 </c>
      <c r="H16562" s="2044">
        <v>390</v>
      </c>
      <c r="I16562" s="2044">
        <v>0</v>
      </c>
      <c r="J16562" s="2045">
        <v>0</v>
      </c>
      <c r="K16562" s="2045">
        <v>0</v>
      </c>
      <c r="L16562" s="2046" t="s">
        <v>1229</v>
      </c>
    </row>
    <row r="16563" spans="2:12">
      <c r="B16563" s="1883">
        <v>41240</v>
      </c>
      <c r="C16563" s="2040">
        <v>0.17569444444444443</v>
      </c>
      <c r="D16563" s="2041" t="s">
        <v>1462</v>
      </c>
      <c r="E16563" s="2042" t="s">
        <v>1231</v>
      </c>
      <c r="F16563" s="2042" t="s">
        <v>65</v>
      </c>
      <c r="G16563" s="2043" t="s">
        <v>1236</v>
      </c>
      <c r="H16563" s="2044">
        <v>165</v>
      </c>
      <c r="I16563" s="2044">
        <v>7</v>
      </c>
      <c r="J16563" s="2045">
        <v>3.8909915964687987E-3</v>
      </c>
      <c r="K16563" s="2045">
        <v>5.5585594235268553E-4</v>
      </c>
      <c r="L16563" s="2046" t="s">
        <v>1229</v>
      </c>
    </row>
    <row r="16564" spans="2:12">
      <c r="B16564" s="1883">
        <v>41240</v>
      </c>
      <c r="C16564" s="2040">
        <v>0.28333333333333333</v>
      </c>
      <c r="D16564" s="2041" t="s">
        <v>1359</v>
      </c>
      <c r="E16564" s="2042" t="s">
        <v>1228</v>
      </c>
      <c r="F16564" s="2042" t="s">
        <v>65</v>
      </c>
      <c r="G16564" s="2043" t="s">
        <v>1236</v>
      </c>
      <c r="H16564" s="2044">
        <v>5</v>
      </c>
      <c r="I16564" s="2044">
        <v>112</v>
      </c>
      <c r="J16564" s="2045">
        <v>2.7708369411939337E-2</v>
      </c>
      <c r="K16564" s="2045">
        <v>2.4739615546374408E-4</v>
      </c>
      <c r="L16564" s="2046" t="s">
        <v>1229</v>
      </c>
    </row>
    <row r="16565" spans="2:12">
      <c r="B16565" s="1883">
        <v>41240</v>
      </c>
      <c r="C16565" s="2040">
        <v>0.28706018518518517</v>
      </c>
      <c r="D16565" s="2041" t="s">
        <v>1242</v>
      </c>
      <c r="E16565" s="2042" t="s">
        <v>1231</v>
      </c>
      <c r="F16565" s="2042" t="s">
        <v>240</v>
      </c>
      <c r="G16565" s="2043" t="s">
        <v>243</v>
      </c>
      <c r="H16565" s="2044">
        <v>1</v>
      </c>
      <c r="I16565" s="2044">
        <v>359</v>
      </c>
      <c r="J16565" s="2045">
        <v>1.2094077776037219E-3</v>
      </c>
      <c r="K16565" s="2045">
        <v>3.3688238930465792E-6</v>
      </c>
      <c r="L16565" s="2046" t="s">
        <v>1229</v>
      </c>
    </row>
    <row r="16566" spans="2:12">
      <c r="B16566" s="1883">
        <v>41240</v>
      </c>
      <c r="C16566" s="2040">
        <v>0.29722222222222222</v>
      </c>
      <c r="D16566" s="2041" t="s">
        <v>1359</v>
      </c>
      <c r="E16566" s="2042" t="s">
        <v>1228</v>
      </c>
      <c r="F16566" s="2042" t="s">
        <v>65</v>
      </c>
      <c r="G16566" s="2043" t="s">
        <v>1236</v>
      </c>
      <c r="H16566" s="2044">
        <v>3</v>
      </c>
      <c r="I16566" s="2044">
        <v>127</v>
      </c>
      <c r="J16566" s="2045">
        <v>1.8851587046337302E-2</v>
      </c>
      <c r="K16566" s="2045">
        <v>1.4843769327824646E-4</v>
      </c>
      <c r="L16566" s="2046" t="s">
        <v>1229</v>
      </c>
    </row>
    <row r="16567" spans="2:12">
      <c r="B16567" s="1883">
        <v>41240</v>
      </c>
      <c r="C16567" s="2040">
        <v>0.30444444444444446</v>
      </c>
      <c r="D16567" s="2041" t="s">
        <v>1275</v>
      </c>
      <c r="E16567" s="2042" t="s">
        <v>1231</v>
      </c>
      <c r="F16567" s="2042" t="s">
        <v>62</v>
      </c>
      <c r="G16567" s="2043" t="s">
        <v>1236</v>
      </c>
      <c r="H16567" s="2044">
        <v>1</v>
      </c>
      <c r="I16567" s="2044">
        <v>68</v>
      </c>
      <c r="J16567" s="2045">
        <v>2.2908002472716738E-4</v>
      </c>
      <c r="K16567" s="2045">
        <v>3.3688238930465792E-6</v>
      </c>
      <c r="L16567" s="2046" t="s">
        <v>1229</v>
      </c>
    </row>
    <row r="16568" spans="2:12">
      <c r="B16568" s="1883">
        <v>41240</v>
      </c>
      <c r="C16568" s="2040">
        <v>0.35555555555555557</v>
      </c>
      <c r="D16568" s="2041" t="s">
        <v>1235</v>
      </c>
      <c r="E16568" s="2042" t="s">
        <v>1228</v>
      </c>
      <c r="F16568" s="2042" t="s">
        <v>65</v>
      </c>
      <c r="G16568" s="2043" t="s">
        <v>1236</v>
      </c>
      <c r="H16568" s="2044">
        <v>2</v>
      </c>
      <c r="I16568" s="2044">
        <v>643</v>
      </c>
      <c r="J16568" s="2045">
        <v>6.3630291185274981E-2</v>
      </c>
      <c r="K16568" s="2045">
        <v>9.8958462185497634E-5</v>
      </c>
      <c r="L16568" s="2046" t="s">
        <v>1229</v>
      </c>
    </row>
    <row r="16569" spans="2:12">
      <c r="B16569" s="1883">
        <v>41240</v>
      </c>
      <c r="C16569" s="2040">
        <v>0.35902777777777778</v>
      </c>
      <c r="D16569" s="2041" t="s">
        <v>1395</v>
      </c>
      <c r="E16569" s="2042" t="s">
        <v>1231</v>
      </c>
      <c r="F16569" s="2042" t="s">
        <v>61</v>
      </c>
      <c r="G16569" s="2043" t="s">
        <v>249</v>
      </c>
      <c r="H16569" s="2044">
        <v>5</v>
      </c>
      <c r="I16569" s="2044">
        <v>503</v>
      </c>
      <c r="J16569" s="2045">
        <v>8.4725920910121467E-3</v>
      </c>
      <c r="K16569" s="2045">
        <v>1.6844119465232896E-5</v>
      </c>
      <c r="L16569" s="2046" t="s">
        <v>1229</v>
      </c>
    </row>
    <row r="16570" spans="2:12">
      <c r="B16570" s="1883">
        <v>41240</v>
      </c>
      <c r="C16570" s="2040">
        <v>0.3590740740740741</v>
      </c>
      <c r="D16570" s="2041" t="s">
        <v>1304</v>
      </c>
      <c r="E16570" s="2042" t="s">
        <v>1231</v>
      </c>
      <c r="F16570" s="2042" t="s">
        <v>61</v>
      </c>
      <c r="G16570" s="2043" t="s">
        <v>249</v>
      </c>
      <c r="H16570" s="2044">
        <v>74</v>
      </c>
      <c r="I16570" s="2044">
        <v>27.932432432432432</v>
      </c>
      <c r="J16570" s="2045">
        <v>6.9633589869272788E-3</v>
      </c>
      <c r="K16570" s="2045">
        <v>2.4929296808544685E-4</v>
      </c>
      <c r="L16570" s="2046" t="s">
        <v>1229</v>
      </c>
    </row>
    <row r="16571" spans="2:12">
      <c r="B16571" s="1883">
        <v>41240</v>
      </c>
      <c r="C16571" s="2040">
        <v>0.36163194444444446</v>
      </c>
      <c r="D16571" s="2041" t="s">
        <v>1390</v>
      </c>
      <c r="E16571" s="2042" t="s">
        <v>1231</v>
      </c>
      <c r="F16571" s="2042" t="s">
        <v>65</v>
      </c>
      <c r="G16571" s="2043" t="s">
        <v>1236</v>
      </c>
      <c r="H16571" s="2044">
        <v>1417</v>
      </c>
      <c r="I16571" s="2044">
        <v>109.86097388849683</v>
      </c>
      <c r="J16571" s="2045">
        <v>0.52443492190224006</v>
      </c>
      <c r="K16571" s="2045">
        <v>4.7736234564470029E-3</v>
      </c>
      <c r="L16571" s="2046" t="s">
        <v>1229</v>
      </c>
    </row>
    <row r="16572" spans="2:12">
      <c r="B16572" s="1883">
        <v>41240</v>
      </c>
      <c r="C16572" s="2040">
        <v>0.36163194444444446</v>
      </c>
      <c r="D16572" s="2041" t="s">
        <v>1390</v>
      </c>
      <c r="E16572" s="2042" t="s">
        <v>1231</v>
      </c>
      <c r="F16572" s="2042" t="s">
        <v>65</v>
      </c>
      <c r="G16572" s="2043" t="s">
        <v>1236</v>
      </c>
      <c r="H16572" s="2044">
        <v>9</v>
      </c>
      <c r="I16572" s="2044">
        <v>0</v>
      </c>
      <c r="J16572" s="2045">
        <v>0</v>
      </c>
      <c r="K16572" s="2045">
        <v>0</v>
      </c>
      <c r="L16572" s="2046" t="s">
        <v>1229</v>
      </c>
    </row>
    <row r="16573" spans="2:12">
      <c r="B16573" s="1883">
        <v>41240</v>
      </c>
      <c r="C16573" s="2040">
        <v>0.36163194444444446</v>
      </c>
      <c r="D16573" s="2041" t="s">
        <v>1275</v>
      </c>
      <c r="E16573" s="2042" t="s">
        <v>1231</v>
      </c>
      <c r="F16573" s="2042" t="s">
        <v>65</v>
      </c>
      <c r="G16573" s="2043" t="s">
        <v>1236</v>
      </c>
      <c r="H16573" s="2044">
        <v>2873</v>
      </c>
      <c r="I16573" s="2044">
        <v>0</v>
      </c>
      <c r="J16573" s="2045">
        <v>0</v>
      </c>
      <c r="K16573" s="2045">
        <v>0</v>
      </c>
      <c r="L16573" s="2046" t="s">
        <v>1229</v>
      </c>
    </row>
    <row r="16574" spans="2:12">
      <c r="B16574" s="1883">
        <v>41240</v>
      </c>
      <c r="C16574" s="2040">
        <v>0.36192129629629627</v>
      </c>
      <c r="D16574" s="2041" t="s">
        <v>1274</v>
      </c>
      <c r="E16574" s="2042" t="s">
        <v>1231</v>
      </c>
      <c r="F16574" s="2042" t="s">
        <v>240</v>
      </c>
      <c r="G16574" s="2043" t="s">
        <v>243</v>
      </c>
      <c r="H16574" s="2044">
        <v>1</v>
      </c>
      <c r="I16574" s="2044">
        <v>279</v>
      </c>
      <c r="J16574" s="2045">
        <v>9.3990186615999555E-4</v>
      </c>
      <c r="K16574" s="2045">
        <v>3.3688238930465792E-6</v>
      </c>
      <c r="L16574" s="2046" t="s">
        <v>1229</v>
      </c>
    </row>
    <row r="16575" spans="2:12">
      <c r="B16575" s="1883">
        <v>41240</v>
      </c>
      <c r="C16575" s="2040">
        <v>0.38388888888888889</v>
      </c>
      <c r="D16575" s="2041" t="s">
        <v>1268</v>
      </c>
      <c r="E16575" s="2042" t="s">
        <v>1231</v>
      </c>
      <c r="F16575" s="2042" t="s">
        <v>65</v>
      </c>
      <c r="G16575" s="2043" t="s">
        <v>1236</v>
      </c>
      <c r="H16575" s="2044">
        <v>78</v>
      </c>
      <c r="I16575" s="2044">
        <v>186.52564102564102</v>
      </c>
      <c r="J16575" s="2045">
        <v>4.9013018819934681E-2</v>
      </c>
      <c r="K16575" s="2045">
        <v>2.6276826365763319E-4</v>
      </c>
      <c r="L16575" s="2046" t="s">
        <v>1229</v>
      </c>
    </row>
    <row r="16576" spans="2:12">
      <c r="B16576" s="1883">
        <v>41240</v>
      </c>
      <c r="C16576" s="2040">
        <v>0.38628472222222221</v>
      </c>
      <c r="D16576" s="2041" t="s">
        <v>1235</v>
      </c>
      <c r="E16576" s="2042" t="s">
        <v>1228</v>
      </c>
      <c r="F16576" s="2042" t="s">
        <v>65</v>
      </c>
      <c r="G16576" s="2043" t="s">
        <v>1236</v>
      </c>
      <c r="H16576" s="2044">
        <v>253</v>
      </c>
      <c r="I16576" s="2044">
        <v>0</v>
      </c>
      <c r="J16576" s="2045">
        <v>0</v>
      </c>
      <c r="K16576" s="2045">
        <v>0</v>
      </c>
      <c r="L16576" s="2046" t="s">
        <v>1229</v>
      </c>
    </row>
    <row r="16577" spans="2:12">
      <c r="B16577" s="1883">
        <v>41240</v>
      </c>
      <c r="C16577" s="2040">
        <v>0.39030092592592591</v>
      </c>
      <c r="D16577" s="2041" t="s">
        <v>1352</v>
      </c>
      <c r="E16577" s="2042" t="s">
        <v>1231</v>
      </c>
      <c r="F16577" s="2042" t="s">
        <v>240</v>
      </c>
      <c r="G16577" s="2043" t="s">
        <v>243</v>
      </c>
      <c r="H16577" s="2044">
        <v>1</v>
      </c>
      <c r="I16577" s="2044">
        <v>288</v>
      </c>
      <c r="J16577" s="2045">
        <v>9.7022128119741481E-4</v>
      </c>
      <c r="K16577" s="2045">
        <v>3.3688238930465792E-6</v>
      </c>
      <c r="L16577" s="2046" t="s">
        <v>1229</v>
      </c>
    </row>
    <row r="16578" spans="2:12">
      <c r="B16578" s="1883">
        <v>41240</v>
      </c>
      <c r="C16578" s="2040">
        <v>0.39861111111111114</v>
      </c>
      <c r="D16578" s="2041" t="s">
        <v>1235</v>
      </c>
      <c r="E16578" s="2042" t="s">
        <v>1228</v>
      </c>
      <c r="F16578" s="2042" t="s">
        <v>65</v>
      </c>
      <c r="G16578" s="2043" t="s">
        <v>1236</v>
      </c>
      <c r="H16578" s="2044">
        <v>24</v>
      </c>
      <c r="I16578" s="2044">
        <v>71.375</v>
      </c>
      <c r="J16578" s="2045">
        <v>8.4757922861878721E-2</v>
      </c>
      <c r="K16578" s="2045">
        <v>1.1875015462259717E-3</v>
      </c>
      <c r="L16578" s="2046" t="s">
        <v>1229</v>
      </c>
    </row>
    <row r="16579" spans="2:12">
      <c r="B16579" s="1883">
        <v>41240</v>
      </c>
      <c r="C16579" s="2040">
        <v>0.4082986111111111</v>
      </c>
      <c r="D16579" s="2041" t="s">
        <v>1392</v>
      </c>
      <c r="E16579" s="2042" t="s">
        <v>1231</v>
      </c>
      <c r="F16579" s="2042" t="s">
        <v>240</v>
      </c>
      <c r="G16579" s="2043" t="s">
        <v>243</v>
      </c>
      <c r="H16579" s="2044">
        <v>1</v>
      </c>
      <c r="I16579" s="2044">
        <v>192</v>
      </c>
      <c r="J16579" s="2045">
        <v>6.468141874649432E-4</v>
      </c>
      <c r="K16579" s="2045">
        <v>3.3688238930465792E-6</v>
      </c>
      <c r="L16579" s="2046" t="s">
        <v>1229</v>
      </c>
    </row>
    <row r="16580" spans="2:12">
      <c r="B16580" s="1883">
        <v>41240</v>
      </c>
      <c r="C16580" s="2040">
        <v>0.41563657407407406</v>
      </c>
      <c r="D16580" s="2041" t="s">
        <v>1378</v>
      </c>
      <c r="E16580" s="2042" t="s">
        <v>1231</v>
      </c>
      <c r="F16580" s="2042" t="s">
        <v>65</v>
      </c>
      <c r="G16580" s="2043" t="s">
        <v>1236</v>
      </c>
      <c r="H16580" s="2044">
        <v>1</v>
      </c>
      <c r="I16580" s="2044">
        <v>151</v>
      </c>
      <c r="J16580" s="2045">
        <v>5.0869240785003341E-4</v>
      </c>
      <c r="K16580" s="2045">
        <v>3.3688238930465792E-6</v>
      </c>
      <c r="L16580" s="2046" t="s">
        <v>1229</v>
      </c>
    </row>
    <row r="16581" spans="2:12">
      <c r="B16581" s="1883">
        <v>41240</v>
      </c>
      <c r="C16581" s="2040">
        <v>0.42291666666666666</v>
      </c>
      <c r="D16581" s="2041" t="s">
        <v>1235</v>
      </c>
      <c r="E16581" s="2042" t="s">
        <v>1228</v>
      </c>
      <c r="F16581" s="2042" t="s">
        <v>65</v>
      </c>
      <c r="G16581" s="2043" t="s">
        <v>1236</v>
      </c>
      <c r="H16581" s="2044">
        <v>18</v>
      </c>
      <c r="I16581" s="2044">
        <v>126.61111111111111</v>
      </c>
      <c r="J16581" s="2045">
        <v>0.11276316766037456</v>
      </c>
      <c r="K16581" s="2045">
        <v>8.9062615966947875E-4</v>
      </c>
      <c r="L16581" s="2046" t="s">
        <v>1229</v>
      </c>
    </row>
    <row r="16582" spans="2:12">
      <c r="B16582" s="1883">
        <v>41240</v>
      </c>
      <c r="C16582" s="2040">
        <v>0.43798611111111113</v>
      </c>
      <c r="D16582" s="2041" t="s">
        <v>1320</v>
      </c>
      <c r="E16582" s="2042" t="s">
        <v>1231</v>
      </c>
      <c r="F16582" s="2042" t="s">
        <v>240</v>
      </c>
      <c r="G16582" s="2043" t="s">
        <v>243</v>
      </c>
      <c r="H16582" s="2044">
        <v>1</v>
      </c>
      <c r="I16582" s="2044">
        <v>234</v>
      </c>
      <c r="J16582" s="2045">
        <v>7.8830479097289946E-4</v>
      </c>
      <c r="K16582" s="2045">
        <v>3.3688238930465792E-6</v>
      </c>
      <c r="L16582" s="2046" t="s">
        <v>1229</v>
      </c>
    </row>
    <row r="16583" spans="2:12">
      <c r="B16583" s="1883">
        <v>41240</v>
      </c>
      <c r="C16583" s="2040">
        <v>0.46190972222222221</v>
      </c>
      <c r="D16583" s="2041" t="s">
        <v>1377</v>
      </c>
      <c r="E16583" s="2042" t="s">
        <v>1231</v>
      </c>
      <c r="F16583" s="2042" t="s">
        <v>240</v>
      </c>
      <c r="G16583" s="2043" t="s">
        <v>243</v>
      </c>
      <c r="H16583" s="2044">
        <v>1</v>
      </c>
      <c r="I16583" s="2044">
        <v>175</v>
      </c>
      <c r="J16583" s="2045">
        <v>5.8954418128315136E-4</v>
      </c>
      <c r="K16583" s="2045">
        <v>3.3688238930465792E-6</v>
      </c>
      <c r="L16583" s="2046" t="s">
        <v>1229</v>
      </c>
    </row>
    <row r="16584" spans="2:12">
      <c r="B16584" s="1883">
        <v>41240</v>
      </c>
      <c r="C16584" s="2040">
        <v>0.46287037037037038</v>
      </c>
      <c r="D16584" s="2041" t="s">
        <v>1327</v>
      </c>
      <c r="E16584" s="2042" t="s">
        <v>1231</v>
      </c>
      <c r="F16584" s="2042" t="s">
        <v>240</v>
      </c>
      <c r="G16584" s="2043" t="s">
        <v>243</v>
      </c>
      <c r="H16584" s="2044">
        <v>20</v>
      </c>
      <c r="I16584" s="2044">
        <v>208.15</v>
      </c>
      <c r="J16584" s="2045">
        <v>1.4024413866752908E-2</v>
      </c>
      <c r="K16584" s="2045">
        <v>6.7376477860931584E-5</v>
      </c>
      <c r="L16584" s="2046" t="s">
        <v>1229</v>
      </c>
    </row>
    <row r="16585" spans="2:12">
      <c r="B16585" s="1883">
        <v>41240</v>
      </c>
      <c r="C16585" s="2040">
        <v>0.4649652777777778</v>
      </c>
      <c r="D16585" s="2041" t="s">
        <v>1248</v>
      </c>
      <c r="E16585" s="2042" t="s">
        <v>1228</v>
      </c>
      <c r="F16585" s="2042" t="s">
        <v>366</v>
      </c>
      <c r="G16585" s="2043" t="s">
        <v>367</v>
      </c>
      <c r="H16585" s="2044">
        <v>2003</v>
      </c>
      <c r="I16585" s="2044">
        <v>7.4498252621068399</v>
      </c>
      <c r="J16585" s="2045">
        <v>0.73832908636599792</v>
      </c>
      <c r="K16585" s="2045">
        <v>9.9106899878775884E-2</v>
      </c>
      <c r="L16585" s="2046" t="s">
        <v>1229</v>
      </c>
    </row>
    <row r="16586" spans="2:12">
      <c r="B16586" s="1883">
        <v>41240</v>
      </c>
      <c r="C16586" s="2040">
        <v>0.4649652777777778</v>
      </c>
      <c r="D16586" s="2041" t="s">
        <v>1386</v>
      </c>
      <c r="E16586" s="2042" t="s">
        <v>1231</v>
      </c>
      <c r="F16586" s="2042" t="s">
        <v>366</v>
      </c>
      <c r="G16586" s="2043" t="s">
        <v>367</v>
      </c>
      <c r="H16586" s="2044">
        <v>3899</v>
      </c>
      <c r="I16586" s="2044">
        <v>6.9666581174660172</v>
      </c>
      <c r="J16586" s="2045">
        <v>9.1507363406824221E-2</v>
      </c>
      <c r="K16586" s="2045">
        <v>1.3135044358988612E-2</v>
      </c>
      <c r="L16586" s="2046" t="s">
        <v>1229</v>
      </c>
    </row>
    <row r="16587" spans="2:12">
      <c r="B16587" s="1883">
        <v>41240</v>
      </c>
      <c r="C16587" s="2040">
        <v>0.4649652777777778</v>
      </c>
      <c r="D16587" s="2041" t="s">
        <v>1320</v>
      </c>
      <c r="E16587" s="2042" t="s">
        <v>1231</v>
      </c>
      <c r="F16587" s="2042" t="s">
        <v>366</v>
      </c>
      <c r="G16587" s="2043" t="s">
        <v>367</v>
      </c>
      <c r="H16587" s="2044">
        <v>3583</v>
      </c>
      <c r="I16587" s="2044">
        <v>7.3999441808540327</v>
      </c>
      <c r="J16587" s="2045">
        <v>8.9320996700236993E-2</v>
      </c>
      <c r="K16587" s="2045">
        <v>1.2070496008785892E-2</v>
      </c>
      <c r="L16587" s="2046" t="s">
        <v>1229</v>
      </c>
    </row>
    <row r="16588" spans="2:12">
      <c r="B16588" s="1883">
        <v>41240</v>
      </c>
      <c r="C16588" s="2040">
        <v>0.47916666666666669</v>
      </c>
      <c r="D16588" s="2041" t="s">
        <v>1251</v>
      </c>
      <c r="E16588" s="2042" t="s">
        <v>1231</v>
      </c>
      <c r="F16588" s="2042" t="s">
        <v>103</v>
      </c>
      <c r="G16588" s="2043" t="s">
        <v>1236</v>
      </c>
      <c r="H16588" s="2044">
        <v>73</v>
      </c>
      <c r="I16588" s="2044">
        <v>261</v>
      </c>
      <c r="J16588" s="2045">
        <v>6.4186201634216469E-2</v>
      </c>
      <c r="K16588" s="2045">
        <v>2.4592414419240027E-4</v>
      </c>
      <c r="L16588" s="2046" t="s">
        <v>1229</v>
      </c>
    </row>
    <row r="16589" spans="2:12">
      <c r="B16589" s="1883">
        <v>41240</v>
      </c>
      <c r="C16589" s="2040">
        <v>0.50774305555555554</v>
      </c>
      <c r="D16589" s="2041" t="s">
        <v>1243</v>
      </c>
      <c r="E16589" s="2042" t="s">
        <v>1231</v>
      </c>
      <c r="F16589" s="2042" t="s">
        <v>65</v>
      </c>
      <c r="G16589" s="2043" t="s">
        <v>1236</v>
      </c>
      <c r="H16589" s="2044">
        <v>1</v>
      </c>
      <c r="I16589" s="2044">
        <v>129</v>
      </c>
      <c r="J16589" s="2045">
        <v>4.3457828220300871E-4</v>
      </c>
      <c r="K16589" s="2045">
        <v>3.3688238930465792E-6</v>
      </c>
      <c r="L16589" s="2046" t="s">
        <v>1229</v>
      </c>
    </row>
    <row r="16590" spans="2:12">
      <c r="B16590" s="1883">
        <v>41240</v>
      </c>
      <c r="C16590" s="2040">
        <v>0.53309027777777773</v>
      </c>
      <c r="D16590" s="2041" t="s">
        <v>1232</v>
      </c>
      <c r="E16590" s="2042" t="s">
        <v>1231</v>
      </c>
      <c r="F16590" s="2042" t="s">
        <v>240</v>
      </c>
      <c r="G16590" s="2043" t="s">
        <v>243</v>
      </c>
      <c r="H16590" s="2044">
        <v>1</v>
      </c>
      <c r="I16590" s="2044">
        <v>127</v>
      </c>
      <c r="J16590" s="2045">
        <v>4.2784063441691556E-4</v>
      </c>
      <c r="K16590" s="2045">
        <v>3.3688238930465792E-6</v>
      </c>
      <c r="L16590" s="2046" t="s">
        <v>1229</v>
      </c>
    </row>
    <row r="16591" spans="2:12">
      <c r="B16591" s="1883">
        <v>41240</v>
      </c>
      <c r="C16591" s="2040">
        <v>0.53525462962962966</v>
      </c>
      <c r="D16591" s="2041" t="s">
        <v>1235</v>
      </c>
      <c r="E16591" s="2042" t="s">
        <v>1228</v>
      </c>
      <c r="F16591" s="2042" t="s">
        <v>65</v>
      </c>
      <c r="G16591" s="2043" t="s">
        <v>1236</v>
      </c>
      <c r="H16591" s="2044">
        <v>1</v>
      </c>
      <c r="I16591" s="2044">
        <v>445</v>
      </c>
      <c r="J16591" s="2045">
        <v>2.2018257836273224E-2</v>
      </c>
      <c r="K16591" s="2045">
        <v>4.9479231092748817E-5</v>
      </c>
      <c r="L16591" s="2046" t="s">
        <v>1229</v>
      </c>
    </row>
    <row r="16592" spans="2:12">
      <c r="B16592" s="1883">
        <v>41240</v>
      </c>
      <c r="C16592" s="2040">
        <v>0.67013888888888884</v>
      </c>
      <c r="D16592" s="2041" t="s">
        <v>1239</v>
      </c>
      <c r="E16592" s="2042" t="s">
        <v>1231</v>
      </c>
      <c r="F16592" s="2042" t="s">
        <v>240</v>
      </c>
      <c r="G16592" s="2043" t="s">
        <v>242</v>
      </c>
      <c r="H16592" s="2044">
        <v>1</v>
      </c>
      <c r="I16592" s="2044">
        <v>224</v>
      </c>
      <c r="J16592" s="2045">
        <v>7.5461655204243374E-4</v>
      </c>
      <c r="K16592" s="2045">
        <v>3.3688238930465792E-6</v>
      </c>
      <c r="L16592" s="2046" t="s">
        <v>1229</v>
      </c>
    </row>
    <row r="16593" spans="2:12">
      <c r="B16593" s="1883">
        <v>41240</v>
      </c>
      <c r="C16593" s="2040">
        <v>0.70626157407407408</v>
      </c>
      <c r="D16593" s="2041" t="s">
        <v>1480</v>
      </c>
      <c r="E16593" s="2042" t="s">
        <v>1231</v>
      </c>
      <c r="F16593" s="2042" t="s">
        <v>240</v>
      </c>
      <c r="G16593" s="2043" t="s">
        <v>243</v>
      </c>
      <c r="H16593" s="2044">
        <v>1</v>
      </c>
      <c r="I16593" s="2044">
        <v>516</v>
      </c>
      <c r="J16593" s="2045">
        <v>1.7383131288120348E-3</v>
      </c>
      <c r="K16593" s="2045">
        <v>3.3688238930465792E-6</v>
      </c>
      <c r="L16593" s="2046" t="s">
        <v>1229</v>
      </c>
    </row>
    <row r="16594" spans="2:12">
      <c r="B16594" s="1883">
        <v>41240</v>
      </c>
      <c r="C16594" s="2040">
        <v>0.7241319444444444</v>
      </c>
      <c r="D16594" s="2041" t="s">
        <v>1482</v>
      </c>
      <c r="E16594" s="2042" t="s">
        <v>1231</v>
      </c>
      <c r="F16594" s="2042" t="s">
        <v>65</v>
      </c>
      <c r="G16594" s="2043" t="s">
        <v>1236</v>
      </c>
      <c r="H16594" s="2044">
        <v>1</v>
      </c>
      <c r="I16594" s="2044">
        <v>327</v>
      </c>
      <c r="J16594" s="2045">
        <v>1.1016054130262313E-3</v>
      </c>
      <c r="K16594" s="2045">
        <v>3.3688238930465792E-6</v>
      </c>
      <c r="L16594" s="2046" t="s">
        <v>1229</v>
      </c>
    </row>
    <row r="16595" spans="2:12">
      <c r="B16595" s="1883">
        <v>41240</v>
      </c>
      <c r="C16595" s="2040">
        <v>0.72695601851851854</v>
      </c>
      <c r="D16595" s="2041" t="s">
        <v>1472</v>
      </c>
      <c r="E16595" s="2042" t="s">
        <v>1231</v>
      </c>
      <c r="F16595" s="2042" t="s">
        <v>240</v>
      </c>
      <c r="G16595" s="2043" t="s">
        <v>243</v>
      </c>
      <c r="H16595" s="2044">
        <v>9</v>
      </c>
      <c r="I16595" s="2044">
        <v>204.77777777777777</v>
      </c>
      <c r="J16595" s="2045">
        <v>6.2087424348848449E-3</v>
      </c>
      <c r="K16595" s="2045">
        <v>3.0319415037419213E-5</v>
      </c>
      <c r="L16595" s="2046" t="s">
        <v>1229</v>
      </c>
    </row>
    <row r="16596" spans="2:12" ht="25.5">
      <c r="B16596" s="1883">
        <v>41240</v>
      </c>
      <c r="C16596" s="2040">
        <v>0.75627314814814817</v>
      </c>
      <c r="D16596" s="2041" t="s">
        <v>1290</v>
      </c>
      <c r="E16596" s="2042" t="s">
        <v>1231</v>
      </c>
      <c r="F16596" s="2042" t="s">
        <v>250</v>
      </c>
      <c r="G16596" s="2043" t="s">
        <v>373</v>
      </c>
      <c r="H16596" s="2044">
        <v>1</v>
      </c>
      <c r="I16596" s="2044">
        <v>330</v>
      </c>
      <c r="J16596" s="2045">
        <v>1.1117118847053711E-3</v>
      </c>
      <c r="K16596" s="2045">
        <v>3.3688238930465792E-6</v>
      </c>
      <c r="L16596" s="2046" t="s">
        <v>1229</v>
      </c>
    </row>
    <row r="16597" spans="2:12">
      <c r="B16597" s="1883">
        <v>41240</v>
      </c>
      <c r="C16597" s="2040">
        <v>0.92</v>
      </c>
      <c r="D16597" s="2041" t="s">
        <v>1256</v>
      </c>
      <c r="E16597" s="2042" t="s">
        <v>1231</v>
      </c>
      <c r="F16597" s="2042" t="s">
        <v>61</v>
      </c>
      <c r="G16597" s="2043" t="s">
        <v>1266</v>
      </c>
      <c r="H16597" s="2044">
        <v>1</v>
      </c>
      <c r="I16597" s="2044">
        <v>96</v>
      </c>
      <c r="J16597" s="2045">
        <v>3.234070937324716E-4</v>
      </c>
      <c r="K16597" s="2045">
        <v>3.3688238930465792E-6</v>
      </c>
      <c r="L16597" s="2046" t="s">
        <v>1229</v>
      </c>
    </row>
    <row r="16598" spans="2:12">
      <c r="B16598" s="1883">
        <v>41241</v>
      </c>
      <c r="C16598" s="2040">
        <v>0.33333333333333331</v>
      </c>
      <c r="D16598" s="2041" t="s">
        <v>1235</v>
      </c>
      <c r="E16598" s="2042" t="s">
        <v>1228</v>
      </c>
      <c r="F16598" s="2042" t="s">
        <v>103</v>
      </c>
      <c r="G16598" s="2043" t="s">
        <v>1236</v>
      </c>
      <c r="H16598" s="2044">
        <v>27</v>
      </c>
      <c r="I16598" s="2044">
        <v>480</v>
      </c>
      <c r="J16598" s="2045">
        <v>0.64125083496202473</v>
      </c>
      <c r="K16598" s="2045">
        <v>1.3359392395042181E-3</v>
      </c>
      <c r="L16598" s="2046" t="s">
        <v>1229</v>
      </c>
    </row>
    <row r="16599" spans="2:12">
      <c r="B16599" s="1883">
        <v>41241</v>
      </c>
      <c r="C16599" s="2040">
        <v>0.35416666666666669</v>
      </c>
      <c r="D16599" s="2041" t="s">
        <v>1359</v>
      </c>
      <c r="E16599" s="2042" t="s">
        <v>1228</v>
      </c>
      <c r="F16599" s="2042" t="s">
        <v>103</v>
      </c>
      <c r="G16599" s="2043" t="s">
        <v>1236</v>
      </c>
      <c r="H16599" s="2044">
        <v>1</v>
      </c>
      <c r="I16599" s="2044">
        <v>360</v>
      </c>
      <c r="J16599" s="2045">
        <v>1.7812523193389575E-2</v>
      </c>
      <c r="K16599" s="2045">
        <v>4.9479231092748817E-5</v>
      </c>
      <c r="L16599" s="2046" t="s">
        <v>1229</v>
      </c>
    </row>
    <row r="16600" spans="2:12">
      <c r="B16600" s="1883">
        <v>41241</v>
      </c>
      <c r="C16600" s="2040">
        <v>0.375</v>
      </c>
      <c r="D16600" s="2041" t="s">
        <v>1477</v>
      </c>
      <c r="E16600" s="2042" t="s">
        <v>1231</v>
      </c>
      <c r="F16600" s="2042" t="s">
        <v>103</v>
      </c>
      <c r="G16600" s="2043" t="s">
        <v>1236</v>
      </c>
      <c r="H16600" s="2044">
        <v>1</v>
      </c>
      <c r="I16600" s="2044">
        <v>300</v>
      </c>
      <c r="J16600" s="2045">
        <v>1.0106471679139737E-3</v>
      </c>
      <c r="K16600" s="2045">
        <v>3.3688238930465792E-6</v>
      </c>
      <c r="L16600" s="2046" t="s">
        <v>1229</v>
      </c>
    </row>
    <row r="16601" spans="2:12">
      <c r="B16601" s="1883">
        <v>41241</v>
      </c>
      <c r="C16601" s="2040">
        <v>0.38171296296296298</v>
      </c>
      <c r="D16601" s="2041" t="s">
        <v>1232</v>
      </c>
      <c r="E16601" s="2042" t="s">
        <v>1231</v>
      </c>
      <c r="F16601" s="2042" t="s">
        <v>240</v>
      </c>
      <c r="G16601" s="2043" t="s">
        <v>243</v>
      </c>
      <c r="H16601" s="2044">
        <v>1</v>
      </c>
      <c r="I16601" s="2044">
        <v>50</v>
      </c>
      <c r="J16601" s="2045">
        <v>1.6844119465232895E-4</v>
      </c>
      <c r="K16601" s="2045">
        <v>3.3688238930465792E-6</v>
      </c>
      <c r="L16601" s="2046" t="s">
        <v>1229</v>
      </c>
    </row>
    <row r="16602" spans="2:12">
      <c r="B16602" s="1883">
        <v>41241</v>
      </c>
      <c r="C16602" s="2040">
        <v>0.39930555555555558</v>
      </c>
      <c r="D16602" s="2041" t="s">
        <v>1248</v>
      </c>
      <c r="E16602" s="2042" t="s">
        <v>1228</v>
      </c>
      <c r="F16602" s="2042" t="s">
        <v>103</v>
      </c>
      <c r="G16602" s="2043" t="s">
        <v>1236</v>
      </c>
      <c r="H16602" s="2044">
        <v>7</v>
      </c>
      <c r="I16602" s="2044">
        <v>385</v>
      </c>
      <c r="J16602" s="2045">
        <v>0.13334652779495806</v>
      </c>
      <c r="K16602" s="2045">
        <v>3.4635461764924175E-4</v>
      </c>
      <c r="L16602" s="2046" t="s">
        <v>1229</v>
      </c>
    </row>
    <row r="16603" spans="2:12">
      <c r="B16603" s="1883">
        <v>41241</v>
      </c>
      <c r="C16603" s="2040">
        <v>0.54883101851851857</v>
      </c>
      <c r="D16603" s="2041" t="s">
        <v>1476</v>
      </c>
      <c r="E16603" s="2042" t="s">
        <v>1231</v>
      </c>
      <c r="F16603" s="2042" t="s">
        <v>240</v>
      </c>
      <c r="G16603" s="2043" t="s">
        <v>243</v>
      </c>
      <c r="H16603" s="2044">
        <v>1</v>
      </c>
      <c r="I16603" s="2044">
        <v>95</v>
      </c>
      <c r="J16603" s="2045">
        <v>3.2003826983942503E-4</v>
      </c>
      <c r="K16603" s="2045">
        <v>3.3688238930465792E-6</v>
      </c>
      <c r="L16603" s="2046" t="s">
        <v>1229</v>
      </c>
    </row>
    <row r="16604" spans="2:12">
      <c r="B16604" s="1883">
        <v>41241</v>
      </c>
      <c r="C16604" s="2040">
        <v>0.64604166666666663</v>
      </c>
      <c r="D16604" s="2041" t="s">
        <v>1404</v>
      </c>
      <c r="E16604" s="2042" t="s">
        <v>1231</v>
      </c>
      <c r="F16604" s="2042" t="s">
        <v>62</v>
      </c>
      <c r="G16604" s="2043" t="s">
        <v>1236</v>
      </c>
      <c r="H16604" s="2044">
        <v>10</v>
      </c>
      <c r="I16604" s="2044">
        <v>46.2</v>
      </c>
      <c r="J16604" s="2045">
        <v>1.5563966385875195E-3</v>
      </c>
      <c r="K16604" s="2045">
        <v>3.3688238930465792E-5</v>
      </c>
      <c r="L16604" s="2046" t="s">
        <v>1229</v>
      </c>
    </row>
    <row r="16605" spans="2:12">
      <c r="B16605" s="1883">
        <v>41241</v>
      </c>
      <c r="C16605" s="2040">
        <v>0.67777777777777781</v>
      </c>
      <c r="D16605" s="2041" t="s">
        <v>1321</v>
      </c>
      <c r="E16605" s="2042" t="s">
        <v>1231</v>
      </c>
      <c r="F16605" s="2042" t="s">
        <v>238</v>
      </c>
      <c r="G16605" s="2043" t="s">
        <v>239</v>
      </c>
      <c r="H16605" s="2044">
        <v>37</v>
      </c>
      <c r="I16605" s="2044">
        <v>88.054054054054049</v>
      </c>
      <c r="J16605" s="2045">
        <v>1.0975628243545754E-2</v>
      </c>
      <c r="K16605" s="2045">
        <v>1.2464648404272342E-4</v>
      </c>
      <c r="L16605" s="2046" t="s">
        <v>1229</v>
      </c>
    </row>
    <row r="16606" spans="2:12">
      <c r="B16606" s="1883">
        <v>41241</v>
      </c>
      <c r="C16606" s="2040">
        <v>0.71858796296296301</v>
      </c>
      <c r="D16606" s="2041" t="s">
        <v>1238</v>
      </c>
      <c r="E16606" s="2042" t="s">
        <v>1231</v>
      </c>
      <c r="F16606" s="2042" t="s">
        <v>240</v>
      </c>
      <c r="G16606" s="2043" t="s">
        <v>241</v>
      </c>
      <c r="H16606" s="2044">
        <v>232</v>
      </c>
      <c r="I16606" s="2044">
        <v>55.232758620689658</v>
      </c>
      <c r="J16606" s="2045">
        <v>4.3168109365498863E-2</v>
      </c>
      <c r="K16606" s="2045">
        <v>7.8156714318680632E-4</v>
      </c>
      <c r="L16606" s="2046" t="s">
        <v>1229</v>
      </c>
    </row>
    <row r="16607" spans="2:12">
      <c r="B16607" s="1883">
        <v>41241</v>
      </c>
      <c r="C16607" s="2040">
        <v>0.78674768518518523</v>
      </c>
      <c r="D16607" s="2041" t="s">
        <v>1327</v>
      </c>
      <c r="E16607" s="2042" t="s">
        <v>1231</v>
      </c>
      <c r="F16607" s="2042" t="s">
        <v>240</v>
      </c>
      <c r="G16607" s="2043" t="s">
        <v>243</v>
      </c>
      <c r="H16607" s="2044">
        <v>1</v>
      </c>
      <c r="I16607" s="2044">
        <v>97</v>
      </c>
      <c r="J16607" s="2045">
        <v>3.2677591762551817E-4</v>
      </c>
      <c r="K16607" s="2045">
        <v>3.3688238930465792E-6</v>
      </c>
      <c r="L16607" s="2046" t="s">
        <v>1229</v>
      </c>
    </row>
    <row r="16608" spans="2:12">
      <c r="B16608" s="1883">
        <v>41241</v>
      </c>
      <c r="C16608" s="2040">
        <v>0.80628472222222225</v>
      </c>
      <c r="D16608" s="2041" t="s">
        <v>1321</v>
      </c>
      <c r="E16608" s="2042" t="s">
        <v>1231</v>
      </c>
      <c r="F16608" s="2042" t="s">
        <v>240</v>
      </c>
      <c r="G16608" s="2043" t="s">
        <v>243</v>
      </c>
      <c r="H16608" s="2044">
        <v>1</v>
      </c>
      <c r="I16608" s="2044">
        <v>59</v>
      </c>
      <c r="J16608" s="2045">
        <v>1.9876060968974815E-4</v>
      </c>
      <c r="K16608" s="2045">
        <v>3.3688238930465792E-6</v>
      </c>
      <c r="L16608" s="2046" t="s">
        <v>1229</v>
      </c>
    </row>
    <row r="16609" spans="2:12">
      <c r="B16609" s="1883">
        <v>41241</v>
      </c>
      <c r="C16609" s="2040">
        <v>0.82901620370370366</v>
      </c>
      <c r="D16609" s="2041" t="s">
        <v>1480</v>
      </c>
      <c r="E16609" s="2042" t="s">
        <v>1231</v>
      </c>
      <c r="F16609" s="2042" t="s">
        <v>240</v>
      </c>
      <c r="G16609" s="2043" t="s">
        <v>243</v>
      </c>
      <c r="H16609" s="2044">
        <v>1</v>
      </c>
      <c r="I16609" s="2044">
        <v>56</v>
      </c>
      <c r="J16609" s="2045">
        <v>1.8865413801060843E-4</v>
      </c>
      <c r="K16609" s="2045">
        <v>3.3688238930465792E-6</v>
      </c>
      <c r="L16609" s="2046" t="s">
        <v>1229</v>
      </c>
    </row>
    <row r="16610" spans="2:12">
      <c r="B16610" s="1883">
        <v>41241</v>
      </c>
      <c r="C16610" s="2040">
        <v>0.88068287037037041</v>
      </c>
      <c r="D16610" s="2041" t="s">
        <v>1257</v>
      </c>
      <c r="E16610" s="2042" t="s">
        <v>1231</v>
      </c>
      <c r="F16610" s="2042" t="s">
        <v>240</v>
      </c>
      <c r="G16610" s="2043" t="s">
        <v>243</v>
      </c>
      <c r="H16610" s="2044">
        <v>1</v>
      </c>
      <c r="I16610" s="2044">
        <v>82</v>
      </c>
      <c r="J16610" s="2045">
        <v>2.7624355922981948E-4</v>
      </c>
      <c r="K16610" s="2045">
        <v>3.3688238930465792E-6</v>
      </c>
      <c r="L16610" s="2046" t="s">
        <v>1229</v>
      </c>
    </row>
    <row r="16611" spans="2:12">
      <c r="B16611" s="1883">
        <v>41241</v>
      </c>
      <c r="C16611" s="2040">
        <v>0.88765046296296302</v>
      </c>
      <c r="D16611" s="2041" t="s">
        <v>1268</v>
      </c>
      <c r="E16611" s="2042" t="s">
        <v>1231</v>
      </c>
      <c r="F16611" s="2042" t="s">
        <v>240</v>
      </c>
      <c r="G16611" s="2043" t="s">
        <v>243</v>
      </c>
      <c r="H16611" s="2044">
        <v>1</v>
      </c>
      <c r="I16611" s="2044">
        <v>143</v>
      </c>
      <c r="J16611" s="2045">
        <v>4.8174181670566078E-4</v>
      </c>
      <c r="K16611" s="2045">
        <v>3.3688238930465792E-6</v>
      </c>
      <c r="L16611" s="2046" t="s">
        <v>1229</v>
      </c>
    </row>
    <row r="16612" spans="2:12">
      <c r="B16612" s="1883">
        <v>41242</v>
      </c>
      <c r="C16612" s="2040">
        <v>0.46572916666666669</v>
      </c>
      <c r="D16612" s="2041" t="s">
        <v>1477</v>
      </c>
      <c r="E16612" s="2042" t="s">
        <v>1231</v>
      </c>
      <c r="F16612" s="2042" t="s">
        <v>240</v>
      </c>
      <c r="G16612" s="2043" t="s">
        <v>241</v>
      </c>
      <c r="H16612" s="2044">
        <v>48</v>
      </c>
      <c r="I16612" s="2044">
        <v>53.854166666666664</v>
      </c>
      <c r="J16612" s="2045">
        <v>8.7084097635254064E-3</v>
      </c>
      <c r="K16612" s="2045">
        <v>1.617035468662358E-4</v>
      </c>
      <c r="L16612" s="2046" t="s">
        <v>1229</v>
      </c>
    </row>
    <row r="16613" spans="2:12">
      <c r="B16613" s="1883">
        <v>41242</v>
      </c>
      <c r="C16613" s="2040">
        <v>0.46712962962962962</v>
      </c>
      <c r="D16613" s="2041" t="s">
        <v>1243</v>
      </c>
      <c r="E16613" s="2042" t="s">
        <v>1231</v>
      </c>
      <c r="F16613" s="2042" t="s">
        <v>240</v>
      </c>
      <c r="G16613" s="2043" t="s">
        <v>243</v>
      </c>
      <c r="H16613" s="2044">
        <v>1</v>
      </c>
      <c r="I16613" s="2044">
        <v>377</v>
      </c>
      <c r="J16613" s="2045">
        <v>1.2700466076785604E-3</v>
      </c>
      <c r="K16613" s="2045">
        <v>3.3688238930465792E-6</v>
      </c>
      <c r="L16613" s="2046" t="s">
        <v>1229</v>
      </c>
    </row>
    <row r="16614" spans="2:12">
      <c r="B16614" s="1883">
        <v>41242</v>
      </c>
      <c r="C16614" s="2040">
        <v>0.47653935185185187</v>
      </c>
      <c r="D16614" s="2041" t="s">
        <v>1264</v>
      </c>
      <c r="E16614" s="2042" t="s">
        <v>1231</v>
      </c>
      <c r="F16614" s="2042" t="s">
        <v>240</v>
      </c>
      <c r="G16614" s="2043" t="s">
        <v>243</v>
      </c>
      <c r="H16614" s="2044">
        <v>28</v>
      </c>
      <c r="I16614" s="2044">
        <v>94.25</v>
      </c>
      <c r="J16614" s="2045">
        <v>8.8903262537499226E-3</v>
      </c>
      <c r="K16614" s="2045">
        <v>9.4327069005304217E-5</v>
      </c>
      <c r="L16614" s="2046" t="s">
        <v>1229</v>
      </c>
    </row>
    <row r="16615" spans="2:12">
      <c r="B16615" s="1883">
        <v>41242</v>
      </c>
      <c r="C16615" s="2040">
        <v>0.4944560185185185</v>
      </c>
      <c r="D16615" s="2041" t="s">
        <v>1404</v>
      </c>
      <c r="E16615" s="2042" t="s">
        <v>1231</v>
      </c>
      <c r="F16615" s="2042" t="s">
        <v>62</v>
      </c>
      <c r="G16615" s="2043" t="s">
        <v>1236</v>
      </c>
      <c r="H16615" s="2044">
        <v>10</v>
      </c>
      <c r="I16615" s="2044">
        <v>13</v>
      </c>
      <c r="J16615" s="2045">
        <v>4.3794710609605528E-4</v>
      </c>
      <c r="K16615" s="2045">
        <v>3.3688238930465792E-5</v>
      </c>
      <c r="L16615" s="2046" t="s">
        <v>1229</v>
      </c>
    </row>
    <row r="16616" spans="2:12">
      <c r="B16616" s="1883">
        <v>41242</v>
      </c>
      <c r="C16616" s="2040">
        <v>0.55722222222222217</v>
      </c>
      <c r="D16616" s="2041" t="s">
        <v>1309</v>
      </c>
      <c r="E16616" s="2042" t="s">
        <v>1231</v>
      </c>
      <c r="F16616" s="2042" t="s">
        <v>240</v>
      </c>
      <c r="G16616" s="2043" t="s">
        <v>243</v>
      </c>
      <c r="H16616" s="2044">
        <v>39</v>
      </c>
      <c r="I16616" s="2044">
        <v>68.07692307692308</v>
      </c>
      <c r="J16616" s="2045">
        <v>8.9442274360386678E-3</v>
      </c>
      <c r="K16616" s="2045">
        <v>1.313841318288166E-4</v>
      </c>
      <c r="L16616" s="2046" t="s">
        <v>1229</v>
      </c>
    </row>
    <row r="16617" spans="2:12">
      <c r="B16617" s="1883">
        <v>41242</v>
      </c>
      <c r="C16617" s="2040">
        <v>0.56167824074074069</v>
      </c>
      <c r="D16617" s="2041" t="s">
        <v>1404</v>
      </c>
      <c r="E16617" s="2042" t="s">
        <v>1231</v>
      </c>
      <c r="F16617" s="2042" t="s">
        <v>62</v>
      </c>
      <c r="G16617" s="2043" t="s">
        <v>1236</v>
      </c>
      <c r="H16617" s="2044">
        <v>10</v>
      </c>
      <c r="I16617" s="2044">
        <v>6.1</v>
      </c>
      <c r="J16617" s="2045">
        <v>2.0549825747584132E-4</v>
      </c>
      <c r="K16617" s="2045">
        <v>3.3688238930465792E-5</v>
      </c>
      <c r="L16617" s="2046" t="s">
        <v>1229</v>
      </c>
    </row>
    <row r="16618" spans="2:12">
      <c r="B16618" s="1883">
        <v>41242</v>
      </c>
      <c r="C16618" s="2040">
        <v>0.59641203703703705</v>
      </c>
      <c r="D16618" s="2041" t="s">
        <v>1309</v>
      </c>
      <c r="E16618" s="2042" t="s">
        <v>1231</v>
      </c>
      <c r="F16618" s="2042" t="s">
        <v>64</v>
      </c>
      <c r="G16618" s="2043" t="s">
        <v>64</v>
      </c>
      <c r="H16618" s="2044">
        <v>27</v>
      </c>
      <c r="I16618" s="2044">
        <v>224.37037037037038</v>
      </c>
      <c r="J16618" s="2045">
        <v>2.0408335144076174E-2</v>
      </c>
      <c r="K16618" s="2045">
        <v>9.0958245112257631E-5</v>
      </c>
      <c r="L16618" s="2046" t="s">
        <v>1229</v>
      </c>
    </row>
    <row r="16619" spans="2:12">
      <c r="B16619" s="1883">
        <v>41242</v>
      </c>
      <c r="C16619" s="2040">
        <v>0.60299768518518515</v>
      </c>
      <c r="D16619" s="2041" t="s">
        <v>1349</v>
      </c>
      <c r="E16619" s="2042" t="s">
        <v>1231</v>
      </c>
      <c r="F16619" s="2042" t="s">
        <v>240</v>
      </c>
      <c r="G16619" s="2043" t="s">
        <v>243</v>
      </c>
      <c r="H16619" s="2044">
        <v>1</v>
      </c>
      <c r="I16619" s="2044">
        <v>117</v>
      </c>
      <c r="J16619" s="2045">
        <v>3.9415239548644973E-4</v>
      </c>
      <c r="K16619" s="2045">
        <v>3.3688238930465792E-6</v>
      </c>
      <c r="L16619" s="2046" t="s">
        <v>1229</v>
      </c>
    </row>
    <row r="16620" spans="2:12">
      <c r="B16620" s="1883">
        <v>41242</v>
      </c>
      <c r="C16620" s="2040">
        <v>0.62113425925925925</v>
      </c>
      <c r="D16620" s="2041" t="s">
        <v>1355</v>
      </c>
      <c r="E16620" s="2042" t="s">
        <v>1231</v>
      </c>
      <c r="F16620" s="2042" t="s">
        <v>1488</v>
      </c>
      <c r="G16620" s="2043" t="s">
        <v>1444</v>
      </c>
      <c r="H16620" s="2044">
        <v>1</v>
      </c>
      <c r="I16620" s="2044">
        <v>196</v>
      </c>
      <c r="J16620" s="2045">
        <v>6.6028948303712949E-4</v>
      </c>
      <c r="K16620" s="2045">
        <v>3.3688238930465792E-6</v>
      </c>
      <c r="L16620" s="2046" t="s">
        <v>1229</v>
      </c>
    </row>
    <row r="16621" spans="2:12">
      <c r="B16621" s="1883">
        <v>41242</v>
      </c>
      <c r="C16621" s="2040">
        <v>0.62484953703703705</v>
      </c>
      <c r="D16621" s="2041" t="s">
        <v>1287</v>
      </c>
      <c r="E16621" s="2042" t="s">
        <v>1231</v>
      </c>
      <c r="F16621" s="2042" t="s">
        <v>240</v>
      </c>
      <c r="G16621" s="2043" t="s">
        <v>243</v>
      </c>
      <c r="H16621" s="2044">
        <v>1</v>
      </c>
      <c r="I16621" s="2044">
        <v>135</v>
      </c>
      <c r="J16621" s="2045">
        <v>4.547912255612882E-4</v>
      </c>
      <c r="K16621" s="2045">
        <v>3.3688238930465792E-6</v>
      </c>
      <c r="L16621" s="2046" t="s">
        <v>1229</v>
      </c>
    </row>
    <row r="16622" spans="2:12">
      <c r="B16622" s="1883">
        <v>41242</v>
      </c>
      <c r="C16622" s="2040">
        <v>0.625462962962963</v>
      </c>
      <c r="D16622" s="2041" t="s">
        <v>1428</v>
      </c>
      <c r="E16622" s="2042" t="s">
        <v>1231</v>
      </c>
      <c r="F16622" s="2042" t="s">
        <v>64</v>
      </c>
      <c r="G16622" s="2043" t="s">
        <v>64</v>
      </c>
      <c r="H16622" s="2044">
        <v>1</v>
      </c>
      <c r="I16622" s="2044">
        <v>159</v>
      </c>
      <c r="J16622" s="2045">
        <v>5.356429989944061E-4</v>
      </c>
      <c r="K16622" s="2045">
        <v>3.3688238930465792E-6</v>
      </c>
      <c r="L16622" s="2046" t="s">
        <v>1229</v>
      </c>
    </row>
    <row r="16623" spans="2:12">
      <c r="B16623" s="1883">
        <v>41242</v>
      </c>
      <c r="C16623" s="2040">
        <v>0.63034722222222217</v>
      </c>
      <c r="D16623" s="2041" t="s">
        <v>1354</v>
      </c>
      <c r="E16623" s="2042" t="s">
        <v>1231</v>
      </c>
      <c r="F16623" s="2042" t="s">
        <v>64</v>
      </c>
      <c r="G16623" s="2043" t="s">
        <v>64</v>
      </c>
      <c r="H16623" s="2044">
        <v>1</v>
      </c>
      <c r="I16623" s="2044">
        <v>112</v>
      </c>
      <c r="J16623" s="2045">
        <v>3.7730827602121687E-4</v>
      </c>
      <c r="K16623" s="2045">
        <v>3.3688238930465792E-6</v>
      </c>
      <c r="L16623" s="2046" t="s">
        <v>1229</v>
      </c>
    </row>
    <row r="16624" spans="2:12">
      <c r="B16624" s="1883">
        <v>41242</v>
      </c>
      <c r="C16624" s="2040">
        <v>0.63262731481481482</v>
      </c>
      <c r="D16624" s="2041" t="s">
        <v>1404</v>
      </c>
      <c r="E16624" s="2042" t="s">
        <v>1231</v>
      </c>
      <c r="F16624" s="2042" t="s">
        <v>62</v>
      </c>
      <c r="G16624" s="2043" t="s">
        <v>1236</v>
      </c>
      <c r="H16624" s="2044">
        <v>10</v>
      </c>
      <c r="I16624" s="2044">
        <v>23.8</v>
      </c>
      <c r="J16624" s="2045">
        <v>8.0178008654508586E-4</v>
      </c>
      <c r="K16624" s="2045">
        <v>3.3688238930465792E-5</v>
      </c>
      <c r="L16624" s="2046" t="s">
        <v>1229</v>
      </c>
    </row>
    <row r="16625" spans="2:12">
      <c r="B16625" s="1883">
        <v>41242</v>
      </c>
      <c r="C16625" s="2040">
        <v>0.66729166666666662</v>
      </c>
      <c r="D16625" s="2041" t="s">
        <v>1249</v>
      </c>
      <c r="E16625" s="2042" t="s">
        <v>1228</v>
      </c>
      <c r="F16625" s="2042" t="s">
        <v>238</v>
      </c>
      <c r="G16625" s="2043" t="s">
        <v>239</v>
      </c>
      <c r="H16625" s="2044">
        <v>2892</v>
      </c>
      <c r="I16625" s="2044">
        <v>56.121715076071922</v>
      </c>
      <c r="J16625" s="2045">
        <v>8.0306771232775045</v>
      </c>
      <c r="K16625" s="2045">
        <v>0.14309393632022957</v>
      </c>
      <c r="L16625" s="2046" t="s">
        <v>1229</v>
      </c>
    </row>
    <row r="16626" spans="2:12">
      <c r="B16626" s="1883">
        <v>41242</v>
      </c>
      <c r="C16626" s="2040">
        <v>0.68531249999999999</v>
      </c>
      <c r="D16626" s="2041" t="s">
        <v>1286</v>
      </c>
      <c r="E16626" s="2042" t="s">
        <v>1231</v>
      </c>
      <c r="F16626" s="2042" t="s">
        <v>240</v>
      </c>
      <c r="G16626" s="2043" t="s">
        <v>242</v>
      </c>
      <c r="H16626" s="2044">
        <v>2418</v>
      </c>
      <c r="I16626" s="2044">
        <v>82.473118279569889</v>
      </c>
      <c r="J16626" s="2045">
        <v>0.67181086075134877</v>
      </c>
      <c r="K16626" s="2045">
        <v>8.1458161733866281E-3</v>
      </c>
      <c r="L16626" s="2046" t="s">
        <v>1229</v>
      </c>
    </row>
    <row r="16627" spans="2:12">
      <c r="B16627" s="1883">
        <v>41242</v>
      </c>
      <c r="C16627" s="2040">
        <v>0.70482638888888893</v>
      </c>
      <c r="D16627" s="2041" t="s">
        <v>1243</v>
      </c>
      <c r="E16627" s="2042" t="s">
        <v>1231</v>
      </c>
      <c r="F16627" s="2042" t="s">
        <v>240</v>
      </c>
      <c r="G16627" s="2043" t="s">
        <v>243</v>
      </c>
      <c r="H16627" s="2044">
        <v>1</v>
      </c>
      <c r="I16627" s="2044">
        <v>155</v>
      </c>
      <c r="J16627" s="2045">
        <v>5.221677034222197E-4</v>
      </c>
      <c r="K16627" s="2045">
        <v>3.3688238930465792E-6</v>
      </c>
      <c r="L16627" s="2046" t="s">
        <v>1229</v>
      </c>
    </row>
    <row r="16628" spans="2:12">
      <c r="B16628" s="1883">
        <v>41242</v>
      </c>
      <c r="C16628" s="2040">
        <v>0.70978009259259256</v>
      </c>
      <c r="D16628" s="2041" t="s">
        <v>1286</v>
      </c>
      <c r="E16628" s="2042" t="s">
        <v>1231</v>
      </c>
      <c r="F16628" s="2042" t="s">
        <v>240</v>
      </c>
      <c r="G16628" s="2043" t="s">
        <v>243</v>
      </c>
      <c r="H16628" s="2044">
        <v>1</v>
      </c>
      <c r="I16628" s="2044">
        <v>46</v>
      </c>
      <c r="J16628" s="2045">
        <v>1.5496589908014263E-4</v>
      </c>
      <c r="K16628" s="2045">
        <v>3.3688238930465792E-6</v>
      </c>
      <c r="L16628" s="2046" t="s">
        <v>1229</v>
      </c>
    </row>
    <row r="16629" spans="2:12">
      <c r="B16629" s="1883">
        <v>41242</v>
      </c>
      <c r="C16629" s="2040">
        <v>0.73576388888888888</v>
      </c>
      <c r="D16629" s="2041" t="s">
        <v>1258</v>
      </c>
      <c r="E16629" s="2042" t="s">
        <v>1231</v>
      </c>
      <c r="F16629" s="2042" t="s">
        <v>15</v>
      </c>
      <c r="G16629" s="2043" t="s">
        <v>1416</v>
      </c>
      <c r="H16629" s="2044">
        <v>1</v>
      </c>
      <c r="I16629" s="2044">
        <v>201</v>
      </c>
      <c r="J16629" s="2045">
        <v>6.7713360250236236E-4</v>
      </c>
      <c r="K16629" s="2045">
        <v>3.3688238930465792E-6</v>
      </c>
      <c r="L16629" s="2046" t="s">
        <v>1229</v>
      </c>
    </row>
    <row r="16630" spans="2:12">
      <c r="B16630" s="1883">
        <v>41242</v>
      </c>
      <c r="C16630" s="2040">
        <v>0.74034722222222227</v>
      </c>
      <c r="D16630" s="2041" t="s">
        <v>1391</v>
      </c>
      <c r="E16630" s="2042" t="s">
        <v>1231</v>
      </c>
      <c r="F16630" s="2042" t="s">
        <v>240</v>
      </c>
      <c r="G16630" s="2043" t="s">
        <v>243</v>
      </c>
      <c r="H16630" s="2044">
        <v>1</v>
      </c>
      <c r="I16630" s="2044">
        <v>99</v>
      </c>
      <c r="J16630" s="2045">
        <v>3.3351356541161132E-4</v>
      </c>
      <c r="K16630" s="2045">
        <v>3.3688238930465792E-6</v>
      </c>
      <c r="L16630" s="2046" t="s">
        <v>1229</v>
      </c>
    </row>
    <row r="16631" spans="2:12">
      <c r="B16631" s="1883">
        <v>41242</v>
      </c>
      <c r="C16631" s="2040">
        <v>0.74302083333333335</v>
      </c>
      <c r="D16631" s="2041" t="s">
        <v>1344</v>
      </c>
      <c r="E16631" s="2042" t="s">
        <v>1231</v>
      </c>
      <c r="F16631" s="2042" t="s">
        <v>240</v>
      </c>
      <c r="G16631" s="2043" t="s">
        <v>243</v>
      </c>
      <c r="H16631" s="2044">
        <v>1</v>
      </c>
      <c r="I16631" s="2044">
        <v>95</v>
      </c>
      <c r="J16631" s="2045">
        <v>3.2003826983942503E-4</v>
      </c>
      <c r="K16631" s="2045">
        <v>3.3688238930465792E-6</v>
      </c>
      <c r="L16631" s="2046" t="s">
        <v>1229</v>
      </c>
    </row>
    <row r="16632" spans="2:12">
      <c r="B16632" s="1883">
        <v>41242</v>
      </c>
      <c r="C16632" s="2040">
        <v>0.75416666666666665</v>
      </c>
      <c r="D16632" s="2041" t="s">
        <v>1326</v>
      </c>
      <c r="E16632" s="2042" t="s">
        <v>1231</v>
      </c>
      <c r="F16632" s="2042" t="s">
        <v>240</v>
      </c>
      <c r="G16632" s="2043" t="s">
        <v>241</v>
      </c>
      <c r="H16632" s="2044">
        <v>71</v>
      </c>
      <c r="I16632" s="2044">
        <v>252.63380281690141</v>
      </c>
      <c r="J16632" s="2045">
        <v>6.0426594169576485E-2</v>
      </c>
      <c r="K16632" s="2045">
        <v>2.391864964063071E-4</v>
      </c>
      <c r="L16632" s="2046" t="s">
        <v>1229</v>
      </c>
    </row>
    <row r="16633" spans="2:12">
      <c r="B16633" s="1883">
        <v>41242</v>
      </c>
      <c r="C16633" s="2040">
        <v>0.76249999999999996</v>
      </c>
      <c r="D16633" s="2041" t="s">
        <v>1369</v>
      </c>
      <c r="E16633" s="2042" t="s">
        <v>1231</v>
      </c>
      <c r="F16633" s="2042" t="s">
        <v>240</v>
      </c>
      <c r="G16633" s="2043" t="s">
        <v>243</v>
      </c>
      <c r="H16633" s="2044">
        <v>30</v>
      </c>
      <c r="I16633" s="2044">
        <v>138.63333333333333</v>
      </c>
      <c r="J16633" s="2045">
        <v>1.4010938571180723E-2</v>
      </c>
      <c r="K16633" s="2045">
        <v>1.0106471679139738E-4</v>
      </c>
      <c r="L16633" s="2046" t="s">
        <v>1229</v>
      </c>
    </row>
    <row r="16634" spans="2:12">
      <c r="B16634" s="1883">
        <v>41242</v>
      </c>
      <c r="C16634" s="2040">
        <v>0.7680555555555556</v>
      </c>
      <c r="D16634" s="2041" t="s">
        <v>1249</v>
      </c>
      <c r="E16634" s="2042" t="s">
        <v>1228</v>
      </c>
      <c r="F16634" s="2042" t="s">
        <v>240</v>
      </c>
      <c r="G16634" s="2043" t="s">
        <v>241</v>
      </c>
      <c r="H16634" s="2044">
        <v>4</v>
      </c>
      <c r="I16634" s="2044">
        <v>330</v>
      </c>
      <c r="J16634" s="2045">
        <v>6.5312585042428442E-2</v>
      </c>
      <c r="K16634" s="2045">
        <v>1.9791692437099527E-4</v>
      </c>
      <c r="L16634" s="2046" t="s">
        <v>1229</v>
      </c>
    </row>
    <row r="16635" spans="2:12">
      <c r="B16635" s="1883">
        <v>41242</v>
      </c>
      <c r="C16635" s="2040">
        <v>0.78659722222222217</v>
      </c>
      <c r="D16635" s="2041" t="s">
        <v>1257</v>
      </c>
      <c r="E16635" s="2042" t="s">
        <v>1231</v>
      </c>
      <c r="F16635" s="2042" t="s">
        <v>61</v>
      </c>
      <c r="G16635" s="2043" t="s">
        <v>15</v>
      </c>
      <c r="H16635" s="2044">
        <v>1</v>
      </c>
      <c r="I16635" s="2044">
        <v>97</v>
      </c>
      <c r="J16635" s="2045">
        <v>3.2677591762551817E-4</v>
      </c>
      <c r="K16635" s="2045">
        <v>3.3688238930465792E-6</v>
      </c>
      <c r="L16635" s="2046" t="s">
        <v>1229</v>
      </c>
    </row>
    <row r="16636" spans="2:12">
      <c r="B16636" s="1883">
        <v>41242</v>
      </c>
      <c r="C16636" s="2040">
        <v>0.78714120370370366</v>
      </c>
      <c r="D16636" s="2041" t="s">
        <v>1296</v>
      </c>
      <c r="E16636" s="2042" t="s">
        <v>1231</v>
      </c>
      <c r="F16636" s="2042" t="s">
        <v>62</v>
      </c>
      <c r="G16636" s="2043" t="s">
        <v>1236</v>
      </c>
      <c r="H16636" s="2044">
        <v>35</v>
      </c>
      <c r="I16636" s="2044">
        <v>178.08571428571429</v>
      </c>
      <c r="J16636" s="2045">
        <v>2.0997879325359327E-2</v>
      </c>
      <c r="K16636" s="2045">
        <v>1.1790883625663026E-4</v>
      </c>
      <c r="L16636" s="2046" t="s">
        <v>1229</v>
      </c>
    </row>
    <row r="16637" spans="2:12">
      <c r="B16637" s="1883">
        <v>41242</v>
      </c>
      <c r="C16637" s="2040">
        <v>0.80862268518518521</v>
      </c>
      <c r="D16637" s="2041" t="s">
        <v>1392</v>
      </c>
      <c r="E16637" s="2042" t="s">
        <v>1231</v>
      </c>
      <c r="F16637" s="2042" t="s">
        <v>240</v>
      </c>
      <c r="G16637" s="2043" t="s">
        <v>243</v>
      </c>
      <c r="H16637" s="2044">
        <v>1</v>
      </c>
      <c r="I16637" s="2044">
        <v>441</v>
      </c>
      <c r="J16637" s="2045">
        <v>1.4856513368335413E-3</v>
      </c>
      <c r="K16637" s="2045">
        <v>3.3688238930465792E-6</v>
      </c>
      <c r="L16637" s="2046" t="s">
        <v>1229</v>
      </c>
    </row>
    <row r="16638" spans="2:12">
      <c r="B16638" s="1883">
        <v>41242</v>
      </c>
      <c r="C16638" s="2040">
        <v>0.81072916666666661</v>
      </c>
      <c r="D16638" s="2041" t="s">
        <v>1290</v>
      </c>
      <c r="E16638" s="2042" t="s">
        <v>1231</v>
      </c>
      <c r="F16638" s="2042" t="s">
        <v>62</v>
      </c>
      <c r="G16638" s="2043" t="s">
        <v>1236</v>
      </c>
      <c r="H16638" s="2044">
        <v>57</v>
      </c>
      <c r="I16638" s="2044">
        <v>343.08771929824559</v>
      </c>
      <c r="J16638" s="2045">
        <v>6.5880720052418906E-2</v>
      </c>
      <c r="K16638" s="2045">
        <v>1.9202296190365501E-4</v>
      </c>
      <c r="L16638" s="2046" t="s">
        <v>1229</v>
      </c>
    </row>
    <row r="16639" spans="2:12">
      <c r="B16639" s="1883">
        <v>41242</v>
      </c>
      <c r="C16639" s="2040">
        <v>0.81218749999999995</v>
      </c>
      <c r="D16639" s="2041" t="s">
        <v>1274</v>
      </c>
      <c r="E16639" s="2042" t="s">
        <v>1231</v>
      </c>
      <c r="F16639" s="2042" t="s">
        <v>62</v>
      </c>
      <c r="G16639" s="2043" t="s">
        <v>1236</v>
      </c>
      <c r="H16639" s="2044">
        <v>48</v>
      </c>
      <c r="I16639" s="2044">
        <v>268.72916666666669</v>
      </c>
      <c r="J16639" s="2045">
        <v>4.3454459396407824E-2</v>
      </c>
      <c r="K16639" s="2045">
        <v>1.617035468662358E-4</v>
      </c>
      <c r="L16639" s="2046" t="s">
        <v>1229</v>
      </c>
    </row>
    <row r="16640" spans="2:12">
      <c r="B16640" s="1883">
        <v>41242</v>
      </c>
      <c r="C16640" s="2040">
        <v>0.81351851851851853</v>
      </c>
      <c r="D16640" s="2041" t="s">
        <v>1286</v>
      </c>
      <c r="E16640" s="2042" t="s">
        <v>1231</v>
      </c>
      <c r="F16640" s="2042" t="s">
        <v>240</v>
      </c>
      <c r="G16640" s="2043" t="s">
        <v>243</v>
      </c>
      <c r="H16640" s="2044">
        <v>1</v>
      </c>
      <c r="I16640" s="2044">
        <v>289</v>
      </c>
      <c r="J16640" s="2045">
        <v>9.7359010509046138E-4</v>
      </c>
      <c r="K16640" s="2045">
        <v>3.3688238930465792E-6</v>
      </c>
      <c r="L16640" s="2046" t="s">
        <v>1229</v>
      </c>
    </row>
    <row r="16641" spans="2:12">
      <c r="B16641" s="1883">
        <v>41242</v>
      </c>
      <c r="C16641" s="2040">
        <v>0.82798611111111109</v>
      </c>
      <c r="D16641" s="2041" t="s">
        <v>1442</v>
      </c>
      <c r="E16641" s="2042" t="s">
        <v>1231</v>
      </c>
      <c r="F16641" s="2042" t="s">
        <v>240</v>
      </c>
      <c r="G16641" s="2043" t="s">
        <v>243</v>
      </c>
      <c r="H16641" s="2044">
        <v>1</v>
      </c>
      <c r="I16641" s="2044">
        <v>458</v>
      </c>
      <c r="J16641" s="2045">
        <v>1.5429213430153332E-3</v>
      </c>
      <c r="K16641" s="2045">
        <v>3.3688238930465792E-6</v>
      </c>
      <c r="L16641" s="2046" t="s">
        <v>1229</v>
      </c>
    </row>
    <row r="16642" spans="2:12">
      <c r="B16642" s="1883">
        <v>41242</v>
      </c>
      <c r="C16642" s="2040">
        <v>0.82820601851851849</v>
      </c>
      <c r="D16642" s="2041" t="s">
        <v>1264</v>
      </c>
      <c r="E16642" s="2042" t="s">
        <v>1231</v>
      </c>
      <c r="F16642" s="2042" t="s">
        <v>240</v>
      </c>
      <c r="G16642" s="2043" t="s">
        <v>243</v>
      </c>
      <c r="H16642" s="2044">
        <v>1</v>
      </c>
      <c r="I16642" s="2044">
        <v>307</v>
      </c>
      <c r="J16642" s="2045">
        <v>1.0342289351652997E-3</v>
      </c>
      <c r="K16642" s="2045">
        <v>3.3688238930465792E-6</v>
      </c>
      <c r="L16642" s="2046" t="s">
        <v>1229</v>
      </c>
    </row>
    <row r="16643" spans="2:12">
      <c r="B16643" s="1883">
        <v>41242</v>
      </c>
      <c r="C16643" s="2040">
        <v>0.8689930555555555</v>
      </c>
      <c r="D16643" s="2041" t="s">
        <v>1290</v>
      </c>
      <c r="E16643" s="2042" t="s">
        <v>1231</v>
      </c>
      <c r="F16643" s="2042" t="s">
        <v>62</v>
      </c>
      <c r="G16643" s="2043" t="s">
        <v>1236</v>
      </c>
      <c r="H16643" s="2044">
        <v>1</v>
      </c>
      <c r="I16643" s="2044">
        <v>259</v>
      </c>
      <c r="J16643" s="2045">
        <v>8.7252538829906399E-4</v>
      </c>
      <c r="K16643" s="2045">
        <v>3.3688238930465792E-6</v>
      </c>
      <c r="L16643" s="2046" t="s">
        <v>1229</v>
      </c>
    </row>
    <row r="16644" spans="2:12">
      <c r="B16644" s="1883">
        <v>41242</v>
      </c>
      <c r="C16644" s="2040">
        <v>0.8818287037037037</v>
      </c>
      <c r="D16644" s="2041" t="s">
        <v>1286</v>
      </c>
      <c r="E16644" s="2042" t="s">
        <v>1231</v>
      </c>
      <c r="F16644" s="2042" t="s">
        <v>240</v>
      </c>
      <c r="G16644" s="2043" t="s">
        <v>243</v>
      </c>
      <c r="H16644" s="2044">
        <v>1</v>
      </c>
      <c r="I16644" s="2044">
        <v>180</v>
      </c>
      <c r="J16644" s="2045">
        <v>6.0638830074838423E-4</v>
      </c>
      <c r="K16644" s="2045">
        <v>3.3688238930465792E-6</v>
      </c>
      <c r="L16644" s="2046" t="s">
        <v>1229</v>
      </c>
    </row>
    <row r="16645" spans="2:12">
      <c r="B16645" s="1883">
        <v>41242</v>
      </c>
      <c r="C16645" s="2040">
        <v>0.88537037037037036</v>
      </c>
      <c r="D16645" s="2041" t="s">
        <v>1472</v>
      </c>
      <c r="E16645" s="2042" t="s">
        <v>1231</v>
      </c>
      <c r="F16645" s="2042" t="s">
        <v>64</v>
      </c>
      <c r="G16645" s="2043" t="s">
        <v>64</v>
      </c>
      <c r="H16645" s="2044">
        <v>46</v>
      </c>
      <c r="I16645" s="2044">
        <v>219.43478260869566</v>
      </c>
      <c r="J16645" s="2045">
        <v>3.4004908376412166E-2</v>
      </c>
      <c r="K16645" s="2045">
        <v>1.5496589908014263E-4</v>
      </c>
      <c r="L16645" s="2046" t="s">
        <v>1229</v>
      </c>
    </row>
    <row r="16646" spans="2:12">
      <c r="B16646" s="1883">
        <v>41242</v>
      </c>
      <c r="C16646" s="2040">
        <v>0.90445601851851853</v>
      </c>
      <c r="D16646" s="2041" t="s">
        <v>1336</v>
      </c>
      <c r="E16646" s="2042" t="s">
        <v>1231</v>
      </c>
      <c r="F16646" s="2042" t="s">
        <v>240</v>
      </c>
      <c r="G16646" s="2043" t="s">
        <v>243</v>
      </c>
      <c r="H16646" s="2044">
        <v>1</v>
      </c>
      <c r="I16646" s="2044">
        <v>443</v>
      </c>
      <c r="J16646" s="2045">
        <v>1.4923889846196346E-3</v>
      </c>
      <c r="K16646" s="2045">
        <v>3.3688238930465792E-6</v>
      </c>
      <c r="L16646" s="2046" t="s">
        <v>1229</v>
      </c>
    </row>
    <row r="16647" spans="2:12">
      <c r="B16647" s="1883">
        <v>41242</v>
      </c>
      <c r="C16647" s="2040">
        <v>0.96929398148148149</v>
      </c>
      <c r="D16647" s="2041" t="s">
        <v>1240</v>
      </c>
      <c r="E16647" s="2042" t="s">
        <v>1231</v>
      </c>
      <c r="F16647" s="2042" t="s">
        <v>64</v>
      </c>
      <c r="G16647" s="2043" t="s">
        <v>64</v>
      </c>
      <c r="H16647" s="2044">
        <v>2111</v>
      </c>
      <c r="I16647" s="2044">
        <v>0</v>
      </c>
      <c r="J16647" s="2045">
        <v>0</v>
      </c>
      <c r="K16647" s="2045">
        <v>0</v>
      </c>
      <c r="L16647" s="2046" t="s">
        <v>1229</v>
      </c>
    </row>
    <row r="16648" spans="2:12">
      <c r="B16648" s="1883">
        <v>41243</v>
      </c>
      <c r="C16648" s="2040">
        <v>5.6145833333333332E-2</v>
      </c>
      <c r="D16648" s="2041" t="s">
        <v>1299</v>
      </c>
      <c r="E16648" s="2042" t="s">
        <v>1231</v>
      </c>
      <c r="F16648" s="2042" t="s">
        <v>240</v>
      </c>
      <c r="G16648" s="2043" t="s">
        <v>243</v>
      </c>
      <c r="H16648" s="2044">
        <v>1</v>
      </c>
      <c r="I16648" s="2044">
        <v>124</v>
      </c>
      <c r="J16648" s="2045">
        <v>4.1773416273777579E-4</v>
      </c>
      <c r="K16648" s="2045">
        <v>3.3688238930465792E-6</v>
      </c>
      <c r="L16648" s="2046" t="s">
        <v>1229</v>
      </c>
    </row>
    <row r="16649" spans="2:12">
      <c r="B16649" s="1883">
        <v>41243</v>
      </c>
      <c r="C16649" s="2040">
        <v>0.36458333333333331</v>
      </c>
      <c r="D16649" s="2041" t="s">
        <v>1235</v>
      </c>
      <c r="E16649" s="2042" t="s">
        <v>1228</v>
      </c>
      <c r="F16649" s="2042" t="s">
        <v>103</v>
      </c>
      <c r="G16649" s="2043" t="s">
        <v>1236</v>
      </c>
      <c r="H16649" s="2044">
        <v>1</v>
      </c>
      <c r="I16649" s="2044">
        <v>142</v>
      </c>
      <c r="J16649" s="2045">
        <v>7.0260508151703321E-3</v>
      </c>
      <c r="K16649" s="2045">
        <v>4.9479231092748817E-5</v>
      </c>
      <c r="L16649" s="2046" t="s">
        <v>1229</v>
      </c>
    </row>
    <row r="16650" spans="2:12">
      <c r="B16650" s="1883">
        <v>41243</v>
      </c>
      <c r="C16650" s="2040">
        <v>0.37690972222222224</v>
      </c>
      <c r="D16650" s="2041" t="s">
        <v>1353</v>
      </c>
      <c r="E16650" s="2042" t="s">
        <v>1231</v>
      </c>
      <c r="F16650" s="2042" t="s">
        <v>61</v>
      </c>
      <c r="G16650" s="2043" t="s">
        <v>1266</v>
      </c>
      <c r="H16650" s="2044">
        <v>1</v>
      </c>
      <c r="I16650" s="2044">
        <v>56</v>
      </c>
      <c r="J16650" s="2045">
        <v>1.8865413801060843E-4</v>
      </c>
      <c r="K16650" s="2045">
        <v>3.3688238930465792E-6</v>
      </c>
      <c r="L16650" s="2046" t="s">
        <v>1229</v>
      </c>
    </row>
    <row r="16651" spans="2:12">
      <c r="B16651" s="1883">
        <v>41243</v>
      </c>
      <c r="C16651" s="2040">
        <v>0.40277777777777779</v>
      </c>
      <c r="D16651" s="2041" t="s">
        <v>1322</v>
      </c>
      <c r="E16651" s="2042" t="s">
        <v>1231</v>
      </c>
      <c r="F16651" s="2042" t="s">
        <v>103</v>
      </c>
      <c r="G16651" s="2043" t="s">
        <v>1236</v>
      </c>
      <c r="H16651" s="2044">
        <v>3</v>
      </c>
      <c r="I16651" s="2044">
        <v>60</v>
      </c>
      <c r="J16651" s="2045">
        <v>6.0638830074838423E-4</v>
      </c>
      <c r="K16651" s="2045">
        <v>1.0106471679139738E-5</v>
      </c>
      <c r="L16651" s="2046" t="s">
        <v>1229</v>
      </c>
    </row>
    <row r="16652" spans="2:12">
      <c r="B16652" s="1883">
        <v>41243</v>
      </c>
      <c r="C16652" s="2040">
        <v>0.42524305555555558</v>
      </c>
      <c r="D16652" s="2041" t="s">
        <v>1359</v>
      </c>
      <c r="E16652" s="2042" t="s">
        <v>1228</v>
      </c>
      <c r="F16652" s="2042" t="s">
        <v>240</v>
      </c>
      <c r="G16652" s="2043" t="s">
        <v>243</v>
      </c>
      <c r="H16652" s="2044">
        <v>1</v>
      </c>
      <c r="I16652" s="2044">
        <v>48</v>
      </c>
      <c r="J16652" s="2045">
        <v>2.3750030924519433E-3</v>
      </c>
      <c r="K16652" s="2045">
        <v>4.9479231092748817E-5</v>
      </c>
      <c r="L16652" s="2046" t="s">
        <v>1229</v>
      </c>
    </row>
    <row r="16653" spans="2:12">
      <c r="B16653" s="1883">
        <v>41243</v>
      </c>
      <c r="C16653" s="2040">
        <v>0.43342592592592594</v>
      </c>
      <c r="D16653" s="2041" t="s">
        <v>1479</v>
      </c>
      <c r="E16653" s="2042" t="s">
        <v>1231</v>
      </c>
      <c r="F16653" s="2042" t="s">
        <v>240</v>
      </c>
      <c r="G16653" s="2043" t="s">
        <v>243</v>
      </c>
      <c r="H16653" s="2044">
        <v>1</v>
      </c>
      <c r="I16653" s="2044">
        <v>141</v>
      </c>
      <c r="J16653" s="2045">
        <v>4.7500416891956763E-4</v>
      </c>
      <c r="K16653" s="2045">
        <v>3.3688238930465792E-6</v>
      </c>
      <c r="L16653" s="2046" t="s">
        <v>1229</v>
      </c>
    </row>
    <row r="16654" spans="2:12">
      <c r="B16654" s="1883">
        <v>41243</v>
      </c>
      <c r="C16654" s="2040">
        <v>0.44980324074074074</v>
      </c>
      <c r="D16654" s="2041" t="s">
        <v>1404</v>
      </c>
      <c r="E16654" s="2042" t="s">
        <v>1231</v>
      </c>
      <c r="F16654" s="2042" t="s">
        <v>62</v>
      </c>
      <c r="G16654" s="2043" t="s">
        <v>1236</v>
      </c>
      <c r="H16654" s="2044">
        <v>10</v>
      </c>
      <c r="I16654" s="2044">
        <v>116.1</v>
      </c>
      <c r="J16654" s="2045">
        <v>3.9112045398270786E-3</v>
      </c>
      <c r="K16654" s="2045">
        <v>3.3688238930465792E-5</v>
      </c>
      <c r="L16654" s="2046" t="s">
        <v>1229</v>
      </c>
    </row>
    <row r="16655" spans="2:12">
      <c r="B16655" s="1883">
        <v>41243</v>
      </c>
      <c r="C16655" s="2040">
        <v>0.55236111111111108</v>
      </c>
      <c r="D16655" s="2041" t="s">
        <v>1404</v>
      </c>
      <c r="E16655" s="2042" t="s">
        <v>1231</v>
      </c>
      <c r="F16655" s="2042" t="s">
        <v>62</v>
      </c>
      <c r="G16655" s="2043" t="s">
        <v>1236</v>
      </c>
      <c r="H16655" s="2044">
        <v>9</v>
      </c>
      <c r="I16655" s="2044">
        <v>42.555555555555557</v>
      </c>
      <c r="J16655" s="2045">
        <v>1.2902595510368398E-3</v>
      </c>
      <c r="K16655" s="2045">
        <v>3.0319415037419213E-5</v>
      </c>
      <c r="L16655" s="2046" t="s">
        <v>1229</v>
      </c>
    </row>
    <row r="16656" spans="2:12">
      <c r="B16656" s="1883">
        <v>41243</v>
      </c>
      <c r="C16656" s="2040">
        <v>0.60295138888888888</v>
      </c>
      <c r="D16656" s="2041" t="s">
        <v>1248</v>
      </c>
      <c r="E16656" s="2042" t="s">
        <v>1228</v>
      </c>
      <c r="F16656" s="2042" t="s">
        <v>366</v>
      </c>
      <c r="G16656" s="2043" t="s">
        <v>367</v>
      </c>
      <c r="H16656" s="2044">
        <v>2045</v>
      </c>
      <c r="I16656" s="2044">
        <v>14.833251833740832</v>
      </c>
      <c r="J16656" s="2045">
        <v>1.5009029959674427</v>
      </c>
      <c r="K16656" s="2045">
        <v>0.10118502758467134</v>
      </c>
      <c r="L16656" s="2046" t="s">
        <v>1229</v>
      </c>
    </row>
    <row r="16657" spans="2:12">
      <c r="B16657" s="1883">
        <v>41243</v>
      </c>
      <c r="C16657" s="2040">
        <v>0.60295138888888888</v>
      </c>
      <c r="D16657" s="2041" t="s">
        <v>1473</v>
      </c>
      <c r="E16657" s="2042" t="s">
        <v>1231</v>
      </c>
      <c r="F16657" s="2042" t="s">
        <v>366</v>
      </c>
      <c r="G16657" s="2043" t="s">
        <v>367</v>
      </c>
      <c r="H16657" s="2044">
        <v>1433</v>
      </c>
      <c r="I16657" s="2044">
        <v>7.2665736217725057</v>
      </c>
      <c r="J16657" s="2045">
        <v>3.5079563198294028E-2</v>
      </c>
      <c r="K16657" s="2045">
        <v>4.827524638735748E-3</v>
      </c>
      <c r="L16657" s="2046" t="s">
        <v>1229</v>
      </c>
    </row>
    <row r="16658" spans="2:12">
      <c r="B16658" s="1883">
        <v>41243</v>
      </c>
      <c r="C16658" s="2040">
        <v>0.60295138888888888</v>
      </c>
      <c r="D16658" s="2041" t="s">
        <v>1386</v>
      </c>
      <c r="E16658" s="2042" t="s">
        <v>1231</v>
      </c>
      <c r="F16658" s="2042" t="s">
        <v>240</v>
      </c>
      <c r="G16658" s="2043" t="s">
        <v>242</v>
      </c>
      <c r="H16658" s="2044">
        <v>3903</v>
      </c>
      <c r="I16658" s="2044">
        <v>71.756853702280296</v>
      </c>
      <c r="J16658" s="2045">
        <v>0.94349640125387624</v>
      </c>
      <c r="K16658" s="2045">
        <v>1.3148519654560799E-2</v>
      </c>
      <c r="L16658" s="2046" t="s">
        <v>1229</v>
      </c>
    </row>
    <row r="16659" spans="2:12">
      <c r="B16659" s="1883">
        <v>41243</v>
      </c>
      <c r="C16659" s="2040">
        <v>0.60295138888888888</v>
      </c>
      <c r="D16659" s="2041" t="s">
        <v>1320</v>
      </c>
      <c r="E16659" s="2042" t="s">
        <v>1231</v>
      </c>
      <c r="F16659" s="2042" t="s">
        <v>366</v>
      </c>
      <c r="G16659" s="2043" t="s">
        <v>367</v>
      </c>
      <c r="H16659" s="2044">
        <v>3579</v>
      </c>
      <c r="I16659" s="2044">
        <v>8.5001397038278856</v>
      </c>
      <c r="J16659" s="2045">
        <v>0.10248636047426303</v>
      </c>
      <c r="K16659" s="2045">
        <v>1.2057020713213707E-2</v>
      </c>
      <c r="L16659" s="2046" t="s">
        <v>1229</v>
      </c>
    </row>
    <row r="16660" spans="2:12">
      <c r="B16660" s="1883">
        <v>41243</v>
      </c>
      <c r="C16660" s="2040">
        <v>0.63892361111111107</v>
      </c>
      <c r="D16660" s="2041" t="s">
        <v>1386</v>
      </c>
      <c r="E16660" s="2042" t="s">
        <v>1231</v>
      </c>
      <c r="F16660" s="2042" t="s">
        <v>240</v>
      </c>
      <c r="G16660" s="2043" t="s">
        <v>242</v>
      </c>
      <c r="H16660" s="2044">
        <v>180</v>
      </c>
      <c r="I16660" s="2044">
        <v>1.8166666666666667</v>
      </c>
      <c r="J16660" s="2045">
        <v>1.1016054130262313E-3</v>
      </c>
      <c r="K16660" s="2045">
        <v>6.0638830074838423E-4</v>
      </c>
      <c r="L16660" s="2046" t="s">
        <v>1229</v>
      </c>
    </row>
    <row r="16661" spans="2:12">
      <c r="B16661" s="1883">
        <v>41243</v>
      </c>
      <c r="C16661" s="2040">
        <v>0.66622685185185182</v>
      </c>
      <c r="D16661" s="2041" t="s">
        <v>1386</v>
      </c>
      <c r="E16661" s="2042" t="s">
        <v>1231</v>
      </c>
      <c r="F16661" s="2042" t="s">
        <v>240</v>
      </c>
      <c r="G16661" s="2043" t="s">
        <v>242</v>
      </c>
      <c r="H16661" s="2044">
        <v>180</v>
      </c>
      <c r="I16661" s="2044">
        <v>0</v>
      </c>
      <c r="J16661" s="2045">
        <v>0</v>
      </c>
      <c r="K16661" s="2045">
        <v>0</v>
      </c>
      <c r="L16661" s="2046" t="s">
        <v>1229</v>
      </c>
    </row>
    <row r="16662" spans="2:12">
      <c r="B16662" s="1883">
        <v>41243</v>
      </c>
      <c r="C16662" s="2040">
        <v>0.75843749999999999</v>
      </c>
      <c r="D16662" s="2041" t="s">
        <v>1271</v>
      </c>
      <c r="E16662" s="2042" t="s">
        <v>1231</v>
      </c>
      <c r="F16662" s="2042" t="s">
        <v>61</v>
      </c>
      <c r="G16662" s="2043" t="s">
        <v>1266</v>
      </c>
      <c r="H16662" s="2044">
        <v>1</v>
      </c>
      <c r="I16662" s="2044">
        <v>129</v>
      </c>
      <c r="J16662" s="2045">
        <v>4.3457828220300871E-4</v>
      </c>
      <c r="K16662" s="2045">
        <v>3.3688238930465792E-6</v>
      </c>
      <c r="L16662" s="2046" t="s">
        <v>1229</v>
      </c>
    </row>
    <row r="16663" spans="2:12">
      <c r="B16663" s="1883">
        <v>41243</v>
      </c>
      <c r="C16663" s="2040">
        <v>0.84881944444444446</v>
      </c>
      <c r="D16663" s="2041" t="s">
        <v>1465</v>
      </c>
      <c r="E16663" s="2042" t="s">
        <v>1231</v>
      </c>
      <c r="F16663" s="2042" t="s">
        <v>15</v>
      </c>
      <c r="G16663" s="2043" t="s">
        <v>1416</v>
      </c>
      <c r="H16663" s="2044">
        <v>1</v>
      </c>
      <c r="I16663" s="2044">
        <v>158</v>
      </c>
      <c r="J16663" s="2045">
        <v>5.3227417510135953E-4</v>
      </c>
      <c r="K16663" s="2045">
        <v>3.3688238930465792E-6</v>
      </c>
      <c r="L16663" s="2046" t="s">
        <v>1229</v>
      </c>
    </row>
    <row r="16664" spans="2:12" ht="25.5">
      <c r="B16664" s="1883">
        <v>41243</v>
      </c>
      <c r="C16664" s="2040">
        <v>0.9199074074074074</v>
      </c>
      <c r="D16664" s="2041" t="s">
        <v>1339</v>
      </c>
      <c r="E16664" s="2042" t="s">
        <v>1231</v>
      </c>
      <c r="F16664" s="2042" t="s">
        <v>250</v>
      </c>
      <c r="G16664" s="2043" t="s">
        <v>373</v>
      </c>
      <c r="H16664" s="2044">
        <v>2044</v>
      </c>
      <c r="I16664" s="2044">
        <v>0</v>
      </c>
      <c r="J16664" s="2045">
        <v>0</v>
      </c>
      <c r="K16664" s="2045">
        <v>0</v>
      </c>
      <c r="L16664" s="2046" t="s">
        <v>1229</v>
      </c>
    </row>
    <row r="16665" spans="2:12">
      <c r="B16665" s="1883">
        <v>41243</v>
      </c>
      <c r="C16665" s="2040">
        <v>0.92284722222222226</v>
      </c>
      <c r="D16665" s="2041" t="s">
        <v>1319</v>
      </c>
      <c r="E16665" s="2042" t="s">
        <v>1231</v>
      </c>
      <c r="F16665" s="2042" t="s">
        <v>65</v>
      </c>
      <c r="G16665" s="2043" t="s">
        <v>1236</v>
      </c>
      <c r="H16665" s="2044">
        <v>3922</v>
      </c>
      <c r="I16665" s="2044">
        <v>65.451555328913813</v>
      </c>
      <c r="J16665" s="2045">
        <v>0.86478046216894988</v>
      </c>
      <c r="K16665" s="2045">
        <v>1.3212527308528683E-2</v>
      </c>
      <c r="L16665" s="2046" t="s">
        <v>1229</v>
      </c>
    </row>
    <row r="16666" spans="2:12">
      <c r="B16666" s="1883">
        <v>41243</v>
      </c>
      <c r="C16666" s="2040">
        <v>0.93747685185185181</v>
      </c>
      <c r="D16666" s="2041" t="s">
        <v>1249</v>
      </c>
      <c r="E16666" s="2042" t="s">
        <v>1228</v>
      </c>
      <c r="F16666" s="2042" t="s">
        <v>65</v>
      </c>
      <c r="G16666" s="2043" t="s">
        <v>1236</v>
      </c>
      <c r="H16666" s="2044">
        <v>1</v>
      </c>
      <c r="I16666" s="2044">
        <v>75</v>
      </c>
      <c r="J16666" s="2045">
        <v>3.7109423319561614E-3</v>
      </c>
      <c r="K16666" s="2045">
        <v>4.9479231092748817E-5</v>
      </c>
      <c r="L16666" s="2046" t="s">
        <v>1229</v>
      </c>
    </row>
    <row r="16667" spans="2:12">
      <c r="B16667" s="1883">
        <v>41244</v>
      </c>
      <c r="C16667" s="2040">
        <v>0.10833333333333334</v>
      </c>
      <c r="D16667" s="2041" t="s">
        <v>1227</v>
      </c>
      <c r="E16667" s="2042" t="s">
        <v>1228</v>
      </c>
      <c r="F16667" s="2042" t="s">
        <v>65</v>
      </c>
      <c r="G16667" s="2043" t="s">
        <v>1236</v>
      </c>
      <c r="H16667" s="2044">
        <v>13</v>
      </c>
      <c r="I16667" s="2044">
        <v>136.23076923076923</v>
      </c>
      <c r="J16667" s="2045">
        <v>8.7627718265258156E-2</v>
      </c>
      <c r="K16667" s="2045">
        <v>6.4323000420573467E-4</v>
      </c>
      <c r="L16667" s="2046" t="s">
        <v>1229</v>
      </c>
    </row>
    <row r="16668" spans="2:12">
      <c r="B16668" s="1883">
        <v>41244</v>
      </c>
      <c r="C16668" s="2040">
        <v>0.3034027777777778</v>
      </c>
      <c r="D16668" s="2041" t="s">
        <v>1263</v>
      </c>
      <c r="E16668" s="2042" t="s">
        <v>1231</v>
      </c>
      <c r="F16668" s="2042" t="s">
        <v>240</v>
      </c>
      <c r="G16668" s="2043" t="s">
        <v>243</v>
      </c>
      <c r="H16668" s="2044">
        <v>1</v>
      </c>
      <c r="I16668" s="2044">
        <v>189</v>
      </c>
      <c r="J16668" s="2045">
        <v>6.3670771578580349E-4</v>
      </c>
      <c r="K16668" s="2045">
        <v>3.3688238930465792E-6</v>
      </c>
      <c r="L16668" s="2046" t="s">
        <v>1229</v>
      </c>
    </row>
    <row r="16669" spans="2:12">
      <c r="B16669" s="1883">
        <v>41244</v>
      </c>
      <c r="C16669" s="2040">
        <v>0.35416666666666669</v>
      </c>
      <c r="D16669" s="2041" t="s">
        <v>1322</v>
      </c>
      <c r="E16669" s="2042" t="s">
        <v>1231</v>
      </c>
      <c r="F16669" s="2042" t="s">
        <v>103</v>
      </c>
      <c r="G16669" s="2043" t="s">
        <v>1236</v>
      </c>
      <c r="H16669" s="2044">
        <v>2</v>
      </c>
      <c r="I16669" s="2044">
        <v>330</v>
      </c>
      <c r="J16669" s="2045">
        <v>2.2234237694107421E-3</v>
      </c>
      <c r="K16669" s="2045">
        <v>6.7376477860931584E-6</v>
      </c>
      <c r="L16669" s="2046" t="s">
        <v>1229</v>
      </c>
    </row>
    <row r="16670" spans="2:12">
      <c r="B16670" s="1883">
        <v>41244</v>
      </c>
      <c r="C16670" s="2040">
        <v>0.41078703703703706</v>
      </c>
      <c r="D16670" s="2041" t="s">
        <v>1232</v>
      </c>
      <c r="E16670" s="2042" t="s">
        <v>1231</v>
      </c>
      <c r="F16670" s="2042" t="s">
        <v>240</v>
      </c>
      <c r="G16670" s="2043" t="s">
        <v>243</v>
      </c>
      <c r="H16670" s="2044">
        <v>1</v>
      </c>
      <c r="I16670" s="2044">
        <v>358</v>
      </c>
      <c r="J16670" s="2045">
        <v>1.2060389537106753E-3</v>
      </c>
      <c r="K16670" s="2045">
        <v>3.3688238930465792E-6</v>
      </c>
      <c r="L16670" s="2046" t="s">
        <v>1229</v>
      </c>
    </row>
    <row r="16671" spans="2:12">
      <c r="B16671" s="1883">
        <v>41244</v>
      </c>
      <c r="C16671" s="2040">
        <v>0.48292824074074076</v>
      </c>
      <c r="D16671" s="2041" t="s">
        <v>1319</v>
      </c>
      <c r="E16671" s="2042" t="s">
        <v>1231</v>
      </c>
      <c r="F16671" s="2042" t="s">
        <v>65</v>
      </c>
      <c r="G16671" s="2043" t="s">
        <v>1236</v>
      </c>
      <c r="H16671" s="2044">
        <v>1</v>
      </c>
      <c r="I16671" s="2044">
        <v>235</v>
      </c>
      <c r="J16671" s="2045">
        <v>7.9167361486594603E-4</v>
      </c>
      <c r="K16671" s="2045">
        <v>3.3688238930465792E-6</v>
      </c>
      <c r="L16671" s="2046" t="s">
        <v>1229</v>
      </c>
    </row>
    <row r="16672" spans="2:12">
      <c r="B16672" s="1883">
        <v>41244</v>
      </c>
      <c r="C16672" s="2040">
        <v>0.67196759259259264</v>
      </c>
      <c r="D16672" s="2041" t="s">
        <v>1333</v>
      </c>
      <c r="E16672" s="2042" t="s">
        <v>1231</v>
      </c>
      <c r="F16672" s="2042" t="s">
        <v>240</v>
      </c>
      <c r="G16672" s="2043" t="s">
        <v>243</v>
      </c>
      <c r="H16672" s="2044">
        <v>1</v>
      </c>
      <c r="I16672" s="2044">
        <v>100</v>
      </c>
      <c r="J16672" s="2045">
        <v>3.3688238930465789E-4</v>
      </c>
      <c r="K16672" s="2045">
        <v>3.3688238930465792E-6</v>
      </c>
      <c r="L16672" s="2046" t="s">
        <v>1229</v>
      </c>
    </row>
    <row r="16673" spans="2:12">
      <c r="B16673" s="1883">
        <v>41244</v>
      </c>
      <c r="C16673" s="2040">
        <v>0.73611111111111116</v>
      </c>
      <c r="D16673" s="2041" t="s">
        <v>1359</v>
      </c>
      <c r="E16673" s="2042" t="s">
        <v>1228</v>
      </c>
      <c r="F16673" s="2042" t="s">
        <v>65</v>
      </c>
      <c r="G16673" s="2043" t="s">
        <v>1236</v>
      </c>
      <c r="H16673" s="2044">
        <v>10</v>
      </c>
      <c r="I16673" s="2044">
        <v>139.1</v>
      </c>
      <c r="J16673" s="2045">
        <v>6.8825610450013605E-2</v>
      </c>
      <c r="K16673" s="2045">
        <v>4.9479231092748816E-4</v>
      </c>
      <c r="L16673" s="2046" t="s">
        <v>1229</v>
      </c>
    </row>
    <row r="16674" spans="2:12">
      <c r="B16674" s="1883">
        <v>41244</v>
      </c>
      <c r="C16674" s="2040">
        <v>0.77638888888888891</v>
      </c>
      <c r="D16674" s="2041" t="s">
        <v>1230</v>
      </c>
      <c r="E16674" s="2042" t="s">
        <v>1231</v>
      </c>
      <c r="F16674" s="2042" t="s">
        <v>240</v>
      </c>
      <c r="G16674" s="2043" t="s">
        <v>243</v>
      </c>
      <c r="H16674" s="2044">
        <v>70</v>
      </c>
      <c r="I16674" s="2044">
        <v>323</v>
      </c>
      <c r="J16674" s="2045">
        <v>7.6169108221783147E-2</v>
      </c>
      <c r="K16674" s="2045">
        <v>2.3581767251326053E-4</v>
      </c>
      <c r="L16674" s="2046" t="s">
        <v>1229</v>
      </c>
    </row>
    <row r="16675" spans="2:12">
      <c r="B16675" s="1883">
        <v>41244</v>
      </c>
      <c r="C16675" s="2040">
        <v>0.95355324074074077</v>
      </c>
      <c r="D16675" s="2041" t="s">
        <v>1428</v>
      </c>
      <c r="E16675" s="2042" t="s">
        <v>1231</v>
      </c>
      <c r="F16675" s="2042" t="s">
        <v>250</v>
      </c>
      <c r="G16675" s="2043" t="s">
        <v>374</v>
      </c>
      <c r="H16675" s="2044">
        <v>1</v>
      </c>
      <c r="I16675" s="2044">
        <v>128</v>
      </c>
      <c r="J16675" s="2045">
        <v>4.3120945830996214E-4</v>
      </c>
      <c r="K16675" s="2045">
        <v>3.3688238930465792E-6</v>
      </c>
      <c r="L16675" s="2046" t="s">
        <v>1229</v>
      </c>
    </row>
    <row r="16676" spans="2:12">
      <c r="B16676" s="1883">
        <v>41245</v>
      </c>
      <c r="C16676" s="2040">
        <v>4.4814814814814814E-2</v>
      </c>
      <c r="D16676" s="2041" t="s">
        <v>1378</v>
      </c>
      <c r="E16676" s="2042" t="s">
        <v>1231</v>
      </c>
      <c r="F16676" s="2042" t="s">
        <v>240</v>
      </c>
      <c r="G16676" s="2043" t="s">
        <v>243</v>
      </c>
      <c r="H16676" s="2044">
        <v>1</v>
      </c>
      <c r="I16676" s="2044">
        <v>55</v>
      </c>
      <c r="J16676" s="2045">
        <v>1.8528531411756184E-4</v>
      </c>
      <c r="K16676" s="2045">
        <v>3.3688238930465792E-6</v>
      </c>
      <c r="L16676" s="2046" t="s">
        <v>1229</v>
      </c>
    </row>
    <row r="16677" spans="2:12">
      <c r="B16677" s="1883">
        <v>41245</v>
      </c>
      <c r="C16677" s="2040">
        <v>0.3125</v>
      </c>
      <c r="D16677" s="2041" t="s">
        <v>1263</v>
      </c>
      <c r="E16677" s="2042" t="s">
        <v>1231</v>
      </c>
      <c r="F16677" s="2042" t="s">
        <v>103</v>
      </c>
      <c r="G16677" s="2043" t="s">
        <v>1236</v>
      </c>
      <c r="H16677" s="2044">
        <v>82</v>
      </c>
      <c r="I16677" s="2044">
        <v>480</v>
      </c>
      <c r="J16677" s="2045">
        <v>0.13259690843031335</v>
      </c>
      <c r="K16677" s="2045">
        <v>2.7624355922981948E-4</v>
      </c>
      <c r="L16677" s="2046" t="s">
        <v>1229</v>
      </c>
    </row>
    <row r="16678" spans="2:12">
      <c r="B16678" s="1883">
        <v>41245</v>
      </c>
      <c r="C16678" s="2040">
        <v>0.31754629629629627</v>
      </c>
      <c r="D16678" s="2041" t="s">
        <v>1320</v>
      </c>
      <c r="E16678" s="2042" t="s">
        <v>1231</v>
      </c>
      <c r="F16678" s="2042" t="s">
        <v>238</v>
      </c>
      <c r="G16678" s="2043" t="s">
        <v>239</v>
      </c>
      <c r="H16678" s="2044">
        <v>3579</v>
      </c>
      <c r="I16678" s="2044">
        <v>0</v>
      </c>
      <c r="J16678" s="2045">
        <v>0</v>
      </c>
      <c r="K16678" s="2045">
        <v>0</v>
      </c>
      <c r="L16678" s="2046" t="s">
        <v>1229</v>
      </c>
    </row>
    <row r="16679" spans="2:12">
      <c r="B16679" s="1883">
        <v>41245</v>
      </c>
      <c r="C16679" s="2040">
        <v>0.38541666666666669</v>
      </c>
      <c r="D16679" s="2041" t="s">
        <v>1248</v>
      </c>
      <c r="E16679" s="2042" t="s">
        <v>1228</v>
      </c>
      <c r="F16679" s="2042" t="s">
        <v>103</v>
      </c>
      <c r="G16679" s="2043" t="s">
        <v>1236</v>
      </c>
      <c r="H16679" s="2044">
        <v>6</v>
      </c>
      <c r="I16679" s="2044">
        <v>60</v>
      </c>
      <c r="J16679" s="2045">
        <v>1.7812523193389575E-2</v>
      </c>
      <c r="K16679" s="2045">
        <v>2.9687538655649292E-4</v>
      </c>
      <c r="L16679" s="2046" t="s">
        <v>1229</v>
      </c>
    </row>
    <row r="16680" spans="2:12">
      <c r="B16680" s="1883">
        <v>41245</v>
      </c>
      <c r="C16680" s="2040">
        <v>0.52380787037037035</v>
      </c>
      <c r="D16680" s="2041" t="s">
        <v>1286</v>
      </c>
      <c r="E16680" s="2042" t="s">
        <v>1231</v>
      </c>
      <c r="F16680" s="2042" t="s">
        <v>240</v>
      </c>
      <c r="G16680" s="2043" t="s">
        <v>243</v>
      </c>
      <c r="H16680" s="2044">
        <v>1</v>
      </c>
      <c r="I16680" s="2044">
        <v>131</v>
      </c>
      <c r="J16680" s="2045">
        <v>4.4131592998910185E-4</v>
      </c>
      <c r="K16680" s="2045">
        <v>3.3688238930465792E-6</v>
      </c>
      <c r="L16680" s="2046" t="s">
        <v>1229</v>
      </c>
    </row>
    <row r="16681" spans="2:12">
      <c r="B16681" s="1883">
        <v>41245</v>
      </c>
      <c r="C16681" s="2040">
        <v>0.53228009259259257</v>
      </c>
      <c r="D16681" s="2041" t="s">
        <v>1286</v>
      </c>
      <c r="E16681" s="2042" t="s">
        <v>1231</v>
      </c>
      <c r="F16681" s="2042" t="s">
        <v>240</v>
      </c>
      <c r="G16681" s="2043" t="s">
        <v>243</v>
      </c>
      <c r="H16681" s="2044">
        <v>1</v>
      </c>
      <c r="I16681" s="2044">
        <v>119</v>
      </c>
      <c r="J16681" s="2045">
        <v>4.0089004327254293E-4</v>
      </c>
      <c r="K16681" s="2045">
        <v>3.3688238930465792E-6</v>
      </c>
      <c r="L16681" s="2046" t="s">
        <v>1229</v>
      </c>
    </row>
    <row r="16682" spans="2:12">
      <c r="B16682" s="1883">
        <v>41245</v>
      </c>
      <c r="C16682" s="2040">
        <v>0.73231481481481486</v>
      </c>
      <c r="D16682" s="2041" t="s">
        <v>1257</v>
      </c>
      <c r="E16682" s="2042" t="s">
        <v>1231</v>
      </c>
      <c r="F16682" s="2042" t="s">
        <v>240</v>
      </c>
      <c r="G16682" s="2043" t="s">
        <v>243</v>
      </c>
      <c r="H16682" s="2044">
        <v>1</v>
      </c>
      <c r="I16682" s="2044">
        <v>85</v>
      </c>
      <c r="J16682" s="2045">
        <v>2.863500309089592E-4</v>
      </c>
      <c r="K16682" s="2045">
        <v>3.3688238930465792E-6</v>
      </c>
      <c r="L16682" s="2046" t="s">
        <v>1229</v>
      </c>
    </row>
    <row r="16683" spans="2:12">
      <c r="B16683" s="1883">
        <v>41245</v>
      </c>
      <c r="C16683" s="2040">
        <v>0.81486111111111115</v>
      </c>
      <c r="D16683" s="2041" t="s">
        <v>1467</v>
      </c>
      <c r="E16683" s="2042" t="s">
        <v>1231</v>
      </c>
      <c r="F16683" s="2042" t="s">
        <v>240</v>
      </c>
      <c r="G16683" s="2043" t="s">
        <v>243</v>
      </c>
      <c r="H16683" s="2044">
        <v>1</v>
      </c>
      <c r="I16683" s="2044">
        <v>157</v>
      </c>
      <c r="J16683" s="2045">
        <v>5.2890535120831295E-4</v>
      </c>
      <c r="K16683" s="2045">
        <v>3.3688238930465792E-6</v>
      </c>
      <c r="L16683" s="2046" t="s">
        <v>1229</v>
      </c>
    </row>
    <row r="16684" spans="2:12">
      <c r="B16684" s="1883">
        <v>41245</v>
      </c>
      <c r="C16684" s="2040">
        <v>0.87065972222222221</v>
      </c>
      <c r="D16684" s="2041" t="s">
        <v>1269</v>
      </c>
      <c r="E16684" s="2042" t="s">
        <v>1231</v>
      </c>
      <c r="F16684" s="2042" t="s">
        <v>240</v>
      </c>
      <c r="G16684" s="2043" t="s">
        <v>243</v>
      </c>
      <c r="H16684" s="2044">
        <v>1</v>
      </c>
      <c r="I16684" s="2044">
        <v>89</v>
      </c>
      <c r="J16684" s="2045">
        <v>2.9982532648114554E-4</v>
      </c>
      <c r="K16684" s="2045">
        <v>3.3688238930465792E-6</v>
      </c>
      <c r="L16684" s="2046" t="s">
        <v>1229</v>
      </c>
    </row>
    <row r="16685" spans="2:12">
      <c r="B16685" s="1883">
        <v>41246</v>
      </c>
      <c r="C16685" s="2040">
        <v>0.33333333333333331</v>
      </c>
      <c r="D16685" s="2041" t="s">
        <v>1248</v>
      </c>
      <c r="E16685" s="2042" t="s">
        <v>1228</v>
      </c>
      <c r="F16685" s="2042" t="s">
        <v>103</v>
      </c>
      <c r="G16685" s="2043" t="s">
        <v>1236</v>
      </c>
      <c r="H16685" s="2044">
        <v>3</v>
      </c>
      <c r="I16685" s="2044">
        <v>165</v>
      </c>
      <c r="J16685" s="2045">
        <v>2.4492219390910664E-2</v>
      </c>
      <c r="K16685" s="2045">
        <v>1.4843769327824646E-4</v>
      </c>
      <c r="L16685" s="2046" t="s">
        <v>1229</v>
      </c>
    </row>
    <row r="16686" spans="2:12">
      <c r="B16686" s="1883">
        <v>41246</v>
      </c>
      <c r="C16686" s="2040">
        <v>0.35416666666666669</v>
      </c>
      <c r="D16686" s="2041" t="s">
        <v>1370</v>
      </c>
      <c r="E16686" s="2042" t="s">
        <v>1228</v>
      </c>
      <c r="F16686" s="2042" t="s">
        <v>103</v>
      </c>
      <c r="G16686" s="2043" t="s">
        <v>1236</v>
      </c>
      <c r="H16686" s="2044">
        <v>5</v>
      </c>
      <c r="I16686" s="2044">
        <v>120</v>
      </c>
      <c r="J16686" s="2045">
        <v>2.9687538655649291E-2</v>
      </c>
      <c r="K16686" s="2045">
        <v>2.4739615546374408E-4</v>
      </c>
      <c r="L16686" s="2046" t="s">
        <v>1229</v>
      </c>
    </row>
    <row r="16687" spans="2:12">
      <c r="B16687" s="1883">
        <v>41246</v>
      </c>
      <c r="C16687" s="2040">
        <v>0.40148148148148149</v>
      </c>
      <c r="D16687" s="2041" t="s">
        <v>1299</v>
      </c>
      <c r="E16687" s="2042" t="s">
        <v>1231</v>
      </c>
      <c r="F16687" s="2042" t="s">
        <v>240</v>
      </c>
      <c r="G16687" s="2043" t="s">
        <v>243</v>
      </c>
      <c r="H16687" s="2044">
        <v>1</v>
      </c>
      <c r="I16687" s="2044">
        <v>92</v>
      </c>
      <c r="J16687" s="2045">
        <v>3.0993179816028526E-4</v>
      </c>
      <c r="K16687" s="2045">
        <v>3.3688238930465792E-6</v>
      </c>
      <c r="L16687" s="2046" t="s">
        <v>1229</v>
      </c>
    </row>
    <row r="16688" spans="2:12">
      <c r="B16688" s="1883">
        <v>41246</v>
      </c>
      <c r="C16688" s="2040">
        <v>0.45833333333333331</v>
      </c>
      <c r="D16688" s="2041" t="s">
        <v>1293</v>
      </c>
      <c r="E16688" s="2042" t="s">
        <v>1231</v>
      </c>
      <c r="F16688" s="2042" t="s">
        <v>103</v>
      </c>
      <c r="G16688" s="2043" t="s">
        <v>1236</v>
      </c>
      <c r="H16688" s="2044">
        <v>6</v>
      </c>
      <c r="I16688" s="2044">
        <v>120</v>
      </c>
      <c r="J16688" s="2045">
        <v>2.4255532029935369E-3</v>
      </c>
      <c r="K16688" s="2045">
        <v>2.0212943358279475E-5</v>
      </c>
      <c r="L16688" s="2046" t="s">
        <v>1229</v>
      </c>
    </row>
    <row r="16689" spans="2:12">
      <c r="B16689" s="1883">
        <v>41246</v>
      </c>
      <c r="C16689" s="2040">
        <v>0.74373842592592587</v>
      </c>
      <c r="D16689" s="2041" t="s">
        <v>1249</v>
      </c>
      <c r="E16689" s="2042" t="s">
        <v>1228</v>
      </c>
      <c r="F16689" s="2042" t="s">
        <v>64</v>
      </c>
      <c r="G16689" s="2043" t="s">
        <v>64</v>
      </c>
      <c r="H16689" s="2044">
        <v>627</v>
      </c>
      <c r="I16689" s="2044">
        <v>0</v>
      </c>
      <c r="J16689" s="2045">
        <v>0</v>
      </c>
      <c r="K16689" s="2045">
        <v>0</v>
      </c>
      <c r="L16689" s="2046" t="s">
        <v>1229</v>
      </c>
    </row>
    <row r="16690" spans="2:12">
      <c r="B16690" s="1883">
        <v>41246</v>
      </c>
      <c r="C16690" s="2040">
        <v>0.81767361111111114</v>
      </c>
      <c r="D16690" s="2041" t="s">
        <v>1256</v>
      </c>
      <c r="E16690" s="2042" t="s">
        <v>1231</v>
      </c>
      <c r="F16690" s="2042" t="s">
        <v>240</v>
      </c>
      <c r="G16690" s="2043" t="s">
        <v>243</v>
      </c>
      <c r="H16690" s="2044">
        <v>1</v>
      </c>
      <c r="I16690" s="2044">
        <v>233</v>
      </c>
      <c r="J16690" s="2045">
        <v>7.8493596707985289E-4</v>
      </c>
      <c r="K16690" s="2045">
        <v>3.3688238930465792E-6</v>
      </c>
      <c r="L16690" s="2046" t="s">
        <v>1229</v>
      </c>
    </row>
    <row r="16691" spans="2:12">
      <c r="B16691" s="1883">
        <v>41246</v>
      </c>
      <c r="C16691" s="2040">
        <v>0.83008101851851857</v>
      </c>
      <c r="D16691" s="2041" t="s">
        <v>1339</v>
      </c>
      <c r="E16691" s="2042" t="s">
        <v>1231</v>
      </c>
      <c r="F16691" s="2042" t="s">
        <v>366</v>
      </c>
      <c r="G16691" s="2043" t="s">
        <v>63</v>
      </c>
      <c r="H16691" s="2044">
        <v>1</v>
      </c>
      <c r="I16691" s="2044">
        <v>245</v>
      </c>
      <c r="J16691" s="2045">
        <v>8.2536185379641187E-4</v>
      </c>
      <c r="K16691" s="2045">
        <v>3.3688238930465792E-6</v>
      </c>
      <c r="L16691" s="2046" t="s">
        <v>1229</v>
      </c>
    </row>
    <row r="16692" spans="2:12">
      <c r="B16692" s="1883">
        <v>41246</v>
      </c>
      <c r="C16692" s="2040">
        <v>0.88635416666666667</v>
      </c>
      <c r="D16692" s="2041" t="s">
        <v>1316</v>
      </c>
      <c r="E16692" s="2042" t="s">
        <v>1231</v>
      </c>
      <c r="F16692" s="2042" t="s">
        <v>61</v>
      </c>
      <c r="G16692" s="2043" t="s">
        <v>1279</v>
      </c>
      <c r="H16692" s="2044">
        <v>1</v>
      </c>
      <c r="I16692" s="2044">
        <v>215</v>
      </c>
      <c r="J16692" s="2045">
        <v>7.2429713700501448E-4</v>
      </c>
      <c r="K16692" s="2045">
        <v>3.3688238930465792E-6</v>
      </c>
      <c r="L16692" s="2046" t="s">
        <v>1229</v>
      </c>
    </row>
    <row r="16693" spans="2:12">
      <c r="B16693" s="1883">
        <v>41246</v>
      </c>
      <c r="C16693" s="2040">
        <v>0.92548611111111112</v>
      </c>
      <c r="D16693" s="2041" t="s">
        <v>1359</v>
      </c>
      <c r="E16693" s="2042" t="s">
        <v>1228</v>
      </c>
      <c r="F16693" s="2042" t="s">
        <v>240</v>
      </c>
      <c r="G16693" s="2043" t="s">
        <v>243</v>
      </c>
      <c r="H16693" s="2044">
        <v>1</v>
      </c>
      <c r="I16693" s="2044">
        <v>317</v>
      </c>
      <c r="J16693" s="2045">
        <v>1.5684916256401376E-2</v>
      </c>
      <c r="K16693" s="2045">
        <v>4.9479231092748817E-5</v>
      </c>
      <c r="L16693" s="2046" t="s">
        <v>1229</v>
      </c>
    </row>
    <row r="16694" spans="2:12">
      <c r="B16694" s="1883">
        <v>41247</v>
      </c>
      <c r="C16694" s="2040">
        <v>0.2590277777777778</v>
      </c>
      <c r="D16694" s="2041" t="s">
        <v>1271</v>
      </c>
      <c r="E16694" s="2042" t="s">
        <v>1231</v>
      </c>
      <c r="F16694" s="2042" t="s">
        <v>238</v>
      </c>
      <c r="G16694" s="2043" t="s">
        <v>239</v>
      </c>
      <c r="H16694" s="2044">
        <v>29</v>
      </c>
      <c r="I16694" s="2044">
        <v>61</v>
      </c>
      <c r="J16694" s="2045">
        <v>5.9594494667993981E-3</v>
      </c>
      <c r="K16694" s="2045">
        <v>9.769589289835079E-5</v>
      </c>
      <c r="L16694" s="2046" t="s">
        <v>1229</v>
      </c>
    </row>
    <row r="16695" spans="2:12">
      <c r="B16695" s="1883">
        <v>41247</v>
      </c>
      <c r="C16695" s="2040">
        <v>0.28680555555555554</v>
      </c>
      <c r="D16695" s="2041" t="s">
        <v>1235</v>
      </c>
      <c r="E16695" s="2042" t="s">
        <v>1228</v>
      </c>
      <c r="F16695" s="2042" t="s">
        <v>64</v>
      </c>
      <c r="G16695" s="2043" t="s">
        <v>64</v>
      </c>
      <c r="H16695" s="2044">
        <v>4</v>
      </c>
      <c r="I16695" s="2044">
        <v>170</v>
      </c>
      <c r="J16695" s="2045">
        <v>3.36458771430692E-2</v>
      </c>
      <c r="K16695" s="2045">
        <v>1.9791692437099527E-4</v>
      </c>
      <c r="L16695" s="2046" t="s">
        <v>1229</v>
      </c>
    </row>
    <row r="16696" spans="2:12">
      <c r="B16696" s="1883">
        <v>41247</v>
      </c>
      <c r="C16696" s="2040">
        <v>0.33680555555555558</v>
      </c>
      <c r="D16696" s="2041" t="s">
        <v>1378</v>
      </c>
      <c r="E16696" s="2042" t="s">
        <v>1231</v>
      </c>
      <c r="F16696" s="2042" t="s">
        <v>103</v>
      </c>
      <c r="G16696" s="2043" t="s">
        <v>1236</v>
      </c>
      <c r="H16696" s="2044">
        <v>23</v>
      </c>
      <c r="I16696" s="2044">
        <v>215</v>
      </c>
      <c r="J16696" s="2045">
        <v>1.6658834151115333E-2</v>
      </c>
      <c r="K16696" s="2045">
        <v>7.7482949540071315E-5</v>
      </c>
      <c r="L16696" s="2046" t="s">
        <v>1229</v>
      </c>
    </row>
    <row r="16697" spans="2:12">
      <c r="B16697" s="1883">
        <v>41247</v>
      </c>
      <c r="C16697" s="2040">
        <v>0.33739583333333334</v>
      </c>
      <c r="D16697" s="2041" t="s">
        <v>1237</v>
      </c>
      <c r="E16697" s="2042" t="s">
        <v>1231</v>
      </c>
      <c r="F16697" s="2042" t="s">
        <v>64</v>
      </c>
      <c r="G16697" s="2043" t="s">
        <v>64</v>
      </c>
      <c r="H16697" s="2044">
        <v>1</v>
      </c>
      <c r="I16697" s="2044">
        <v>62</v>
      </c>
      <c r="J16697" s="2045">
        <v>2.088670813688879E-4</v>
      </c>
      <c r="K16697" s="2045">
        <v>3.3688238930465792E-6</v>
      </c>
      <c r="L16697" s="2046" t="s">
        <v>1229</v>
      </c>
    </row>
    <row r="16698" spans="2:12">
      <c r="B16698" s="1883">
        <v>41247</v>
      </c>
      <c r="C16698" s="2040">
        <v>0.36458333333333331</v>
      </c>
      <c r="D16698" s="2041" t="s">
        <v>1249</v>
      </c>
      <c r="E16698" s="2042" t="s">
        <v>1228</v>
      </c>
      <c r="F16698" s="2042" t="s">
        <v>103</v>
      </c>
      <c r="G16698" s="2043" t="s">
        <v>1236</v>
      </c>
      <c r="H16698" s="2044">
        <v>75</v>
      </c>
      <c r="I16698" s="2044">
        <v>336</v>
      </c>
      <c r="J16698" s="2045">
        <v>1.2468766235372701</v>
      </c>
      <c r="K16698" s="2045">
        <v>3.7109423319561614E-3</v>
      </c>
      <c r="L16698" s="2046" t="s">
        <v>1229</v>
      </c>
    </row>
    <row r="16699" spans="2:12">
      <c r="B16699" s="1883">
        <v>41247</v>
      </c>
      <c r="C16699" s="2040">
        <v>0.375</v>
      </c>
      <c r="D16699" s="2041" t="s">
        <v>1380</v>
      </c>
      <c r="E16699" s="2042" t="s">
        <v>1231</v>
      </c>
      <c r="F16699" s="2042" t="s">
        <v>103</v>
      </c>
      <c r="G16699" s="2043" t="s">
        <v>1236</v>
      </c>
      <c r="H16699" s="2044">
        <v>6</v>
      </c>
      <c r="I16699" s="2044">
        <v>390</v>
      </c>
      <c r="J16699" s="2045">
        <v>7.8830479097289942E-3</v>
      </c>
      <c r="K16699" s="2045">
        <v>2.0212943358279475E-5</v>
      </c>
      <c r="L16699" s="2046" t="s">
        <v>1229</v>
      </c>
    </row>
    <row r="16700" spans="2:12">
      <c r="B16700" s="1883">
        <v>41247</v>
      </c>
      <c r="C16700" s="2040">
        <v>0.37873842592592594</v>
      </c>
      <c r="D16700" s="2041" t="s">
        <v>1381</v>
      </c>
      <c r="E16700" s="2042" t="s">
        <v>1231</v>
      </c>
      <c r="F16700" s="2042" t="s">
        <v>240</v>
      </c>
      <c r="G16700" s="2043" t="s">
        <v>243</v>
      </c>
      <c r="H16700" s="2044">
        <v>1</v>
      </c>
      <c r="I16700" s="2044">
        <v>85</v>
      </c>
      <c r="J16700" s="2045">
        <v>2.863500309089592E-4</v>
      </c>
      <c r="K16700" s="2045">
        <v>3.3688238930465792E-6</v>
      </c>
      <c r="L16700" s="2046" t="s">
        <v>1229</v>
      </c>
    </row>
    <row r="16701" spans="2:12">
      <c r="B16701" s="1883">
        <v>41247</v>
      </c>
      <c r="C16701" s="2040">
        <v>0.40418981481481481</v>
      </c>
      <c r="D16701" s="2041" t="s">
        <v>1346</v>
      </c>
      <c r="E16701" s="2042" t="s">
        <v>1231</v>
      </c>
      <c r="F16701" s="2042" t="s">
        <v>240</v>
      </c>
      <c r="G16701" s="2043" t="s">
        <v>243</v>
      </c>
      <c r="H16701" s="2044">
        <v>1</v>
      </c>
      <c r="I16701" s="2044">
        <v>118</v>
      </c>
      <c r="J16701" s="2045">
        <v>3.975212193794963E-4</v>
      </c>
      <c r="K16701" s="2045">
        <v>3.3688238930465792E-6</v>
      </c>
      <c r="L16701" s="2046" t="s">
        <v>1229</v>
      </c>
    </row>
    <row r="16702" spans="2:12">
      <c r="B16702" s="1883">
        <v>41247</v>
      </c>
      <c r="C16702" s="2040">
        <v>0.44278935185185186</v>
      </c>
      <c r="D16702" s="2041" t="s">
        <v>1248</v>
      </c>
      <c r="E16702" s="2042" t="s">
        <v>1228</v>
      </c>
      <c r="F16702" s="2042" t="s">
        <v>61</v>
      </c>
      <c r="G16702" s="2043" t="s">
        <v>1266</v>
      </c>
      <c r="H16702" s="2044">
        <v>1</v>
      </c>
      <c r="I16702" s="2044">
        <v>82</v>
      </c>
      <c r="J16702" s="2045">
        <v>4.0572969496054032E-3</v>
      </c>
      <c r="K16702" s="2045">
        <v>4.9479231092748817E-5</v>
      </c>
      <c r="L16702" s="2046" t="s">
        <v>1229</v>
      </c>
    </row>
    <row r="16703" spans="2:12">
      <c r="B16703" s="1883">
        <v>41247</v>
      </c>
      <c r="C16703" s="2040">
        <v>0.47416666666666668</v>
      </c>
      <c r="D16703" s="2041" t="s">
        <v>1317</v>
      </c>
      <c r="E16703" s="2042" t="s">
        <v>1231</v>
      </c>
      <c r="F16703" s="2042" t="s">
        <v>61</v>
      </c>
      <c r="G16703" s="2043" t="s">
        <v>1266</v>
      </c>
      <c r="H16703" s="2044">
        <v>1</v>
      </c>
      <c r="I16703" s="2044">
        <v>197</v>
      </c>
      <c r="J16703" s="2045">
        <v>6.6365830693017607E-4</v>
      </c>
      <c r="K16703" s="2045">
        <v>3.3688238930465792E-6</v>
      </c>
      <c r="L16703" s="2046" t="s">
        <v>1229</v>
      </c>
    </row>
    <row r="16704" spans="2:12">
      <c r="B16704" s="1883">
        <v>41247</v>
      </c>
      <c r="C16704" s="2040">
        <v>0.5</v>
      </c>
      <c r="D16704" s="2041" t="s">
        <v>1378</v>
      </c>
      <c r="E16704" s="2042" t="s">
        <v>1231</v>
      </c>
      <c r="F16704" s="2042" t="s">
        <v>103</v>
      </c>
      <c r="G16704" s="2043" t="s">
        <v>1236</v>
      </c>
      <c r="H16704" s="2044">
        <v>16</v>
      </c>
      <c r="I16704" s="2044">
        <v>150</v>
      </c>
      <c r="J16704" s="2045">
        <v>8.0851773433117894E-3</v>
      </c>
      <c r="K16704" s="2045">
        <v>5.3901182288745267E-5</v>
      </c>
      <c r="L16704" s="2046" t="s">
        <v>1229</v>
      </c>
    </row>
    <row r="16705" spans="2:12">
      <c r="B16705" s="1883">
        <v>41247</v>
      </c>
      <c r="C16705" s="2040">
        <v>0.54281250000000003</v>
      </c>
      <c r="D16705" s="2041" t="s">
        <v>1391</v>
      </c>
      <c r="E16705" s="2042" t="s">
        <v>1231</v>
      </c>
      <c r="F16705" s="2042" t="s">
        <v>240</v>
      </c>
      <c r="G16705" s="2043" t="s">
        <v>243</v>
      </c>
      <c r="H16705" s="2044">
        <v>1</v>
      </c>
      <c r="I16705" s="2044">
        <v>185</v>
      </c>
      <c r="J16705" s="2045">
        <v>6.2323242021361709E-4</v>
      </c>
      <c r="K16705" s="2045">
        <v>3.3688238930465792E-6</v>
      </c>
      <c r="L16705" s="2046" t="s">
        <v>1229</v>
      </c>
    </row>
    <row r="16706" spans="2:12">
      <c r="B16706" s="1883">
        <v>41247</v>
      </c>
      <c r="C16706" s="2040">
        <v>0.55344907407407407</v>
      </c>
      <c r="D16706" s="2041" t="s">
        <v>1320</v>
      </c>
      <c r="E16706" s="2042" t="s">
        <v>1231</v>
      </c>
      <c r="F16706" s="2042" t="s">
        <v>240</v>
      </c>
      <c r="G16706" s="2043" t="s">
        <v>243</v>
      </c>
      <c r="H16706" s="2044">
        <v>17</v>
      </c>
      <c r="I16706" s="2044">
        <v>399</v>
      </c>
      <c r="J16706" s="2045">
        <v>2.2850732466534945E-2</v>
      </c>
      <c r="K16706" s="2045">
        <v>5.7270006181791846E-5</v>
      </c>
      <c r="L16706" s="2046" t="s">
        <v>1229</v>
      </c>
    </row>
    <row r="16707" spans="2:12">
      <c r="B16707" s="1883">
        <v>41247</v>
      </c>
      <c r="C16707" s="2040">
        <v>0.69894675925925931</v>
      </c>
      <c r="D16707" s="2041" t="s">
        <v>1288</v>
      </c>
      <c r="E16707" s="2042" t="s">
        <v>1231</v>
      </c>
      <c r="F16707" s="2042" t="s">
        <v>240</v>
      </c>
      <c r="G16707" s="2043" t="s">
        <v>243</v>
      </c>
      <c r="H16707" s="2044">
        <v>1</v>
      </c>
      <c r="I16707" s="2044">
        <v>146</v>
      </c>
      <c r="J16707" s="2045">
        <v>4.9184828838480055E-4</v>
      </c>
      <c r="K16707" s="2045">
        <v>3.3688238930465792E-6</v>
      </c>
      <c r="L16707" s="2046" t="s">
        <v>1229</v>
      </c>
    </row>
    <row r="16708" spans="2:12">
      <c r="B16708" s="1883">
        <v>41247</v>
      </c>
      <c r="C16708" s="2040">
        <v>0.94222222222222218</v>
      </c>
      <c r="D16708" s="2041" t="s">
        <v>1404</v>
      </c>
      <c r="E16708" s="2042" t="s">
        <v>1231</v>
      </c>
      <c r="F16708" s="2042" t="s">
        <v>240</v>
      </c>
      <c r="G16708" s="2043" t="s">
        <v>243</v>
      </c>
      <c r="H16708" s="2044">
        <v>1</v>
      </c>
      <c r="I16708" s="2044">
        <v>68</v>
      </c>
      <c r="J16708" s="2045">
        <v>2.2908002472716738E-4</v>
      </c>
      <c r="K16708" s="2045">
        <v>3.3688238930465792E-6</v>
      </c>
      <c r="L16708" s="2046" t="s">
        <v>1229</v>
      </c>
    </row>
    <row r="16709" spans="2:12">
      <c r="B16709" s="1883">
        <v>41248</v>
      </c>
      <c r="C16709" s="2040">
        <v>0.20356481481481481</v>
      </c>
      <c r="D16709" s="2041" t="s">
        <v>1467</v>
      </c>
      <c r="E16709" s="2042" t="s">
        <v>1231</v>
      </c>
      <c r="F16709" s="2042" t="s">
        <v>240</v>
      </c>
      <c r="G16709" s="2043" t="s">
        <v>243</v>
      </c>
      <c r="H16709" s="2044">
        <v>1</v>
      </c>
      <c r="I16709" s="2044">
        <v>247</v>
      </c>
      <c r="J16709" s="2045">
        <v>8.3209950158250501E-4</v>
      </c>
      <c r="K16709" s="2045">
        <v>3.3688238930465792E-6</v>
      </c>
      <c r="L16709" s="2046" t="s">
        <v>1229</v>
      </c>
    </row>
    <row r="16710" spans="2:12">
      <c r="B16710" s="1883">
        <v>41248</v>
      </c>
      <c r="C16710" s="2040">
        <v>0.33333333333333331</v>
      </c>
      <c r="D16710" s="2041" t="s">
        <v>1327</v>
      </c>
      <c r="E16710" s="2042" t="s">
        <v>1231</v>
      </c>
      <c r="F16710" s="2042" t="s">
        <v>103</v>
      </c>
      <c r="G16710" s="2043" t="s">
        <v>1236</v>
      </c>
      <c r="H16710" s="2044">
        <v>18</v>
      </c>
      <c r="I16710" s="2044">
        <v>360</v>
      </c>
      <c r="J16710" s="2045">
        <v>2.1829978826941831E-2</v>
      </c>
      <c r="K16710" s="2045">
        <v>6.0638830074838425E-5</v>
      </c>
      <c r="L16710" s="2046" t="s">
        <v>1229</v>
      </c>
    </row>
    <row r="16711" spans="2:12">
      <c r="B16711" s="1883">
        <v>41248</v>
      </c>
      <c r="C16711" s="2040">
        <v>0.35416666666666669</v>
      </c>
      <c r="D16711" s="2041" t="s">
        <v>1240</v>
      </c>
      <c r="E16711" s="2042" t="s">
        <v>1231</v>
      </c>
      <c r="F16711" s="2042" t="s">
        <v>103</v>
      </c>
      <c r="G16711" s="2043" t="s">
        <v>1236</v>
      </c>
      <c r="H16711" s="2044">
        <v>11</v>
      </c>
      <c r="I16711" s="2044">
        <v>360</v>
      </c>
      <c r="J16711" s="2045">
        <v>1.3340542616464453E-2</v>
      </c>
      <c r="K16711" s="2045">
        <v>3.7057062823512371E-5</v>
      </c>
      <c r="L16711" s="2046" t="s">
        <v>1229</v>
      </c>
    </row>
    <row r="16712" spans="2:12">
      <c r="B16712" s="1883">
        <v>41248</v>
      </c>
      <c r="C16712" s="2040">
        <v>0.44009259259259259</v>
      </c>
      <c r="D16712" s="2041" t="s">
        <v>1353</v>
      </c>
      <c r="E16712" s="2042" t="s">
        <v>1231</v>
      </c>
      <c r="F16712" s="2042" t="s">
        <v>64</v>
      </c>
      <c r="G16712" s="2043" t="s">
        <v>64</v>
      </c>
      <c r="H16712" s="2044">
        <v>1</v>
      </c>
      <c r="I16712" s="2044">
        <v>56</v>
      </c>
      <c r="J16712" s="2045">
        <v>1.8865413801060843E-4</v>
      </c>
      <c r="K16712" s="2045">
        <v>3.3688238930465792E-6</v>
      </c>
      <c r="L16712" s="2046" t="s">
        <v>1229</v>
      </c>
    </row>
    <row r="16713" spans="2:12">
      <c r="B16713" s="1883">
        <v>41248</v>
      </c>
      <c r="C16713" s="2040">
        <v>0.45042824074074073</v>
      </c>
      <c r="D16713" s="2041" t="s">
        <v>1257</v>
      </c>
      <c r="E16713" s="2042" t="s">
        <v>1231</v>
      </c>
      <c r="F16713" s="2042" t="s">
        <v>366</v>
      </c>
      <c r="G16713" s="2043" t="s">
        <v>1444</v>
      </c>
      <c r="H16713" s="2044">
        <v>2</v>
      </c>
      <c r="I16713" s="2044">
        <v>1.5</v>
      </c>
      <c r="J16713" s="2045">
        <v>1.0106471679139738E-5</v>
      </c>
      <c r="K16713" s="2045">
        <v>6.7376477860931584E-6</v>
      </c>
      <c r="L16713" s="2046" t="s">
        <v>1229</v>
      </c>
    </row>
    <row r="16714" spans="2:12">
      <c r="B16714" s="1883">
        <v>41248</v>
      </c>
      <c r="C16714" s="2040">
        <v>0.47737268518518516</v>
      </c>
      <c r="D16714" s="2041" t="s">
        <v>1489</v>
      </c>
      <c r="E16714" s="2042" t="s">
        <v>1231</v>
      </c>
      <c r="F16714" s="2042" t="s">
        <v>240</v>
      </c>
      <c r="G16714" s="2043" t="s">
        <v>243</v>
      </c>
      <c r="H16714" s="2044">
        <v>1</v>
      </c>
      <c r="I16714" s="2044">
        <v>118</v>
      </c>
      <c r="J16714" s="2045">
        <v>3.975212193794963E-4</v>
      </c>
      <c r="K16714" s="2045">
        <v>3.3688238930465792E-6</v>
      </c>
      <c r="L16714" s="2046" t="s">
        <v>1229</v>
      </c>
    </row>
    <row r="16715" spans="2:12">
      <c r="B16715" s="1883">
        <v>41248</v>
      </c>
      <c r="C16715" s="2040">
        <v>0.55045138888888889</v>
      </c>
      <c r="D16715" s="2041" t="s">
        <v>1392</v>
      </c>
      <c r="E16715" s="2042" t="s">
        <v>1231</v>
      </c>
      <c r="F16715" s="2042" t="s">
        <v>240</v>
      </c>
      <c r="G16715" s="2043" t="s">
        <v>243</v>
      </c>
      <c r="H16715" s="2044">
        <v>1</v>
      </c>
      <c r="I16715" s="2044">
        <v>77</v>
      </c>
      <c r="J16715" s="2045">
        <v>2.5939943976458656E-4</v>
      </c>
      <c r="K16715" s="2045">
        <v>3.3688238930465792E-6</v>
      </c>
      <c r="L16715" s="2046" t="s">
        <v>1229</v>
      </c>
    </row>
    <row r="16716" spans="2:12">
      <c r="B16716" s="1883">
        <v>41248</v>
      </c>
      <c r="C16716" s="2040">
        <v>0.59434027777777776</v>
      </c>
      <c r="D16716" s="2041" t="s">
        <v>1293</v>
      </c>
      <c r="E16716" s="2042" t="s">
        <v>1231</v>
      </c>
      <c r="F16716" s="2042" t="s">
        <v>61</v>
      </c>
      <c r="G16716" s="2043" t="s">
        <v>1266</v>
      </c>
      <c r="H16716" s="2044">
        <v>1</v>
      </c>
      <c r="I16716" s="2044">
        <v>71</v>
      </c>
      <c r="J16716" s="2045">
        <v>2.391864964063071E-4</v>
      </c>
      <c r="K16716" s="2045">
        <v>3.3688238930465792E-6</v>
      </c>
      <c r="L16716" s="2046" t="s">
        <v>1229</v>
      </c>
    </row>
    <row r="16717" spans="2:12">
      <c r="B16717" s="1883">
        <v>41248</v>
      </c>
      <c r="C16717" s="2040">
        <v>0.64059027777777777</v>
      </c>
      <c r="D16717" s="2041" t="s">
        <v>1263</v>
      </c>
      <c r="E16717" s="2042" t="s">
        <v>1231</v>
      </c>
      <c r="F16717" s="2042" t="s">
        <v>240</v>
      </c>
      <c r="G16717" s="2043" t="s">
        <v>243</v>
      </c>
      <c r="H16717" s="2044">
        <v>1</v>
      </c>
      <c r="I16717" s="2044">
        <v>98</v>
      </c>
      <c r="J16717" s="2045">
        <v>3.3014474151856475E-4</v>
      </c>
      <c r="K16717" s="2045">
        <v>3.3688238930465792E-6</v>
      </c>
      <c r="L16717" s="2046" t="s">
        <v>1229</v>
      </c>
    </row>
    <row r="16718" spans="2:12">
      <c r="B16718" s="1883">
        <v>41249</v>
      </c>
      <c r="C16718" s="2040">
        <v>0.34027777777777779</v>
      </c>
      <c r="D16718" s="2041" t="s">
        <v>1327</v>
      </c>
      <c r="E16718" s="2042" t="s">
        <v>1231</v>
      </c>
      <c r="F16718" s="2042" t="s">
        <v>103</v>
      </c>
      <c r="G16718" s="2043" t="s">
        <v>1236</v>
      </c>
      <c r="H16718" s="2044">
        <v>74</v>
      </c>
      <c r="I16718" s="2044">
        <v>240</v>
      </c>
      <c r="J16718" s="2045">
        <v>5.9830312340507244E-2</v>
      </c>
      <c r="K16718" s="2045">
        <v>2.4929296808544685E-4</v>
      </c>
      <c r="L16718" s="2046" t="s">
        <v>1229</v>
      </c>
    </row>
    <row r="16719" spans="2:12">
      <c r="B16719" s="1883">
        <v>41249</v>
      </c>
      <c r="C16719" s="2040">
        <v>0.35468749999999999</v>
      </c>
      <c r="D16719" s="2041" t="s">
        <v>1314</v>
      </c>
      <c r="E16719" s="2042" t="s">
        <v>1231</v>
      </c>
      <c r="F16719" s="2042" t="s">
        <v>64</v>
      </c>
      <c r="G16719" s="2043" t="s">
        <v>64</v>
      </c>
      <c r="H16719" s="2044">
        <v>1</v>
      </c>
      <c r="I16719" s="2044">
        <v>73</v>
      </c>
      <c r="J16719" s="2045">
        <v>2.4592414419240027E-4</v>
      </c>
      <c r="K16719" s="2045">
        <v>3.3688238930465792E-6</v>
      </c>
      <c r="L16719" s="2046" t="s">
        <v>1229</v>
      </c>
    </row>
    <row r="16720" spans="2:12">
      <c r="B16720" s="1883">
        <v>41249</v>
      </c>
      <c r="C16720" s="2040">
        <v>0.3888888888888889</v>
      </c>
      <c r="D16720" s="2041" t="s">
        <v>1380</v>
      </c>
      <c r="E16720" s="2042" t="s">
        <v>1231</v>
      </c>
      <c r="F16720" s="2042" t="s">
        <v>103</v>
      </c>
      <c r="G16720" s="2043" t="s">
        <v>1236</v>
      </c>
      <c r="H16720" s="2044">
        <v>77</v>
      </c>
      <c r="I16720" s="2044">
        <v>50</v>
      </c>
      <c r="J16720" s="2045">
        <v>1.2969971988229329E-2</v>
      </c>
      <c r="K16720" s="2045">
        <v>2.5939943976458656E-4</v>
      </c>
      <c r="L16720" s="2046" t="s">
        <v>1229</v>
      </c>
    </row>
    <row r="16721" spans="2:12">
      <c r="B16721" s="1883">
        <v>41249</v>
      </c>
      <c r="C16721" s="2040">
        <v>0.39583333333333331</v>
      </c>
      <c r="D16721" s="2041" t="s">
        <v>1235</v>
      </c>
      <c r="E16721" s="2042" t="s">
        <v>1228</v>
      </c>
      <c r="F16721" s="2042" t="s">
        <v>103</v>
      </c>
      <c r="G16721" s="2043" t="s">
        <v>1236</v>
      </c>
      <c r="H16721" s="2044">
        <v>30</v>
      </c>
      <c r="I16721" s="2044">
        <v>90</v>
      </c>
      <c r="J16721" s="2045">
        <v>0.1335939239504218</v>
      </c>
      <c r="K16721" s="2045">
        <v>1.4843769327824645E-3</v>
      </c>
      <c r="L16721" s="2046" t="s">
        <v>1229</v>
      </c>
    </row>
    <row r="16722" spans="2:12">
      <c r="B16722" s="1883">
        <v>41249</v>
      </c>
      <c r="C16722" s="2040">
        <v>0.43055555555555558</v>
      </c>
      <c r="D16722" s="2041" t="s">
        <v>1249</v>
      </c>
      <c r="E16722" s="2042" t="s">
        <v>1228</v>
      </c>
      <c r="F16722" s="2042" t="s">
        <v>103</v>
      </c>
      <c r="G16722" s="2043" t="s">
        <v>1236</v>
      </c>
      <c r="H16722" s="2044">
        <v>5</v>
      </c>
      <c r="I16722" s="2044">
        <v>120</v>
      </c>
      <c r="J16722" s="2045">
        <v>2.9687538655649291E-2</v>
      </c>
      <c r="K16722" s="2045">
        <v>2.4739615546374408E-4</v>
      </c>
      <c r="L16722" s="2046" t="s">
        <v>1229</v>
      </c>
    </row>
    <row r="16723" spans="2:12">
      <c r="B16723" s="1883">
        <v>41249</v>
      </c>
      <c r="C16723" s="2040">
        <v>0.60503472222222221</v>
      </c>
      <c r="D16723" s="2041" t="s">
        <v>1460</v>
      </c>
      <c r="E16723" s="2042" t="s">
        <v>1231</v>
      </c>
      <c r="F16723" s="2042" t="s">
        <v>64</v>
      </c>
      <c r="G16723" s="2043" t="s">
        <v>64</v>
      </c>
      <c r="H16723" s="2044">
        <v>1</v>
      </c>
      <c r="I16723" s="2044">
        <v>99</v>
      </c>
      <c r="J16723" s="2045">
        <v>3.3351356541161132E-4</v>
      </c>
      <c r="K16723" s="2045">
        <v>3.3688238930465792E-6</v>
      </c>
      <c r="L16723" s="2046" t="s">
        <v>1229</v>
      </c>
    </row>
    <row r="16724" spans="2:12">
      <c r="B16724" s="1883">
        <v>41249</v>
      </c>
      <c r="C16724" s="2040">
        <v>0.64251157407407411</v>
      </c>
      <c r="D16724" s="2041" t="s">
        <v>1353</v>
      </c>
      <c r="E16724" s="2042" t="s">
        <v>1231</v>
      </c>
      <c r="F16724" s="2042" t="s">
        <v>240</v>
      </c>
      <c r="G16724" s="2043" t="s">
        <v>243</v>
      </c>
      <c r="H16724" s="2044">
        <v>1</v>
      </c>
      <c r="I16724" s="2044">
        <v>99</v>
      </c>
      <c r="J16724" s="2045">
        <v>3.3351356541161132E-4</v>
      </c>
      <c r="K16724" s="2045">
        <v>3.3688238930465792E-6</v>
      </c>
      <c r="L16724" s="2046" t="s">
        <v>1229</v>
      </c>
    </row>
    <row r="16725" spans="2:12">
      <c r="B16725" s="1883">
        <v>41249</v>
      </c>
      <c r="C16725" s="2040">
        <v>0.69929398148148147</v>
      </c>
      <c r="D16725" s="2041" t="s">
        <v>1469</v>
      </c>
      <c r="E16725" s="2042" t="s">
        <v>1231</v>
      </c>
      <c r="F16725" s="2042" t="s">
        <v>240</v>
      </c>
      <c r="G16725" s="2043" t="s">
        <v>243</v>
      </c>
      <c r="H16725" s="2044">
        <v>1</v>
      </c>
      <c r="I16725" s="2044">
        <v>59</v>
      </c>
      <c r="J16725" s="2045">
        <v>1.9876060968974815E-4</v>
      </c>
      <c r="K16725" s="2045">
        <v>3.3688238930465792E-6</v>
      </c>
      <c r="L16725" s="2046" t="s">
        <v>1229</v>
      </c>
    </row>
    <row r="16726" spans="2:12">
      <c r="B16726" s="1883">
        <v>41249</v>
      </c>
      <c r="C16726" s="2040">
        <v>0.98553240740740744</v>
      </c>
      <c r="D16726" s="2041" t="s">
        <v>1479</v>
      </c>
      <c r="E16726" s="2042" t="s">
        <v>1231</v>
      </c>
      <c r="F16726" s="2042" t="s">
        <v>240</v>
      </c>
      <c r="G16726" s="2043" t="s">
        <v>243</v>
      </c>
      <c r="H16726" s="2044">
        <v>1</v>
      </c>
      <c r="I16726" s="2044">
        <v>186</v>
      </c>
      <c r="J16726" s="2045">
        <v>6.2660124410666366E-4</v>
      </c>
      <c r="K16726" s="2045">
        <v>3.3688238930465792E-6</v>
      </c>
      <c r="L16726" s="2046" t="s">
        <v>1229</v>
      </c>
    </row>
    <row r="16727" spans="2:12">
      <c r="B16727" s="1883">
        <v>41250</v>
      </c>
      <c r="C16727" s="2040">
        <v>0.35555555555555557</v>
      </c>
      <c r="D16727" s="2041" t="s">
        <v>1377</v>
      </c>
      <c r="E16727" s="2042" t="s">
        <v>1231</v>
      </c>
      <c r="F16727" s="2042" t="s">
        <v>103</v>
      </c>
      <c r="G16727" s="2043" t="s">
        <v>1236</v>
      </c>
      <c r="H16727" s="2044">
        <v>36</v>
      </c>
      <c r="I16727" s="2044">
        <v>388</v>
      </c>
      <c r="J16727" s="2045">
        <v>4.7055732138074617E-2</v>
      </c>
      <c r="K16727" s="2045">
        <v>1.2127766014967685E-4</v>
      </c>
      <c r="L16727" s="2046" t="s">
        <v>1229</v>
      </c>
    </row>
    <row r="16728" spans="2:12">
      <c r="B16728" s="1883">
        <v>41250</v>
      </c>
      <c r="C16728" s="2040">
        <v>0.35964120370370373</v>
      </c>
      <c r="D16728" s="2041" t="s">
        <v>1316</v>
      </c>
      <c r="E16728" s="2042" t="s">
        <v>1231</v>
      </c>
      <c r="F16728" s="2042" t="s">
        <v>240</v>
      </c>
      <c r="G16728" s="2043" t="s">
        <v>243</v>
      </c>
      <c r="H16728" s="2044">
        <v>1</v>
      </c>
      <c r="I16728" s="2044">
        <v>142</v>
      </c>
      <c r="J16728" s="2045">
        <v>4.783729928126142E-4</v>
      </c>
      <c r="K16728" s="2045">
        <v>3.3688238930465792E-6</v>
      </c>
      <c r="L16728" s="2046" t="s">
        <v>1229</v>
      </c>
    </row>
    <row r="16729" spans="2:12">
      <c r="B16729" s="1883">
        <v>41250</v>
      </c>
      <c r="C16729" s="2040">
        <v>0.375</v>
      </c>
      <c r="D16729" s="2041" t="s">
        <v>1442</v>
      </c>
      <c r="E16729" s="2042" t="s">
        <v>1231</v>
      </c>
      <c r="F16729" s="2042" t="s">
        <v>103</v>
      </c>
      <c r="G16729" s="2043" t="s">
        <v>1236</v>
      </c>
      <c r="H16729" s="2044">
        <v>5</v>
      </c>
      <c r="I16729" s="2044">
        <v>240</v>
      </c>
      <c r="J16729" s="2045">
        <v>4.0425886716558947E-3</v>
      </c>
      <c r="K16729" s="2045">
        <v>1.6844119465232896E-5</v>
      </c>
      <c r="L16729" s="2046" t="s">
        <v>1229</v>
      </c>
    </row>
    <row r="16730" spans="2:12">
      <c r="B16730" s="1883">
        <v>41250</v>
      </c>
      <c r="C16730" s="2040">
        <v>0.46875</v>
      </c>
      <c r="D16730" s="2041" t="s">
        <v>1249</v>
      </c>
      <c r="E16730" s="2042" t="s">
        <v>1228</v>
      </c>
      <c r="F16730" s="2042" t="s">
        <v>103</v>
      </c>
      <c r="G16730" s="2043" t="s">
        <v>1236</v>
      </c>
      <c r="H16730" s="2044">
        <v>1</v>
      </c>
      <c r="I16730" s="2044">
        <v>59</v>
      </c>
      <c r="J16730" s="2045">
        <v>2.9192746344721804E-3</v>
      </c>
      <c r="K16730" s="2045">
        <v>4.9479231092748817E-5</v>
      </c>
      <c r="L16730" s="2046" t="s">
        <v>1229</v>
      </c>
    </row>
    <row r="16731" spans="2:12">
      <c r="B16731" s="1883">
        <v>41250</v>
      </c>
      <c r="C16731" s="2040">
        <v>0.53314814814814815</v>
      </c>
      <c r="D16731" s="2041" t="s">
        <v>1248</v>
      </c>
      <c r="E16731" s="2042" t="s">
        <v>1228</v>
      </c>
      <c r="F16731" s="2042" t="s">
        <v>240</v>
      </c>
      <c r="G16731" s="2043" t="s">
        <v>243</v>
      </c>
      <c r="H16731" s="2044">
        <v>1</v>
      </c>
      <c r="I16731" s="2044">
        <v>73</v>
      </c>
      <c r="J16731" s="2045">
        <v>3.6119838697706639E-3</v>
      </c>
      <c r="K16731" s="2045">
        <v>4.9479231092748817E-5</v>
      </c>
      <c r="L16731" s="2046" t="s">
        <v>1229</v>
      </c>
    </row>
    <row r="16732" spans="2:12">
      <c r="B16732" s="1883">
        <v>41250</v>
      </c>
      <c r="C16732" s="2040">
        <v>0.54027777777777775</v>
      </c>
      <c r="D16732" s="2041" t="s">
        <v>1317</v>
      </c>
      <c r="E16732" s="2042" t="s">
        <v>1231</v>
      </c>
      <c r="F16732" s="2042" t="s">
        <v>240</v>
      </c>
      <c r="G16732" s="2043" t="s">
        <v>243</v>
      </c>
      <c r="H16732" s="2044">
        <v>1</v>
      </c>
      <c r="I16732" s="2044">
        <v>67</v>
      </c>
      <c r="J16732" s="2045">
        <v>2.2571120083412079E-4</v>
      </c>
      <c r="K16732" s="2045">
        <v>3.3688238930465792E-6</v>
      </c>
      <c r="L16732" s="2046" t="s">
        <v>1229</v>
      </c>
    </row>
    <row r="16733" spans="2:12">
      <c r="B16733" s="1883">
        <v>41250</v>
      </c>
      <c r="C16733" s="2040">
        <v>0.66032407407407412</v>
      </c>
      <c r="D16733" s="2041" t="s">
        <v>1268</v>
      </c>
      <c r="E16733" s="2042" t="s">
        <v>1231</v>
      </c>
      <c r="F16733" s="2042" t="s">
        <v>240</v>
      </c>
      <c r="G16733" s="2043" t="s">
        <v>243</v>
      </c>
      <c r="H16733" s="2044">
        <v>1</v>
      </c>
      <c r="I16733" s="2044">
        <v>174</v>
      </c>
      <c r="J16733" s="2045">
        <v>5.8617535739010479E-4</v>
      </c>
      <c r="K16733" s="2045">
        <v>3.3688238930465792E-6</v>
      </c>
      <c r="L16733" s="2046" t="s">
        <v>1229</v>
      </c>
    </row>
    <row r="16734" spans="2:12">
      <c r="B16734" s="1883">
        <v>41250</v>
      </c>
      <c r="C16734" s="2040">
        <v>0.6959953703703704</v>
      </c>
      <c r="D16734" s="2041" t="s">
        <v>1268</v>
      </c>
      <c r="E16734" s="2042" t="s">
        <v>1231</v>
      </c>
      <c r="F16734" s="2042" t="s">
        <v>240</v>
      </c>
      <c r="G16734" s="2043" t="s">
        <v>243</v>
      </c>
      <c r="H16734" s="2044">
        <v>1</v>
      </c>
      <c r="I16734" s="2044">
        <v>123</v>
      </c>
      <c r="J16734" s="2045">
        <v>4.1436533884472922E-4</v>
      </c>
      <c r="K16734" s="2045">
        <v>3.3688238930465792E-6</v>
      </c>
      <c r="L16734" s="2046" t="s">
        <v>1229</v>
      </c>
    </row>
    <row r="16735" spans="2:12">
      <c r="B16735" s="1883">
        <v>41250</v>
      </c>
      <c r="C16735" s="2040">
        <v>0.75957175925925924</v>
      </c>
      <c r="D16735" s="2041" t="s">
        <v>1288</v>
      </c>
      <c r="E16735" s="2042" t="s">
        <v>1231</v>
      </c>
      <c r="F16735" s="2042" t="s">
        <v>366</v>
      </c>
      <c r="G16735" s="2043" t="s">
        <v>63</v>
      </c>
      <c r="H16735" s="2044">
        <v>1</v>
      </c>
      <c r="I16735" s="2044">
        <v>136</v>
      </c>
      <c r="J16735" s="2045">
        <v>4.5816004945433477E-4</v>
      </c>
      <c r="K16735" s="2045">
        <v>3.3688238930465792E-6</v>
      </c>
      <c r="L16735" s="2046" t="s">
        <v>1229</v>
      </c>
    </row>
    <row r="16736" spans="2:12">
      <c r="B16736" s="1883">
        <v>41250</v>
      </c>
      <c r="C16736" s="2040">
        <v>0.76076388888888891</v>
      </c>
      <c r="D16736" s="2041" t="s">
        <v>1392</v>
      </c>
      <c r="E16736" s="2042" t="s">
        <v>1231</v>
      </c>
      <c r="F16736" s="2042" t="s">
        <v>240</v>
      </c>
      <c r="G16736" s="2043" t="s">
        <v>243</v>
      </c>
      <c r="H16736" s="2044">
        <v>1</v>
      </c>
      <c r="I16736" s="2044">
        <v>210</v>
      </c>
      <c r="J16736" s="2045">
        <v>7.0745301753978162E-4</v>
      </c>
      <c r="K16736" s="2045">
        <v>3.3688238930465792E-6</v>
      </c>
      <c r="L16736" s="2046" t="s">
        <v>1229</v>
      </c>
    </row>
    <row r="16737" spans="2:12">
      <c r="B16737" s="1883">
        <v>41250</v>
      </c>
      <c r="C16737" s="2040">
        <v>0.97983796296296299</v>
      </c>
      <c r="D16737" s="2041" t="s">
        <v>1404</v>
      </c>
      <c r="E16737" s="2042" t="s">
        <v>1231</v>
      </c>
      <c r="F16737" s="2042" t="s">
        <v>62</v>
      </c>
      <c r="G16737" s="2043" t="s">
        <v>1236</v>
      </c>
      <c r="H16737" s="2044">
        <v>15</v>
      </c>
      <c r="I16737" s="2044">
        <v>86</v>
      </c>
      <c r="J16737" s="2045">
        <v>4.3457828220300867E-3</v>
      </c>
      <c r="K16737" s="2045">
        <v>5.0532358395698688E-5</v>
      </c>
      <c r="L16737" s="2046" t="s">
        <v>1229</v>
      </c>
    </row>
    <row r="16738" spans="2:12">
      <c r="B16738" s="1883">
        <v>41251</v>
      </c>
      <c r="C16738" s="2040">
        <v>0.3</v>
      </c>
      <c r="D16738" s="2041" t="s">
        <v>1322</v>
      </c>
      <c r="E16738" s="2042" t="s">
        <v>1231</v>
      </c>
      <c r="F16738" s="2042" t="s">
        <v>240</v>
      </c>
      <c r="G16738" s="2043" t="s">
        <v>241</v>
      </c>
      <c r="H16738" s="2044">
        <v>129</v>
      </c>
      <c r="I16738" s="2044">
        <v>90</v>
      </c>
      <c r="J16738" s="2045">
        <v>3.9112045398270782E-2</v>
      </c>
      <c r="K16738" s="2045">
        <v>4.3457828220300871E-4</v>
      </c>
      <c r="L16738" s="2046" t="s">
        <v>1229</v>
      </c>
    </row>
    <row r="16739" spans="2:12">
      <c r="B16739" s="1883">
        <v>41251</v>
      </c>
      <c r="C16739" s="2040">
        <v>0.33680555555555558</v>
      </c>
      <c r="D16739" s="2041" t="s">
        <v>1248</v>
      </c>
      <c r="E16739" s="2042" t="s">
        <v>1228</v>
      </c>
      <c r="F16739" s="2042" t="s">
        <v>103</v>
      </c>
      <c r="G16739" s="2043" t="s">
        <v>1236</v>
      </c>
      <c r="H16739" s="2044">
        <v>1</v>
      </c>
      <c r="I16739" s="2044">
        <v>202</v>
      </c>
      <c r="J16739" s="2045">
        <v>9.9948046807352611E-3</v>
      </c>
      <c r="K16739" s="2045">
        <v>4.9479231092748817E-5</v>
      </c>
      <c r="L16739" s="2046" t="s">
        <v>1229</v>
      </c>
    </row>
    <row r="16740" spans="2:12">
      <c r="B16740" s="1883">
        <v>41251</v>
      </c>
      <c r="C16740" s="2040">
        <v>0.3576388888888889</v>
      </c>
      <c r="D16740" s="2041" t="s">
        <v>1251</v>
      </c>
      <c r="E16740" s="2042" t="s">
        <v>1231</v>
      </c>
      <c r="F16740" s="2042" t="s">
        <v>103</v>
      </c>
      <c r="G16740" s="2043" t="s">
        <v>1236</v>
      </c>
      <c r="H16740" s="2044">
        <v>12</v>
      </c>
      <c r="I16740" s="2044">
        <v>120</v>
      </c>
      <c r="J16740" s="2045">
        <v>4.8511064059870738E-3</v>
      </c>
      <c r="K16740" s="2045">
        <v>4.042588671655895E-5</v>
      </c>
      <c r="L16740" s="2046" t="s">
        <v>1229</v>
      </c>
    </row>
    <row r="16741" spans="2:12">
      <c r="B16741" s="1883">
        <v>41251</v>
      </c>
      <c r="C16741" s="2040">
        <v>0.375</v>
      </c>
      <c r="D16741" s="2041" t="s">
        <v>1248</v>
      </c>
      <c r="E16741" s="2042" t="s">
        <v>1228</v>
      </c>
      <c r="F16741" s="2042" t="s">
        <v>103</v>
      </c>
      <c r="G16741" s="2043" t="s">
        <v>1236</v>
      </c>
      <c r="H16741" s="2044">
        <v>8</v>
      </c>
      <c r="I16741" s="2044">
        <v>135</v>
      </c>
      <c r="J16741" s="2045">
        <v>5.3437569580168723E-2</v>
      </c>
      <c r="K16741" s="2045">
        <v>3.9583384874199054E-4</v>
      </c>
      <c r="L16741" s="2046" t="s">
        <v>1229</v>
      </c>
    </row>
    <row r="16742" spans="2:12">
      <c r="B16742" s="1883">
        <v>41251</v>
      </c>
      <c r="C16742" s="2040">
        <v>0.45489583333333333</v>
      </c>
      <c r="D16742" s="2041" t="s">
        <v>1408</v>
      </c>
      <c r="E16742" s="2042" t="s">
        <v>1231</v>
      </c>
      <c r="F16742" s="2042" t="s">
        <v>240</v>
      </c>
      <c r="G16742" s="2043" t="s">
        <v>243</v>
      </c>
      <c r="H16742" s="2044">
        <v>1</v>
      </c>
      <c r="I16742" s="2044">
        <v>365</v>
      </c>
      <c r="J16742" s="2045">
        <v>1.2296207209620013E-3</v>
      </c>
      <c r="K16742" s="2045">
        <v>3.3688238930465792E-6</v>
      </c>
      <c r="L16742" s="2046" t="s">
        <v>1229</v>
      </c>
    </row>
    <row r="16743" spans="2:12">
      <c r="B16743" s="1883">
        <v>41251</v>
      </c>
      <c r="C16743" s="2040">
        <v>0.51957175925925925</v>
      </c>
      <c r="D16743" s="2041" t="s">
        <v>1332</v>
      </c>
      <c r="E16743" s="2042" t="s">
        <v>1231</v>
      </c>
      <c r="F16743" s="2042" t="s">
        <v>250</v>
      </c>
      <c r="G16743" s="2043" t="s">
        <v>374</v>
      </c>
      <c r="H16743" s="2044">
        <v>12</v>
      </c>
      <c r="I16743" s="2044">
        <v>189.08333333333334</v>
      </c>
      <c r="J16743" s="2045">
        <v>7.6438614133226878E-3</v>
      </c>
      <c r="K16743" s="2045">
        <v>4.042588671655895E-5</v>
      </c>
      <c r="L16743" s="2046" t="s">
        <v>1229</v>
      </c>
    </row>
    <row r="16744" spans="2:12">
      <c r="B16744" s="1883">
        <v>41251</v>
      </c>
      <c r="C16744" s="2040">
        <v>0.52899305555555554</v>
      </c>
      <c r="D16744" s="2041" t="s">
        <v>1353</v>
      </c>
      <c r="E16744" s="2042" t="s">
        <v>1231</v>
      </c>
      <c r="F16744" s="2042" t="s">
        <v>240</v>
      </c>
      <c r="G16744" s="2043" t="s">
        <v>243</v>
      </c>
      <c r="H16744" s="2044">
        <v>2</v>
      </c>
      <c r="I16744" s="2044">
        <v>190.5</v>
      </c>
      <c r="J16744" s="2045">
        <v>1.2835219032507467E-3</v>
      </c>
      <c r="K16744" s="2045">
        <v>6.7376477860931584E-6</v>
      </c>
      <c r="L16744" s="2046" t="s">
        <v>1229</v>
      </c>
    </row>
    <row r="16745" spans="2:12">
      <c r="B16745" s="1883">
        <v>41251</v>
      </c>
      <c r="C16745" s="2040">
        <v>0.56031249999999999</v>
      </c>
      <c r="D16745" s="2041" t="s">
        <v>1265</v>
      </c>
      <c r="E16745" s="2042" t="s">
        <v>1231</v>
      </c>
      <c r="F16745" s="2042" t="s">
        <v>366</v>
      </c>
      <c r="G16745" s="2043" t="s">
        <v>1444</v>
      </c>
      <c r="H16745" s="2044">
        <v>1</v>
      </c>
      <c r="I16745" s="2044">
        <v>333</v>
      </c>
      <c r="J16745" s="2045">
        <v>1.1218183563845108E-3</v>
      </c>
      <c r="K16745" s="2045">
        <v>3.3688238930465792E-6</v>
      </c>
      <c r="L16745" s="2046" t="s">
        <v>1229</v>
      </c>
    </row>
    <row r="16746" spans="2:12">
      <c r="B16746" s="1883">
        <v>41251</v>
      </c>
      <c r="C16746" s="2040">
        <v>0.57707175925925924</v>
      </c>
      <c r="D16746" s="2041" t="s">
        <v>1286</v>
      </c>
      <c r="E16746" s="2042" t="s">
        <v>1231</v>
      </c>
      <c r="F16746" s="2042" t="s">
        <v>240</v>
      </c>
      <c r="G16746" s="2043" t="s">
        <v>243</v>
      </c>
      <c r="H16746" s="2044">
        <v>1</v>
      </c>
      <c r="I16746" s="2044">
        <v>339</v>
      </c>
      <c r="J16746" s="2045">
        <v>1.1420312997427902E-3</v>
      </c>
      <c r="K16746" s="2045">
        <v>3.3688238930465792E-6</v>
      </c>
      <c r="L16746" s="2046" t="s">
        <v>1229</v>
      </c>
    </row>
    <row r="16747" spans="2:12">
      <c r="B16747" s="1883">
        <v>41251</v>
      </c>
      <c r="C16747" s="2040">
        <v>0.60277777777777775</v>
      </c>
      <c r="D16747" s="2041" t="s">
        <v>1353</v>
      </c>
      <c r="E16747" s="2042" t="s">
        <v>1231</v>
      </c>
      <c r="F16747" s="2042" t="s">
        <v>240</v>
      </c>
      <c r="G16747" s="2043" t="s">
        <v>243</v>
      </c>
      <c r="H16747" s="2044">
        <v>150</v>
      </c>
      <c r="I16747" s="2044">
        <v>42</v>
      </c>
      <c r="J16747" s="2045">
        <v>2.1223590526193447E-2</v>
      </c>
      <c r="K16747" s="2045">
        <v>5.0532358395698684E-4</v>
      </c>
      <c r="L16747" s="2046" t="s">
        <v>1229</v>
      </c>
    </row>
    <row r="16748" spans="2:12">
      <c r="B16748" s="1883">
        <v>41251</v>
      </c>
      <c r="C16748" s="2040">
        <v>0.66049768518518515</v>
      </c>
      <c r="D16748" s="2041" t="s">
        <v>1263</v>
      </c>
      <c r="E16748" s="2042" t="s">
        <v>1231</v>
      </c>
      <c r="F16748" s="2042" t="s">
        <v>240</v>
      </c>
      <c r="G16748" s="2043" t="s">
        <v>241</v>
      </c>
      <c r="H16748" s="2044">
        <v>114</v>
      </c>
      <c r="I16748" s="2044">
        <v>258.65789473684208</v>
      </c>
      <c r="J16748" s="2045">
        <v>9.9336510134264477E-2</v>
      </c>
      <c r="K16748" s="2045">
        <v>3.8404592380731001E-4</v>
      </c>
      <c r="L16748" s="2046" t="s">
        <v>1229</v>
      </c>
    </row>
    <row r="16749" spans="2:12">
      <c r="B16749" s="1883">
        <v>41251</v>
      </c>
      <c r="C16749" s="2040">
        <v>0.66723379629629631</v>
      </c>
      <c r="D16749" s="2041" t="s">
        <v>1287</v>
      </c>
      <c r="E16749" s="2042" t="s">
        <v>1231</v>
      </c>
      <c r="F16749" s="2042" t="s">
        <v>240</v>
      </c>
      <c r="G16749" s="2043" t="s">
        <v>243</v>
      </c>
      <c r="H16749" s="2044">
        <v>1</v>
      </c>
      <c r="I16749" s="2044">
        <v>139</v>
      </c>
      <c r="J16749" s="2045">
        <v>4.6826652113347449E-4</v>
      </c>
      <c r="K16749" s="2045">
        <v>3.3688238930465792E-6</v>
      </c>
      <c r="L16749" s="2046" t="s">
        <v>1229</v>
      </c>
    </row>
    <row r="16750" spans="2:12">
      <c r="B16750" s="1883">
        <v>41251</v>
      </c>
      <c r="C16750" s="2040">
        <v>0.69236111111111109</v>
      </c>
      <c r="D16750" s="2041" t="s">
        <v>1261</v>
      </c>
      <c r="E16750" s="2042" t="s">
        <v>1231</v>
      </c>
      <c r="F16750" s="2042" t="s">
        <v>240</v>
      </c>
      <c r="G16750" s="2043" t="s">
        <v>243</v>
      </c>
      <c r="H16750" s="2044">
        <v>32</v>
      </c>
      <c r="I16750" s="2044">
        <v>213.84375</v>
      </c>
      <c r="J16750" s="2045">
        <v>2.3052861900117742E-2</v>
      </c>
      <c r="K16750" s="2045">
        <v>1.0780236457749053E-4</v>
      </c>
      <c r="L16750" s="2046" t="s">
        <v>1229</v>
      </c>
    </row>
    <row r="16751" spans="2:12">
      <c r="B16751" s="1883">
        <v>41251</v>
      </c>
      <c r="C16751" s="2040">
        <v>0.72280092592592593</v>
      </c>
      <c r="D16751" s="2041" t="s">
        <v>1377</v>
      </c>
      <c r="E16751" s="2042" t="s">
        <v>1231</v>
      </c>
      <c r="F16751" s="2042" t="s">
        <v>62</v>
      </c>
      <c r="G16751" s="2043" t="s">
        <v>1236</v>
      </c>
      <c r="H16751" s="2044">
        <v>7</v>
      </c>
      <c r="I16751" s="2044">
        <v>205.57142857142858</v>
      </c>
      <c r="J16751" s="2045">
        <v>4.847737582094027E-3</v>
      </c>
      <c r="K16751" s="2045">
        <v>2.3581767251326054E-5</v>
      </c>
      <c r="L16751" s="2046" t="s">
        <v>1229</v>
      </c>
    </row>
    <row r="16752" spans="2:12">
      <c r="B16752" s="1883">
        <v>41251</v>
      </c>
      <c r="C16752" s="2040">
        <v>0.72319444444444447</v>
      </c>
      <c r="D16752" s="2041" t="s">
        <v>1302</v>
      </c>
      <c r="E16752" s="2042" t="s">
        <v>1231</v>
      </c>
      <c r="F16752" s="2042" t="s">
        <v>250</v>
      </c>
      <c r="G16752" s="2043" t="s">
        <v>374</v>
      </c>
      <c r="H16752" s="2044">
        <v>1</v>
      </c>
      <c r="I16752" s="2044">
        <v>189</v>
      </c>
      <c r="J16752" s="2045">
        <v>6.3670771578580349E-4</v>
      </c>
      <c r="K16752" s="2045">
        <v>3.3688238930465792E-6</v>
      </c>
      <c r="L16752" s="2046" t="s">
        <v>1229</v>
      </c>
    </row>
    <row r="16753" spans="2:12">
      <c r="B16753" s="1883">
        <v>41251</v>
      </c>
      <c r="C16753" s="2040">
        <v>0.72689814814814813</v>
      </c>
      <c r="D16753" s="2041" t="s">
        <v>1232</v>
      </c>
      <c r="E16753" s="2042" t="s">
        <v>1231</v>
      </c>
      <c r="F16753" s="2042" t="s">
        <v>62</v>
      </c>
      <c r="G16753" s="2043" t="s">
        <v>1236</v>
      </c>
      <c r="H16753" s="2044">
        <v>62</v>
      </c>
      <c r="I16753" s="2044">
        <v>341.29032258064518</v>
      </c>
      <c r="J16753" s="2045">
        <v>7.1284313576865613E-2</v>
      </c>
      <c r="K16753" s="2045">
        <v>2.088670813688879E-4</v>
      </c>
      <c r="L16753" s="2046" t="s">
        <v>1229</v>
      </c>
    </row>
    <row r="16754" spans="2:12">
      <c r="B16754" s="1883">
        <v>41251</v>
      </c>
      <c r="C16754" s="2040">
        <v>0.78105324074074078</v>
      </c>
      <c r="D16754" s="2041" t="s">
        <v>1314</v>
      </c>
      <c r="E16754" s="2042" t="s">
        <v>1231</v>
      </c>
      <c r="F16754" s="2042" t="s">
        <v>62</v>
      </c>
      <c r="G16754" s="2043" t="s">
        <v>1236</v>
      </c>
      <c r="H16754" s="2044">
        <v>37</v>
      </c>
      <c r="I16754" s="2044">
        <v>188.37837837837839</v>
      </c>
      <c r="J16754" s="2045">
        <v>2.3480702534534655E-2</v>
      </c>
      <c r="K16754" s="2045">
        <v>1.2464648404272342E-4</v>
      </c>
      <c r="L16754" s="2046" t="s">
        <v>1229</v>
      </c>
    </row>
    <row r="16755" spans="2:12">
      <c r="B16755" s="1883">
        <v>41251</v>
      </c>
      <c r="C16755" s="2040">
        <v>0.81261574074074072</v>
      </c>
      <c r="D16755" s="2041" t="s">
        <v>1468</v>
      </c>
      <c r="E16755" s="2042" t="s">
        <v>1231</v>
      </c>
      <c r="F16755" s="2042" t="s">
        <v>240</v>
      </c>
      <c r="G16755" s="2043" t="s">
        <v>243</v>
      </c>
      <c r="H16755" s="2044">
        <v>1</v>
      </c>
      <c r="I16755" s="2044">
        <v>360</v>
      </c>
      <c r="J16755" s="2045">
        <v>1.2127766014967685E-3</v>
      </c>
      <c r="K16755" s="2045">
        <v>3.3688238930465792E-6</v>
      </c>
      <c r="L16755" s="2046" t="s">
        <v>1229</v>
      </c>
    </row>
    <row r="16756" spans="2:12">
      <c r="B16756" s="1883">
        <v>41251</v>
      </c>
      <c r="C16756" s="2040">
        <v>0.82090277777777776</v>
      </c>
      <c r="D16756" s="2041" t="s">
        <v>1377</v>
      </c>
      <c r="E16756" s="2042" t="s">
        <v>1231</v>
      </c>
      <c r="F16756" s="2042" t="s">
        <v>62</v>
      </c>
      <c r="G16756" s="2043" t="s">
        <v>1236</v>
      </c>
      <c r="H16756" s="2044">
        <v>13</v>
      </c>
      <c r="I16756" s="2044">
        <v>148.38461538461539</v>
      </c>
      <c r="J16756" s="2045">
        <v>6.4984612896868505E-3</v>
      </c>
      <c r="K16756" s="2045">
        <v>4.3794710609605529E-5</v>
      </c>
      <c r="L16756" s="2046" t="s">
        <v>1229</v>
      </c>
    </row>
    <row r="16757" spans="2:12">
      <c r="B16757" s="1883">
        <v>41251</v>
      </c>
      <c r="C16757" s="2040">
        <v>0.91666666666666663</v>
      </c>
      <c r="D16757" s="2041" t="s">
        <v>1245</v>
      </c>
      <c r="E16757" s="2042" t="s">
        <v>1231</v>
      </c>
      <c r="F16757" s="2042" t="s">
        <v>103</v>
      </c>
      <c r="G16757" s="2043" t="s">
        <v>1236</v>
      </c>
      <c r="H16757" s="2044">
        <v>21</v>
      </c>
      <c r="I16757" s="2044">
        <v>435</v>
      </c>
      <c r="J16757" s="2045">
        <v>3.07742062629805E-2</v>
      </c>
      <c r="K16757" s="2045">
        <v>7.0745301753978156E-5</v>
      </c>
      <c r="L16757" s="2046" t="s">
        <v>1229</v>
      </c>
    </row>
    <row r="16758" spans="2:12">
      <c r="B16758" s="1883">
        <v>41251</v>
      </c>
      <c r="C16758" s="2040">
        <v>0.94456018518518514</v>
      </c>
      <c r="D16758" s="2041" t="s">
        <v>1332</v>
      </c>
      <c r="E16758" s="2042" t="s">
        <v>1231</v>
      </c>
      <c r="F16758" s="2042" t="s">
        <v>240</v>
      </c>
      <c r="G16758" s="2043" t="s">
        <v>243</v>
      </c>
      <c r="H16758" s="2044">
        <v>1</v>
      </c>
      <c r="I16758" s="2044">
        <v>190</v>
      </c>
      <c r="J16758" s="2045">
        <v>6.4007653967885006E-4</v>
      </c>
      <c r="K16758" s="2045">
        <v>3.3688238930465792E-6</v>
      </c>
      <c r="L16758" s="2046" t="s">
        <v>1229</v>
      </c>
    </row>
    <row r="16759" spans="2:12">
      <c r="B16759" s="1883">
        <v>41252</v>
      </c>
      <c r="C16759" s="2040">
        <v>0.3263888888888889</v>
      </c>
      <c r="D16759" s="2041" t="s">
        <v>1379</v>
      </c>
      <c r="E16759" s="2042" t="s">
        <v>1231</v>
      </c>
      <c r="F16759" s="2042" t="s">
        <v>103</v>
      </c>
      <c r="G16759" s="2043" t="s">
        <v>1236</v>
      </c>
      <c r="H16759" s="2044">
        <v>5</v>
      </c>
      <c r="I16759" s="2044">
        <v>370</v>
      </c>
      <c r="J16759" s="2045">
        <v>6.2323242021361715E-3</v>
      </c>
      <c r="K16759" s="2045">
        <v>1.6844119465232896E-5</v>
      </c>
      <c r="L16759" s="2046" t="s">
        <v>1229</v>
      </c>
    </row>
    <row r="16760" spans="2:12">
      <c r="B16760" s="1883">
        <v>41252</v>
      </c>
      <c r="C16760" s="2040">
        <v>0.33333333333333331</v>
      </c>
      <c r="D16760" s="2041" t="s">
        <v>1288</v>
      </c>
      <c r="E16760" s="2042" t="s">
        <v>1231</v>
      </c>
      <c r="F16760" s="2042" t="s">
        <v>103</v>
      </c>
      <c r="G16760" s="2043" t="s">
        <v>1236</v>
      </c>
      <c r="H16760" s="2044">
        <v>65</v>
      </c>
      <c r="I16760" s="2044">
        <v>435</v>
      </c>
      <c r="J16760" s="2045">
        <v>9.5253495575892022E-2</v>
      </c>
      <c r="K16760" s="2045">
        <v>2.1897355304802764E-4</v>
      </c>
      <c r="L16760" s="2046" t="s">
        <v>1229</v>
      </c>
    </row>
    <row r="16761" spans="2:12">
      <c r="B16761" s="1883">
        <v>41252</v>
      </c>
      <c r="C16761" s="2040">
        <v>0.35327546296296297</v>
      </c>
      <c r="D16761" s="2041" t="s">
        <v>1257</v>
      </c>
      <c r="E16761" s="2042" t="s">
        <v>1231</v>
      </c>
      <c r="F16761" s="2042" t="s">
        <v>240</v>
      </c>
      <c r="G16761" s="2043" t="s">
        <v>243</v>
      </c>
      <c r="H16761" s="2044">
        <v>1</v>
      </c>
      <c r="I16761" s="2044">
        <v>166</v>
      </c>
      <c r="J16761" s="2045">
        <v>5.592247662457321E-4</v>
      </c>
      <c r="K16761" s="2045">
        <v>3.3688238930465792E-6</v>
      </c>
      <c r="L16761" s="2046" t="s">
        <v>1229</v>
      </c>
    </row>
    <row r="16762" spans="2:12">
      <c r="B16762" s="1883">
        <v>41252</v>
      </c>
      <c r="C16762" s="2040">
        <v>0.3576388888888889</v>
      </c>
      <c r="D16762" s="2041" t="s">
        <v>1321</v>
      </c>
      <c r="E16762" s="2042" t="s">
        <v>1231</v>
      </c>
      <c r="F16762" s="2042" t="s">
        <v>103</v>
      </c>
      <c r="G16762" s="2043" t="s">
        <v>1236</v>
      </c>
      <c r="H16762" s="2044">
        <v>2</v>
      </c>
      <c r="I16762" s="2044">
        <v>280</v>
      </c>
      <c r="J16762" s="2045">
        <v>1.8865413801060842E-3</v>
      </c>
      <c r="K16762" s="2045">
        <v>6.7376477860931584E-6</v>
      </c>
      <c r="L16762" s="2046" t="s">
        <v>1229</v>
      </c>
    </row>
    <row r="16763" spans="2:12">
      <c r="B16763" s="1883">
        <v>41252</v>
      </c>
      <c r="C16763" s="2040">
        <v>0.3576388888888889</v>
      </c>
      <c r="D16763" s="2041" t="s">
        <v>1339</v>
      </c>
      <c r="E16763" s="2042" t="s">
        <v>1231</v>
      </c>
      <c r="F16763" s="2042" t="s">
        <v>103</v>
      </c>
      <c r="G16763" s="2043" t="s">
        <v>1236</v>
      </c>
      <c r="H16763" s="2044">
        <v>10</v>
      </c>
      <c r="I16763" s="2044">
        <v>205</v>
      </c>
      <c r="J16763" s="2045">
        <v>6.9060889807454869E-3</v>
      </c>
      <c r="K16763" s="2045">
        <v>3.3688238930465792E-5</v>
      </c>
      <c r="L16763" s="2046" t="s">
        <v>1229</v>
      </c>
    </row>
    <row r="16764" spans="2:12">
      <c r="B16764" s="1883">
        <v>41252</v>
      </c>
      <c r="C16764" s="2040">
        <v>0.47043981481481484</v>
      </c>
      <c r="D16764" s="2041" t="s">
        <v>1330</v>
      </c>
      <c r="E16764" s="2042" t="s">
        <v>1231</v>
      </c>
      <c r="F16764" s="2042" t="s">
        <v>240</v>
      </c>
      <c r="G16764" s="2043" t="s">
        <v>243</v>
      </c>
      <c r="H16764" s="2044">
        <v>1</v>
      </c>
      <c r="I16764" s="2044">
        <v>213</v>
      </c>
      <c r="J16764" s="2045">
        <v>7.1755948921892133E-4</v>
      </c>
      <c r="K16764" s="2045">
        <v>3.3688238930465792E-6</v>
      </c>
      <c r="L16764" s="2046" t="s">
        <v>1229</v>
      </c>
    </row>
    <row r="16765" spans="2:12">
      <c r="B16765" s="1883">
        <v>41252</v>
      </c>
      <c r="C16765" s="2040">
        <v>0.6582175925925926</v>
      </c>
      <c r="D16765" s="2041" t="s">
        <v>1241</v>
      </c>
      <c r="E16765" s="2042" t="s">
        <v>1231</v>
      </c>
      <c r="F16765" s="2042" t="s">
        <v>240</v>
      </c>
      <c r="G16765" s="2043" t="s">
        <v>243</v>
      </c>
      <c r="H16765" s="2044">
        <v>1</v>
      </c>
      <c r="I16765" s="2044">
        <v>72</v>
      </c>
      <c r="J16765" s="2045">
        <v>2.425553202993537E-4</v>
      </c>
      <c r="K16765" s="2045">
        <v>3.3688238930465792E-6</v>
      </c>
      <c r="L16765" s="2046" t="s">
        <v>1229</v>
      </c>
    </row>
    <row r="16766" spans="2:12">
      <c r="B16766" s="1883">
        <v>41252</v>
      </c>
      <c r="C16766" s="2040">
        <v>0.69054398148148144</v>
      </c>
      <c r="D16766" s="2041" t="s">
        <v>1288</v>
      </c>
      <c r="E16766" s="2042" t="s">
        <v>1231</v>
      </c>
      <c r="F16766" s="2042" t="s">
        <v>64</v>
      </c>
      <c r="G16766" s="2043" t="s">
        <v>64</v>
      </c>
      <c r="H16766" s="2044">
        <v>1</v>
      </c>
      <c r="I16766" s="2044">
        <v>79</v>
      </c>
      <c r="J16766" s="2045">
        <v>2.6613708755067976E-4</v>
      </c>
      <c r="K16766" s="2045">
        <v>3.3688238930465792E-6</v>
      </c>
      <c r="L16766" s="2046" t="s">
        <v>1229</v>
      </c>
    </row>
    <row r="16767" spans="2:12">
      <c r="B16767" s="1883">
        <v>41252</v>
      </c>
      <c r="C16767" s="2040">
        <v>0.78175925925925926</v>
      </c>
      <c r="D16767" s="2041" t="s">
        <v>1332</v>
      </c>
      <c r="E16767" s="2042" t="s">
        <v>1231</v>
      </c>
      <c r="F16767" s="2042" t="s">
        <v>240</v>
      </c>
      <c r="G16767" s="2043" t="s">
        <v>243</v>
      </c>
      <c r="H16767" s="2044">
        <v>1</v>
      </c>
      <c r="I16767" s="2044">
        <v>99</v>
      </c>
      <c r="J16767" s="2045">
        <v>3.3351356541161132E-4</v>
      </c>
      <c r="K16767" s="2045">
        <v>3.3688238930465792E-6</v>
      </c>
      <c r="L16767" s="2046" t="s">
        <v>1229</v>
      </c>
    </row>
    <row r="16768" spans="2:12">
      <c r="B16768" s="1883">
        <v>41253</v>
      </c>
      <c r="C16768" s="2040">
        <v>0.33150462962962962</v>
      </c>
      <c r="D16768" s="2041" t="s">
        <v>1309</v>
      </c>
      <c r="E16768" s="2042" t="s">
        <v>1231</v>
      </c>
      <c r="F16768" s="2042" t="s">
        <v>366</v>
      </c>
      <c r="G16768" s="2043" t="s">
        <v>63</v>
      </c>
      <c r="H16768" s="2044">
        <v>1</v>
      </c>
      <c r="I16768" s="2044">
        <v>126</v>
      </c>
      <c r="J16768" s="2045">
        <v>4.2447181052386894E-4</v>
      </c>
      <c r="K16768" s="2045">
        <v>3.3688238930465792E-6</v>
      </c>
      <c r="L16768" s="2046" t="s">
        <v>1229</v>
      </c>
    </row>
    <row r="16769" spans="2:12">
      <c r="B16769" s="1883">
        <v>41253</v>
      </c>
      <c r="C16769" s="2040">
        <v>0.34839120370370369</v>
      </c>
      <c r="D16769" s="2041" t="s">
        <v>1442</v>
      </c>
      <c r="E16769" s="2042" t="s">
        <v>1231</v>
      </c>
      <c r="F16769" s="2042" t="s">
        <v>240</v>
      </c>
      <c r="G16769" s="2043" t="s">
        <v>243</v>
      </c>
      <c r="H16769" s="2044">
        <v>1</v>
      </c>
      <c r="I16769" s="2044">
        <v>58</v>
      </c>
      <c r="J16769" s="2045">
        <v>1.9539178579670158E-4</v>
      </c>
      <c r="K16769" s="2045">
        <v>3.3688238930465792E-6</v>
      </c>
      <c r="L16769" s="2046" t="s">
        <v>1229</v>
      </c>
    </row>
    <row r="16770" spans="2:12">
      <c r="B16770" s="1883">
        <v>41253</v>
      </c>
      <c r="C16770" s="2040">
        <v>0.35416666666666669</v>
      </c>
      <c r="D16770" s="2041" t="s">
        <v>1480</v>
      </c>
      <c r="E16770" s="2042" t="s">
        <v>1231</v>
      </c>
      <c r="F16770" s="2042" t="s">
        <v>103</v>
      </c>
      <c r="G16770" s="2043" t="s">
        <v>1236</v>
      </c>
      <c r="H16770" s="2044">
        <v>2</v>
      </c>
      <c r="I16770" s="2044">
        <v>120</v>
      </c>
      <c r="J16770" s="2045">
        <v>8.0851773433117901E-4</v>
      </c>
      <c r="K16770" s="2045">
        <v>6.7376477860931584E-6</v>
      </c>
      <c r="L16770" s="2046" t="s">
        <v>1229</v>
      </c>
    </row>
    <row r="16771" spans="2:12">
      <c r="B16771" s="1883">
        <v>41253</v>
      </c>
      <c r="C16771" s="2040">
        <v>0.35416666666666669</v>
      </c>
      <c r="D16771" s="2041" t="s">
        <v>1352</v>
      </c>
      <c r="E16771" s="2042" t="s">
        <v>1231</v>
      </c>
      <c r="F16771" s="2042" t="s">
        <v>103</v>
      </c>
      <c r="G16771" s="2043" t="s">
        <v>1236</v>
      </c>
      <c r="H16771" s="2044">
        <v>2</v>
      </c>
      <c r="I16771" s="2044">
        <v>120</v>
      </c>
      <c r="J16771" s="2045">
        <v>8.0851773433117901E-4</v>
      </c>
      <c r="K16771" s="2045">
        <v>6.7376477860931584E-6</v>
      </c>
      <c r="L16771" s="2046" t="s">
        <v>1229</v>
      </c>
    </row>
    <row r="16772" spans="2:12">
      <c r="B16772" s="1883">
        <v>41253</v>
      </c>
      <c r="C16772" s="2040">
        <v>0.39583333333333331</v>
      </c>
      <c r="D16772" s="2041" t="s">
        <v>1322</v>
      </c>
      <c r="E16772" s="2042" t="s">
        <v>1231</v>
      </c>
      <c r="F16772" s="2042" t="s">
        <v>103</v>
      </c>
      <c r="G16772" s="2043" t="s">
        <v>1236</v>
      </c>
      <c r="H16772" s="2044">
        <v>48</v>
      </c>
      <c r="I16772" s="2044">
        <v>195</v>
      </c>
      <c r="J16772" s="2045">
        <v>3.1532191638915977E-2</v>
      </c>
      <c r="K16772" s="2045">
        <v>1.617035468662358E-4</v>
      </c>
      <c r="L16772" s="2046" t="s">
        <v>1229</v>
      </c>
    </row>
    <row r="16773" spans="2:12">
      <c r="B16773" s="1883">
        <v>41253</v>
      </c>
      <c r="C16773" s="2040">
        <v>0.4375</v>
      </c>
      <c r="D16773" s="2041" t="s">
        <v>1352</v>
      </c>
      <c r="E16773" s="2042" t="s">
        <v>1231</v>
      </c>
      <c r="F16773" s="2042" t="s">
        <v>103</v>
      </c>
      <c r="G16773" s="2043" t="s">
        <v>1236</v>
      </c>
      <c r="H16773" s="2044">
        <v>3</v>
      </c>
      <c r="I16773" s="2044">
        <v>120</v>
      </c>
      <c r="J16773" s="2045">
        <v>1.2127766014967685E-3</v>
      </c>
      <c r="K16773" s="2045">
        <v>1.0106471679139738E-5</v>
      </c>
      <c r="L16773" s="2046" t="s">
        <v>1229</v>
      </c>
    </row>
    <row r="16774" spans="2:12">
      <c r="B16774" s="1883">
        <v>41253</v>
      </c>
      <c r="C16774" s="2040">
        <v>0.49722222222222223</v>
      </c>
      <c r="D16774" s="2041" t="s">
        <v>1344</v>
      </c>
      <c r="E16774" s="2042" t="s">
        <v>1231</v>
      </c>
      <c r="F16774" s="2042" t="s">
        <v>240</v>
      </c>
      <c r="G16774" s="2043" t="s">
        <v>243</v>
      </c>
      <c r="H16774" s="2044">
        <v>1</v>
      </c>
      <c r="I16774" s="2044">
        <v>49</v>
      </c>
      <c r="J16774" s="2045">
        <v>1.6507237075928237E-4</v>
      </c>
      <c r="K16774" s="2045">
        <v>3.3688238930465792E-6</v>
      </c>
      <c r="L16774" s="2046" t="s">
        <v>1229</v>
      </c>
    </row>
    <row r="16775" spans="2:12">
      <c r="B16775" s="1883">
        <v>41253</v>
      </c>
      <c r="C16775" s="2040">
        <v>0.55046296296296293</v>
      </c>
      <c r="D16775" s="2041" t="s">
        <v>1240</v>
      </c>
      <c r="E16775" s="2042" t="s">
        <v>1231</v>
      </c>
      <c r="F16775" s="2042" t="s">
        <v>240</v>
      </c>
      <c r="G16775" s="2043" t="s">
        <v>243</v>
      </c>
      <c r="H16775" s="2044">
        <v>1</v>
      </c>
      <c r="I16775" s="2044">
        <v>42</v>
      </c>
      <c r="J16775" s="2045">
        <v>1.4149060350795631E-4</v>
      </c>
      <c r="K16775" s="2045">
        <v>3.3688238930465792E-6</v>
      </c>
      <c r="L16775" s="2046" t="s">
        <v>1229</v>
      </c>
    </row>
    <row r="16776" spans="2:12">
      <c r="B16776" s="1883">
        <v>41253</v>
      </c>
      <c r="C16776" s="2040">
        <v>0.6388773148148148</v>
      </c>
      <c r="D16776" s="2041" t="s">
        <v>1357</v>
      </c>
      <c r="E16776" s="2042" t="s">
        <v>1231</v>
      </c>
      <c r="F16776" s="2042" t="s">
        <v>15</v>
      </c>
      <c r="G16776" s="2043" t="s">
        <v>1432</v>
      </c>
      <c r="H16776" s="2044">
        <v>1</v>
      </c>
      <c r="I16776" s="2044">
        <v>275</v>
      </c>
      <c r="J16776" s="2045">
        <v>9.2642657058780926E-4</v>
      </c>
      <c r="K16776" s="2045">
        <v>3.3688238930465792E-6</v>
      </c>
      <c r="L16776" s="2046" t="s">
        <v>1229</v>
      </c>
    </row>
    <row r="16777" spans="2:12">
      <c r="B16777" s="1883">
        <v>41253</v>
      </c>
      <c r="C16777" s="2040">
        <v>0.8041666666666667</v>
      </c>
      <c r="D16777" s="2041" t="s">
        <v>1354</v>
      </c>
      <c r="E16777" s="2042" t="s">
        <v>1231</v>
      </c>
      <c r="F16777" s="2042" t="s">
        <v>240</v>
      </c>
      <c r="G16777" s="2043" t="s">
        <v>241</v>
      </c>
      <c r="H16777" s="2044">
        <v>25</v>
      </c>
      <c r="I16777" s="2044">
        <v>87</v>
      </c>
      <c r="J16777" s="2045">
        <v>7.3271919673763095E-3</v>
      </c>
      <c r="K16777" s="2045">
        <v>8.4220597326164473E-5</v>
      </c>
      <c r="L16777" s="2046" t="s">
        <v>1229</v>
      </c>
    </row>
    <row r="16778" spans="2:12">
      <c r="B16778" s="1883">
        <v>41253</v>
      </c>
      <c r="C16778" s="2040">
        <v>0.86967592592592591</v>
      </c>
      <c r="D16778" s="2041" t="s">
        <v>1355</v>
      </c>
      <c r="E16778" s="2042" t="s">
        <v>1231</v>
      </c>
      <c r="F16778" s="2042" t="s">
        <v>64</v>
      </c>
      <c r="G16778" s="2043" t="s">
        <v>64</v>
      </c>
      <c r="H16778" s="2044">
        <v>1</v>
      </c>
      <c r="I16778" s="2044">
        <v>55</v>
      </c>
      <c r="J16778" s="2045">
        <v>1.8528531411756184E-4</v>
      </c>
      <c r="K16778" s="2045">
        <v>3.3688238930465792E-6</v>
      </c>
      <c r="L16778" s="2046" t="s">
        <v>1229</v>
      </c>
    </row>
    <row r="16779" spans="2:12" ht="25.5">
      <c r="B16779" s="1883">
        <v>41253</v>
      </c>
      <c r="C16779" s="2040">
        <v>0.94070601851851854</v>
      </c>
      <c r="D16779" s="2041" t="s">
        <v>1230</v>
      </c>
      <c r="E16779" s="2042" t="s">
        <v>1231</v>
      </c>
      <c r="F16779" s="2042" t="s">
        <v>250</v>
      </c>
      <c r="G16779" s="2043" t="s">
        <v>373</v>
      </c>
      <c r="H16779" s="2044">
        <v>12</v>
      </c>
      <c r="I16779" s="2044">
        <v>82</v>
      </c>
      <c r="J16779" s="2045">
        <v>3.3149227107578338E-3</v>
      </c>
      <c r="K16779" s="2045">
        <v>4.042588671655895E-5</v>
      </c>
      <c r="L16779" s="2046" t="s">
        <v>1229</v>
      </c>
    </row>
    <row r="16780" spans="2:12">
      <c r="B16780" s="1883">
        <v>41253</v>
      </c>
      <c r="C16780" s="2040">
        <v>0.94618055555555558</v>
      </c>
      <c r="D16780" s="2041" t="s">
        <v>1296</v>
      </c>
      <c r="E16780" s="2042" t="s">
        <v>1231</v>
      </c>
      <c r="F16780" s="2042" t="s">
        <v>15</v>
      </c>
      <c r="G16780" s="2043" t="s">
        <v>1416</v>
      </c>
      <c r="H16780" s="2044">
        <v>1</v>
      </c>
      <c r="I16780" s="2044">
        <v>181</v>
      </c>
      <c r="J16780" s="2045">
        <v>6.097571246414308E-4</v>
      </c>
      <c r="K16780" s="2045">
        <v>3.3688238930465792E-6</v>
      </c>
      <c r="L16780" s="2046" t="s">
        <v>1229</v>
      </c>
    </row>
    <row r="16781" spans="2:12">
      <c r="B16781" s="1883">
        <v>41254</v>
      </c>
      <c r="C16781" s="2040">
        <v>0.14047453703703705</v>
      </c>
      <c r="D16781" s="2041" t="s">
        <v>1286</v>
      </c>
      <c r="E16781" s="2042" t="s">
        <v>1231</v>
      </c>
      <c r="F16781" s="2042" t="s">
        <v>64</v>
      </c>
      <c r="G16781" s="2043" t="s">
        <v>64</v>
      </c>
      <c r="H16781" s="2044">
        <v>1</v>
      </c>
      <c r="I16781" s="2044">
        <v>123</v>
      </c>
      <c r="J16781" s="2045">
        <v>4.1436533884472922E-4</v>
      </c>
      <c r="K16781" s="2045">
        <v>3.3688238930465792E-6</v>
      </c>
      <c r="L16781" s="2046" t="s">
        <v>1229</v>
      </c>
    </row>
    <row r="16782" spans="2:12">
      <c r="B16782" s="1883">
        <v>41254</v>
      </c>
      <c r="C16782" s="2040">
        <v>0.33333333333333331</v>
      </c>
      <c r="D16782" s="2041" t="s">
        <v>1317</v>
      </c>
      <c r="E16782" s="2042" t="s">
        <v>1231</v>
      </c>
      <c r="F16782" s="2042" t="s">
        <v>103</v>
      </c>
      <c r="G16782" s="2043" t="s">
        <v>1236</v>
      </c>
      <c r="H16782" s="2044">
        <v>7</v>
      </c>
      <c r="I16782" s="2044">
        <v>255</v>
      </c>
      <c r="J16782" s="2045">
        <v>6.0133506490881432E-3</v>
      </c>
      <c r="K16782" s="2045">
        <v>2.3581767251326054E-5</v>
      </c>
      <c r="L16782" s="2046" t="s">
        <v>1229</v>
      </c>
    </row>
    <row r="16783" spans="2:12">
      <c r="B16783" s="1883">
        <v>41254</v>
      </c>
      <c r="C16783" s="2040">
        <v>0.33680555555555558</v>
      </c>
      <c r="D16783" s="2041" t="s">
        <v>1314</v>
      </c>
      <c r="E16783" s="2042" t="s">
        <v>1231</v>
      </c>
      <c r="F16783" s="2042" t="s">
        <v>103</v>
      </c>
      <c r="G16783" s="2043" t="s">
        <v>1236</v>
      </c>
      <c r="H16783" s="2044">
        <v>57</v>
      </c>
      <c r="I16783" s="2044">
        <v>320</v>
      </c>
      <c r="J16783" s="2045">
        <v>6.1447347809169599E-2</v>
      </c>
      <c r="K16783" s="2045">
        <v>1.9202296190365501E-4</v>
      </c>
      <c r="L16783" s="2046" t="s">
        <v>1229</v>
      </c>
    </row>
    <row r="16784" spans="2:12">
      <c r="B16784" s="1883">
        <v>41254</v>
      </c>
      <c r="C16784" s="2040">
        <v>0.375</v>
      </c>
      <c r="D16784" s="2041" t="s">
        <v>1330</v>
      </c>
      <c r="E16784" s="2042" t="s">
        <v>1231</v>
      </c>
      <c r="F16784" s="2042" t="s">
        <v>103</v>
      </c>
      <c r="G16784" s="2043" t="s">
        <v>1236</v>
      </c>
      <c r="H16784" s="2044">
        <v>121</v>
      </c>
      <c r="I16784" s="2044">
        <v>270</v>
      </c>
      <c r="J16784" s="2045">
        <v>0.11005947658583173</v>
      </c>
      <c r="K16784" s="2045">
        <v>4.0762769105863608E-4</v>
      </c>
      <c r="L16784" s="2046" t="s">
        <v>1229</v>
      </c>
    </row>
    <row r="16785" spans="2:12">
      <c r="B16785" s="1883">
        <v>41254</v>
      </c>
      <c r="C16785" s="2040">
        <v>0.38194444444444442</v>
      </c>
      <c r="D16785" s="2041" t="s">
        <v>1296</v>
      </c>
      <c r="E16785" s="2042" t="s">
        <v>1231</v>
      </c>
      <c r="F16785" s="2042" t="s">
        <v>103</v>
      </c>
      <c r="G16785" s="2043" t="s">
        <v>1236</v>
      </c>
      <c r="H16785" s="2044">
        <v>182</v>
      </c>
      <c r="I16785" s="2044">
        <v>361</v>
      </c>
      <c r="J16785" s="2045">
        <v>0.22133846742094634</v>
      </c>
      <c r="K16785" s="2045">
        <v>6.1312594853447737E-4</v>
      </c>
      <c r="L16785" s="2046" t="s">
        <v>1229</v>
      </c>
    </row>
    <row r="16786" spans="2:12">
      <c r="B16786" s="1883">
        <v>41254</v>
      </c>
      <c r="C16786" s="2040">
        <v>0.39652777777777776</v>
      </c>
      <c r="D16786" s="2041" t="s">
        <v>1359</v>
      </c>
      <c r="E16786" s="2042" t="s">
        <v>1228</v>
      </c>
      <c r="F16786" s="2042" t="s">
        <v>103</v>
      </c>
      <c r="G16786" s="2043" t="s">
        <v>1236</v>
      </c>
      <c r="H16786" s="2044">
        <v>3</v>
      </c>
      <c r="I16786" s="2044">
        <v>31</v>
      </c>
      <c r="J16786" s="2045">
        <v>4.6015684916256398E-3</v>
      </c>
      <c r="K16786" s="2045">
        <v>1.4843769327824646E-4</v>
      </c>
      <c r="L16786" s="2046" t="s">
        <v>1229</v>
      </c>
    </row>
    <row r="16787" spans="2:12">
      <c r="B16787" s="1883">
        <v>41254</v>
      </c>
      <c r="C16787" s="2040">
        <v>0.43402777777777779</v>
      </c>
      <c r="D16787" s="2041" t="s">
        <v>1359</v>
      </c>
      <c r="E16787" s="2042" t="s">
        <v>1228</v>
      </c>
      <c r="F16787" s="2042" t="s">
        <v>103</v>
      </c>
      <c r="G16787" s="2043" t="s">
        <v>1236</v>
      </c>
      <c r="H16787" s="2044">
        <v>4</v>
      </c>
      <c r="I16787" s="2044">
        <v>125</v>
      </c>
      <c r="J16787" s="2045">
        <v>2.4739615546374411E-2</v>
      </c>
      <c r="K16787" s="2045">
        <v>1.9791692437099527E-4</v>
      </c>
      <c r="L16787" s="2046" t="s">
        <v>1229</v>
      </c>
    </row>
    <row r="16788" spans="2:12">
      <c r="B16788" s="1883">
        <v>41254</v>
      </c>
      <c r="C16788" s="2040">
        <v>0.45930555555555558</v>
      </c>
      <c r="D16788" s="2041" t="s">
        <v>1242</v>
      </c>
      <c r="E16788" s="2042" t="s">
        <v>1231</v>
      </c>
      <c r="F16788" s="2042" t="s">
        <v>240</v>
      </c>
      <c r="G16788" s="2043" t="s">
        <v>243</v>
      </c>
      <c r="H16788" s="2044">
        <v>1</v>
      </c>
      <c r="I16788" s="2044">
        <v>89</v>
      </c>
      <c r="J16788" s="2045">
        <v>2.9982532648114554E-4</v>
      </c>
      <c r="K16788" s="2045">
        <v>3.3688238930465792E-6</v>
      </c>
      <c r="L16788" s="2046" t="s">
        <v>1229</v>
      </c>
    </row>
    <row r="16789" spans="2:12">
      <c r="B16789" s="1883">
        <v>41254</v>
      </c>
      <c r="C16789" s="2040">
        <v>0.52497685185185183</v>
      </c>
      <c r="D16789" s="2041" t="s">
        <v>1317</v>
      </c>
      <c r="E16789" s="2042" t="s">
        <v>1231</v>
      </c>
      <c r="F16789" s="2042" t="s">
        <v>240</v>
      </c>
      <c r="G16789" s="2043" t="s">
        <v>243</v>
      </c>
      <c r="H16789" s="2044">
        <v>1</v>
      </c>
      <c r="I16789" s="2044">
        <v>65</v>
      </c>
      <c r="J16789" s="2045">
        <v>2.1897355304802764E-4</v>
      </c>
      <c r="K16789" s="2045">
        <v>3.3688238930465792E-6</v>
      </c>
      <c r="L16789" s="2046" t="s">
        <v>1229</v>
      </c>
    </row>
    <row r="16790" spans="2:12">
      <c r="B16790" s="1883">
        <v>41254</v>
      </c>
      <c r="C16790" s="2040">
        <v>0.632349537037037</v>
      </c>
      <c r="D16790" s="2041" t="s">
        <v>1304</v>
      </c>
      <c r="E16790" s="2042" t="s">
        <v>1231</v>
      </c>
      <c r="F16790" s="2042" t="s">
        <v>238</v>
      </c>
      <c r="G16790" s="2043" t="s">
        <v>239</v>
      </c>
      <c r="H16790" s="2044">
        <v>121</v>
      </c>
      <c r="I16790" s="2044">
        <v>114.41322314049587</v>
      </c>
      <c r="J16790" s="2045">
        <v>4.663799797533684E-2</v>
      </c>
      <c r="K16790" s="2045">
        <v>4.0762769105863608E-4</v>
      </c>
      <c r="L16790" s="2046" t="s">
        <v>1229</v>
      </c>
    </row>
    <row r="16791" spans="2:12">
      <c r="B16791" s="1883">
        <v>41254</v>
      </c>
      <c r="C16791" s="2040">
        <v>0.70839120370370368</v>
      </c>
      <c r="D16791" s="2041" t="s">
        <v>1386</v>
      </c>
      <c r="E16791" s="2042" t="s">
        <v>1231</v>
      </c>
      <c r="F16791" s="2042" t="s">
        <v>64</v>
      </c>
      <c r="G16791" s="2043" t="s">
        <v>64</v>
      </c>
      <c r="H16791" s="2044">
        <v>11</v>
      </c>
      <c r="I16791" s="2044">
        <v>118.72727272727273</v>
      </c>
      <c r="J16791" s="2045">
        <v>4.3996840043188318E-3</v>
      </c>
      <c r="K16791" s="2045">
        <v>3.7057062823512371E-5</v>
      </c>
      <c r="L16791" s="2046" t="s">
        <v>1229</v>
      </c>
    </row>
    <row r="16792" spans="2:12">
      <c r="B16792" s="1883">
        <v>41254</v>
      </c>
      <c r="C16792" s="2040">
        <v>0.99444444444444446</v>
      </c>
      <c r="D16792" s="2041" t="s">
        <v>1370</v>
      </c>
      <c r="E16792" s="2042" t="s">
        <v>1228</v>
      </c>
      <c r="F16792" s="2042" t="s">
        <v>240</v>
      </c>
      <c r="G16792" s="2043" t="s">
        <v>243</v>
      </c>
      <c r="H16792" s="2044">
        <v>31</v>
      </c>
      <c r="I16792" s="2044">
        <v>129</v>
      </c>
      <c r="J16792" s="2045">
        <v>0.19786744513990254</v>
      </c>
      <c r="K16792" s="2045">
        <v>1.5338561638752134E-3</v>
      </c>
      <c r="L16792" s="2046" t="s">
        <v>1229</v>
      </c>
    </row>
    <row r="16793" spans="2:12">
      <c r="B16793" s="1883">
        <v>41255</v>
      </c>
      <c r="C16793" s="2040">
        <v>8.7256944444444443E-2</v>
      </c>
      <c r="D16793" s="2041" t="s">
        <v>1246</v>
      </c>
      <c r="E16793" s="2042" t="s">
        <v>1231</v>
      </c>
      <c r="F16793" s="2042" t="s">
        <v>61</v>
      </c>
      <c r="G16793" s="2043" t="s">
        <v>1266</v>
      </c>
      <c r="H16793" s="2044">
        <v>1</v>
      </c>
      <c r="I16793" s="2044">
        <v>39</v>
      </c>
      <c r="J16793" s="2045">
        <v>1.313841318288166E-4</v>
      </c>
      <c r="K16793" s="2045">
        <v>3.3688238930465792E-6</v>
      </c>
      <c r="L16793" s="2046" t="s">
        <v>1229</v>
      </c>
    </row>
    <row r="16794" spans="2:12">
      <c r="B16794" s="1883">
        <v>41255</v>
      </c>
      <c r="C16794" s="2040">
        <v>0.36458333333333331</v>
      </c>
      <c r="D16794" s="2041" t="s">
        <v>1256</v>
      </c>
      <c r="E16794" s="2042" t="s">
        <v>1231</v>
      </c>
      <c r="F16794" s="2042" t="s">
        <v>103</v>
      </c>
      <c r="G16794" s="2043" t="s">
        <v>1236</v>
      </c>
      <c r="H16794" s="2044">
        <v>26</v>
      </c>
      <c r="I16794" s="2044">
        <v>188</v>
      </c>
      <c r="J16794" s="2045">
        <v>1.6466811189211679E-2</v>
      </c>
      <c r="K16794" s="2045">
        <v>8.7589421219211059E-5</v>
      </c>
      <c r="L16794" s="2046" t="s">
        <v>1229</v>
      </c>
    </row>
    <row r="16795" spans="2:12">
      <c r="B16795" s="1883">
        <v>41255</v>
      </c>
      <c r="C16795" s="2040">
        <v>0.36805555555555558</v>
      </c>
      <c r="D16795" s="2041" t="s">
        <v>1359</v>
      </c>
      <c r="E16795" s="2042" t="s">
        <v>1228</v>
      </c>
      <c r="F16795" s="2042" t="s">
        <v>103</v>
      </c>
      <c r="G16795" s="2043" t="s">
        <v>1236</v>
      </c>
      <c r="H16795" s="2044">
        <v>142</v>
      </c>
      <c r="I16795" s="2044">
        <v>450</v>
      </c>
      <c r="J16795" s="2045">
        <v>3.1617228668266497</v>
      </c>
      <c r="K16795" s="2045">
        <v>7.0260508151703321E-3</v>
      </c>
      <c r="L16795" s="2046" t="s">
        <v>1229</v>
      </c>
    </row>
    <row r="16796" spans="2:12">
      <c r="B16796" s="1883">
        <v>41255</v>
      </c>
      <c r="C16796" s="2040">
        <v>0.375</v>
      </c>
      <c r="D16796" s="2041" t="s">
        <v>1234</v>
      </c>
      <c r="E16796" s="2042" t="s">
        <v>1231</v>
      </c>
      <c r="F16796" s="2042" t="s">
        <v>103</v>
      </c>
      <c r="G16796" s="2043" t="s">
        <v>1236</v>
      </c>
      <c r="H16796" s="2044">
        <v>28</v>
      </c>
      <c r="I16796" s="2044">
        <v>270</v>
      </c>
      <c r="J16796" s="2045">
        <v>2.5468308631432138E-2</v>
      </c>
      <c r="K16796" s="2045">
        <v>9.4327069005304217E-5</v>
      </c>
      <c r="L16796" s="2046" t="s">
        <v>1229</v>
      </c>
    </row>
    <row r="16797" spans="2:12" ht="25.5">
      <c r="B16797" s="1883">
        <v>41255</v>
      </c>
      <c r="C16797" s="2040">
        <v>0.45833333333333331</v>
      </c>
      <c r="D16797" s="2041" t="s">
        <v>1271</v>
      </c>
      <c r="E16797" s="2042" t="s">
        <v>1231</v>
      </c>
      <c r="F16797" s="2042" t="s">
        <v>250</v>
      </c>
      <c r="G16797" s="2043" t="s">
        <v>373</v>
      </c>
      <c r="H16797" s="2044">
        <v>26</v>
      </c>
      <c r="I16797" s="2044">
        <v>61.230769230769234</v>
      </c>
      <c r="J16797" s="2045">
        <v>5.3631676377301537E-3</v>
      </c>
      <c r="K16797" s="2045">
        <v>8.7589421219211059E-5</v>
      </c>
      <c r="L16797" s="2046" t="s">
        <v>1229</v>
      </c>
    </row>
    <row r="16798" spans="2:12">
      <c r="B16798" s="1883">
        <v>41255</v>
      </c>
      <c r="C16798" s="2040">
        <v>0.49766203703703704</v>
      </c>
      <c r="D16798" s="2041" t="s">
        <v>1316</v>
      </c>
      <c r="E16798" s="2042" t="s">
        <v>1231</v>
      </c>
      <c r="F16798" s="2042" t="s">
        <v>240</v>
      </c>
      <c r="G16798" s="2043" t="s">
        <v>243</v>
      </c>
      <c r="H16798" s="2044">
        <v>1</v>
      </c>
      <c r="I16798" s="2044">
        <v>162</v>
      </c>
      <c r="J16798" s="2045">
        <v>5.4574947067354582E-4</v>
      </c>
      <c r="K16798" s="2045">
        <v>3.3688238930465792E-6</v>
      </c>
      <c r="L16798" s="2046" t="s">
        <v>1229</v>
      </c>
    </row>
    <row r="16799" spans="2:12">
      <c r="B16799" s="1883">
        <v>41255</v>
      </c>
      <c r="C16799" s="2040">
        <v>0.59790509259259261</v>
      </c>
      <c r="D16799" s="2041" t="s">
        <v>1333</v>
      </c>
      <c r="E16799" s="2042" t="s">
        <v>1231</v>
      </c>
      <c r="F16799" s="2042" t="s">
        <v>240</v>
      </c>
      <c r="G16799" s="2043" t="s">
        <v>243</v>
      </c>
      <c r="H16799" s="2044">
        <v>1</v>
      </c>
      <c r="I16799" s="2044">
        <v>174</v>
      </c>
      <c r="J16799" s="2045">
        <v>5.8617535739010479E-4</v>
      </c>
      <c r="K16799" s="2045">
        <v>3.3688238930465792E-6</v>
      </c>
      <c r="L16799" s="2046" t="s">
        <v>1229</v>
      </c>
    </row>
    <row r="16800" spans="2:12">
      <c r="B16800" s="1883">
        <v>41255</v>
      </c>
      <c r="C16800" s="2040">
        <v>0.63892361111111107</v>
      </c>
      <c r="D16800" s="2041" t="s">
        <v>1462</v>
      </c>
      <c r="E16800" s="2042" t="s">
        <v>1231</v>
      </c>
      <c r="F16800" s="2042" t="s">
        <v>61</v>
      </c>
      <c r="G16800" s="2043" t="s">
        <v>249</v>
      </c>
      <c r="H16800" s="2044">
        <v>1</v>
      </c>
      <c r="I16800" s="2044">
        <v>70</v>
      </c>
      <c r="J16800" s="2045">
        <v>2.3581767251326053E-4</v>
      </c>
      <c r="K16800" s="2045">
        <v>3.3688238930465792E-6</v>
      </c>
      <c r="L16800" s="2046" t="s">
        <v>1229</v>
      </c>
    </row>
    <row r="16801" spans="2:12">
      <c r="B16801" s="1883">
        <v>41255</v>
      </c>
      <c r="C16801" s="2040">
        <v>0.68004629629629632</v>
      </c>
      <c r="D16801" s="2041" t="s">
        <v>1326</v>
      </c>
      <c r="E16801" s="2042" t="s">
        <v>1231</v>
      </c>
      <c r="F16801" s="2042" t="s">
        <v>240</v>
      </c>
      <c r="G16801" s="2043" t="s">
        <v>243</v>
      </c>
      <c r="H16801" s="2044">
        <v>1</v>
      </c>
      <c r="I16801" s="2044">
        <v>221</v>
      </c>
      <c r="J16801" s="2045">
        <v>7.4451008036329402E-4</v>
      </c>
      <c r="K16801" s="2045">
        <v>3.3688238930465792E-6</v>
      </c>
      <c r="L16801" s="2046" t="s">
        <v>1229</v>
      </c>
    </row>
    <row r="16802" spans="2:12">
      <c r="B16802" s="1883">
        <v>41255</v>
      </c>
      <c r="C16802" s="2040">
        <v>0.6875</v>
      </c>
      <c r="D16802" s="2041" t="s">
        <v>1462</v>
      </c>
      <c r="E16802" s="2042" t="s">
        <v>1231</v>
      </c>
      <c r="F16802" s="2042" t="s">
        <v>61</v>
      </c>
      <c r="G16802" s="2043" t="s">
        <v>249</v>
      </c>
      <c r="H16802" s="2044">
        <v>8</v>
      </c>
      <c r="I16802" s="2044">
        <v>60</v>
      </c>
      <c r="J16802" s="2045">
        <v>1.617035468662358E-3</v>
      </c>
      <c r="K16802" s="2045">
        <v>2.6950591144372634E-5</v>
      </c>
      <c r="L16802" s="2046" t="s">
        <v>1229</v>
      </c>
    </row>
    <row r="16803" spans="2:12">
      <c r="B16803" s="1883">
        <v>41255</v>
      </c>
      <c r="C16803" s="2040">
        <v>0.75680555555555551</v>
      </c>
      <c r="D16803" s="2041" t="s">
        <v>1359</v>
      </c>
      <c r="E16803" s="2042" t="s">
        <v>1228</v>
      </c>
      <c r="F16803" s="2042" t="s">
        <v>240</v>
      </c>
      <c r="G16803" s="2043" t="s">
        <v>243</v>
      </c>
      <c r="H16803" s="2044">
        <v>16</v>
      </c>
      <c r="I16803" s="2044">
        <v>80.1875</v>
      </c>
      <c r="J16803" s="2045">
        <v>6.348185349199674E-2</v>
      </c>
      <c r="K16803" s="2045">
        <v>7.9166769748398107E-4</v>
      </c>
      <c r="L16803" s="2046" t="s">
        <v>1229</v>
      </c>
    </row>
    <row r="16804" spans="2:12">
      <c r="B16804" s="1883">
        <v>41255</v>
      </c>
      <c r="C16804" s="2040">
        <v>0.76615740740740745</v>
      </c>
      <c r="D16804" s="2041" t="s">
        <v>1304</v>
      </c>
      <c r="E16804" s="2042" t="s">
        <v>1231</v>
      </c>
      <c r="F16804" s="2042" t="s">
        <v>15</v>
      </c>
      <c r="G16804" s="2043" t="s">
        <v>1416</v>
      </c>
      <c r="H16804" s="2044">
        <v>1</v>
      </c>
      <c r="I16804" s="2044">
        <v>257</v>
      </c>
      <c r="J16804" s="2045">
        <v>8.6578774051297084E-4</v>
      </c>
      <c r="K16804" s="2045">
        <v>3.3688238930465792E-6</v>
      </c>
      <c r="L16804" s="2046" t="s">
        <v>1229</v>
      </c>
    </row>
    <row r="16805" spans="2:12">
      <c r="B16805" s="1883">
        <v>41255</v>
      </c>
      <c r="C16805" s="2040">
        <v>0.7856481481481481</v>
      </c>
      <c r="D16805" s="2041" t="s">
        <v>1304</v>
      </c>
      <c r="E16805" s="2042" t="s">
        <v>1231</v>
      </c>
      <c r="F16805" s="2042" t="s">
        <v>240</v>
      </c>
      <c r="G16805" s="2043" t="s">
        <v>243</v>
      </c>
      <c r="H16805" s="2044">
        <v>1</v>
      </c>
      <c r="I16805" s="2044">
        <v>209</v>
      </c>
      <c r="J16805" s="2045">
        <v>7.0408419364673504E-4</v>
      </c>
      <c r="K16805" s="2045">
        <v>3.3688238930465792E-6</v>
      </c>
      <c r="L16805" s="2046" t="s">
        <v>1229</v>
      </c>
    </row>
    <row r="16806" spans="2:12">
      <c r="B16806" s="1883">
        <v>41255</v>
      </c>
      <c r="C16806" s="2040">
        <v>0.79184027777777777</v>
      </c>
      <c r="D16806" s="2041" t="s">
        <v>1319</v>
      </c>
      <c r="E16806" s="2042" t="s">
        <v>1231</v>
      </c>
      <c r="F16806" s="2042" t="s">
        <v>240</v>
      </c>
      <c r="G16806" s="2043" t="s">
        <v>243</v>
      </c>
      <c r="H16806" s="2044">
        <v>30</v>
      </c>
      <c r="I16806" s="2044">
        <v>59.166666666666664</v>
      </c>
      <c r="J16806" s="2045">
        <v>5.979662410157678E-3</v>
      </c>
      <c r="K16806" s="2045">
        <v>1.0106471679139738E-4</v>
      </c>
      <c r="L16806" s="2046" t="s">
        <v>1229</v>
      </c>
    </row>
    <row r="16807" spans="2:12">
      <c r="B16807" s="1883">
        <v>41255</v>
      </c>
      <c r="C16807" s="2040">
        <v>0.80177083333333332</v>
      </c>
      <c r="D16807" s="2041" t="s">
        <v>1282</v>
      </c>
      <c r="E16807" s="2042" t="s">
        <v>1231</v>
      </c>
      <c r="F16807" s="2042" t="s">
        <v>240</v>
      </c>
      <c r="G16807" s="2043" t="s">
        <v>243</v>
      </c>
      <c r="H16807" s="2044">
        <v>1</v>
      </c>
      <c r="I16807" s="2044">
        <v>163</v>
      </c>
      <c r="J16807" s="2045">
        <v>5.4911829456659239E-4</v>
      </c>
      <c r="K16807" s="2045">
        <v>3.3688238930465792E-6</v>
      </c>
      <c r="L16807" s="2046" t="s">
        <v>1229</v>
      </c>
    </row>
    <row r="16808" spans="2:12">
      <c r="B16808" s="1883">
        <v>41255</v>
      </c>
      <c r="C16808" s="2040">
        <v>0.83333333333333337</v>
      </c>
      <c r="D16808" s="2041" t="s">
        <v>1319</v>
      </c>
      <c r="E16808" s="2042" t="s">
        <v>1231</v>
      </c>
      <c r="F16808" s="2042" t="s">
        <v>240</v>
      </c>
      <c r="G16808" s="2043" t="s">
        <v>243</v>
      </c>
      <c r="H16808" s="2044">
        <v>90</v>
      </c>
      <c r="I16808" s="2044">
        <v>90</v>
      </c>
      <c r="J16808" s="2045">
        <v>2.7287473533677289E-2</v>
      </c>
      <c r="K16808" s="2045">
        <v>3.0319415037419211E-4</v>
      </c>
      <c r="L16808" s="2046" t="s">
        <v>1229</v>
      </c>
    </row>
    <row r="16809" spans="2:12">
      <c r="B16809" s="1883">
        <v>41255</v>
      </c>
      <c r="C16809" s="2040">
        <v>0.93541666666666667</v>
      </c>
      <c r="D16809" s="2041" t="s">
        <v>1359</v>
      </c>
      <c r="E16809" s="2042" t="s">
        <v>1228</v>
      </c>
      <c r="F16809" s="2042" t="s">
        <v>240</v>
      </c>
      <c r="G16809" s="2043" t="s">
        <v>243</v>
      </c>
      <c r="H16809" s="2044">
        <v>5</v>
      </c>
      <c r="I16809" s="2044">
        <v>119.4</v>
      </c>
      <c r="J16809" s="2045">
        <v>2.9539100962371046E-2</v>
      </c>
      <c r="K16809" s="2045">
        <v>2.4739615546374408E-4</v>
      </c>
      <c r="L16809" s="2046" t="s">
        <v>1229</v>
      </c>
    </row>
    <row r="16810" spans="2:12">
      <c r="B16810" s="1883">
        <v>41256</v>
      </c>
      <c r="C16810" s="2040">
        <v>0.29166666666666669</v>
      </c>
      <c r="D16810" s="2041" t="s">
        <v>1359</v>
      </c>
      <c r="E16810" s="2042" t="s">
        <v>1228</v>
      </c>
      <c r="F16810" s="2042" t="s">
        <v>103</v>
      </c>
      <c r="G16810" s="2043" t="s">
        <v>1236</v>
      </c>
      <c r="H16810" s="2044">
        <v>141</v>
      </c>
      <c r="I16810" s="2044">
        <v>510</v>
      </c>
      <c r="J16810" s="2045">
        <v>3.5580515078795676</v>
      </c>
      <c r="K16810" s="2045">
        <v>6.9765715840775832E-3</v>
      </c>
      <c r="L16810" s="2046" t="s">
        <v>1229</v>
      </c>
    </row>
    <row r="16811" spans="2:12">
      <c r="B16811" s="1883">
        <v>41256</v>
      </c>
      <c r="C16811" s="2040">
        <v>0.375</v>
      </c>
      <c r="D16811" s="2041" t="s">
        <v>1477</v>
      </c>
      <c r="E16811" s="2042" t="s">
        <v>1231</v>
      </c>
      <c r="F16811" s="2042" t="s">
        <v>103</v>
      </c>
      <c r="G16811" s="2043" t="s">
        <v>1236</v>
      </c>
      <c r="H16811" s="2044">
        <v>1</v>
      </c>
      <c r="I16811" s="2044">
        <v>195</v>
      </c>
      <c r="J16811" s="2045">
        <v>6.5692065914408292E-4</v>
      </c>
      <c r="K16811" s="2045">
        <v>3.3688238930465792E-6</v>
      </c>
      <c r="L16811" s="2046" t="s">
        <v>1229</v>
      </c>
    </row>
    <row r="16812" spans="2:12" ht="25.5">
      <c r="B16812" s="1883">
        <v>41256</v>
      </c>
      <c r="C16812" s="2040">
        <v>0.38968750000000002</v>
      </c>
      <c r="D16812" s="2041" t="s">
        <v>1478</v>
      </c>
      <c r="E16812" s="2042" t="s">
        <v>1231</v>
      </c>
      <c r="F16812" s="2042" t="s">
        <v>250</v>
      </c>
      <c r="G16812" s="2043" t="s">
        <v>373</v>
      </c>
      <c r="H16812" s="2044">
        <v>1478</v>
      </c>
      <c r="I16812" s="2044">
        <v>0</v>
      </c>
      <c r="J16812" s="2045">
        <v>0</v>
      </c>
      <c r="K16812" s="2045">
        <v>0</v>
      </c>
      <c r="L16812" s="2046" t="s">
        <v>1229</v>
      </c>
    </row>
    <row r="16813" spans="2:12">
      <c r="B16813" s="1883">
        <v>41256</v>
      </c>
      <c r="C16813" s="2040">
        <v>0.39145833333333335</v>
      </c>
      <c r="D16813" s="2041" t="s">
        <v>1316</v>
      </c>
      <c r="E16813" s="2042" t="s">
        <v>1231</v>
      </c>
      <c r="F16813" s="2042" t="s">
        <v>240</v>
      </c>
      <c r="G16813" s="2043" t="s">
        <v>243</v>
      </c>
      <c r="H16813" s="2044">
        <v>1</v>
      </c>
      <c r="I16813" s="2044">
        <v>183</v>
      </c>
      <c r="J16813" s="2045">
        <v>6.1649477242752394E-4</v>
      </c>
      <c r="K16813" s="2045">
        <v>3.3688238930465792E-6</v>
      </c>
      <c r="L16813" s="2046" t="s">
        <v>1229</v>
      </c>
    </row>
    <row r="16814" spans="2:12">
      <c r="B16814" s="1883">
        <v>41256</v>
      </c>
      <c r="C16814" s="2040">
        <v>0.39583333333333331</v>
      </c>
      <c r="D16814" s="2041" t="s">
        <v>1243</v>
      </c>
      <c r="E16814" s="2042" t="s">
        <v>1231</v>
      </c>
      <c r="F16814" s="2042" t="s">
        <v>103</v>
      </c>
      <c r="G16814" s="2043" t="s">
        <v>1236</v>
      </c>
      <c r="H16814" s="2044">
        <v>5</v>
      </c>
      <c r="I16814" s="2044">
        <v>330</v>
      </c>
      <c r="J16814" s="2045">
        <v>5.5585594235268553E-3</v>
      </c>
      <c r="K16814" s="2045">
        <v>1.6844119465232896E-5</v>
      </c>
      <c r="L16814" s="2046" t="s">
        <v>1229</v>
      </c>
    </row>
    <row r="16815" spans="2:12">
      <c r="B16815" s="1883">
        <v>41256</v>
      </c>
      <c r="C16815" s="2040">
        <v>0.4099652777777778</v>
      </c>
      <c r="D16815" s="2041" t="s">
        <v>1287</v>
      </c>
      <c r="E16815" s="2042" t="s">
        <v>1231</v>
      </c>
      <c r="F16815" s="2042" t="s">
        <v>240</v>
      </c>
      <c r="G16815" s="2043" t="s">
        <v>243</v>
      </c>
      <c r="H16815" s="2044">
        <v>1</v>
      </c>
      <c r="I16815" s="2044">
        <v>88</v>
      </c>
      <c r="J16815" s="2045">
        <v>2.9645650258809897E-4</v>
      </c>
      <c r="K16815" s="2045">
        <v>3.3688238930465792E-6</v>
      </c>
      <c r="L16815" s="2046" t="s">
        <v>1229</v>
      </c>
    </row>
    <row r="16816" spans="2:12">
      <c r="B16816" s="1883">
        <v>41256</v>
      </c>
      <c r="C16816" s="2040">
        <v>0.43350694444444443</v>
      </c>
      <c r="D16816" s="2041" t="s">
        <v>1256</v>
      </c>
      <c r="E16816" s="2042" t="s">
        <v>1231</v>
      </c>
      <c r="F16816" s="2042" t="s">
        <v>240</v>
      </c>
      <c r="G16816" s="2043" t="s">
        <v>243</v>
      </c>
      <c r="H16816" s="2044">
        <v>1</v>
      </c>
      <c r="I16816" s="2044">
        <v>126</v>
      </c>
      <c r="J16816" s="2045">
        <v>4.2447181052386894E-4</v>
      </c>
      <c r="K16816" s="2045">
        <v>3.3688238930465792E-6</v>
      </c>
      <c r="L16816" s="2046" t="s">
        <v>1229</v>
      </c>
    </row>
    <row r="16817" spans="2:12">
      <c r="B16817" s="1883">
        <v>41256</v>
      </c>
      <c r="C16817" s="2040">
        <v>0.43678240740740742</v>
      </c>
      <c r="D16817" s="2041" t="s">
        <v>1476</v>
      </c>
      <c r="E16817" s="2042" t="s">
        <v>1231</v>
      </c>
      <c r="F16817" s="2042" t="s">
        <v>62</v>
      </c>
      <c r="G16817" s="2043" t="s">
        <v>1236</v>
      </c>
      <c r="H16817" s="2044">
        <v>1</v>
      </c>
      <c r="I16817" s="2044">
        <v>46</v>
      </c>
      <c r="J16817" s="2045">
        <v>1.5496589908014263E-4</v>
      </c>
      <c r="K16817" s="2045">
        <v>3.3688238930465792E-6</v>
      </c>
      <c r="L16817" s="2046" t="s">
        <v>1229</v>
      </c>
    </row>
    <row r="16818" spans="2:12">
      <c r="B16818" s="1883">
        <v>41256</v>
      </c>
      <c r="C16818" s="2040">
        <v>0.53656250000000005</v>
      </c>
      <c r="D16818" s="2041" t="s">
        <v>1302</v>
      </c>
      <c r="E16818" s="2042" t="s">
        <v>1231</v>
      </c>
      <c r="F16818" s="2042" t="s">
        <v>240</v>
      </c>
      <c r="G16818" s="2043" t="s">
        <v>243</v>
      </c>
      <c r="H16818" s="2044">
        <v>1</v>
      </c>
      <c r="I16818" s="2044">
        <v>97</v>
      </c>
      <c r="J16818" s="2045">
        <v>3.2677591762551817E-4</v>
      </c>
      <c r="K16818" s="2045">
        <v>3.3688238930465792E-6</v>
      </c>
      <c r="L16818" s="2046" t="s">
        <v>1229</v>
      </c>
    </row>
    <row r="16819" spans="2:12">
      <c r="B16819" s="1883">
        <v>41256</v>
      </c>
      <c r="C16819" s="2040">
        <v>0.62365740740740738</v>
      </c>
      <c r="D16819" s="2041" t="s">
        <v>1481</v>
      </c>
      <c r="E16819" s="2042" t="s">
        <v>1231</v>
      </c>
      <c r="F16819" s="2042" t="s">
        <v>62</v>
      </c>
      <c r="G16819" s="2043" t="s">
        <v>1236</v>
      </c>
      <c r="H16819" s="2044">
        <v>1</v>
      </c>
      <c r="I16819" s="2044">
        <v>144</v>
      </c>
      <c r="J16819" s="2045">
        <v>4.851106405987074E-4</v>
      </c>
      <c r="K16819" s="2045">
        <v>3.3688238930465792E-6</v>
      </c>
      <c r="L16819" s="2046" t="s">
        <v>1229</v>
      </c>
    </row>
    <row r="16820" spans="2:12" ht="25.5">
      <c r="B16820" s="1883">
        <v>41256</v>
      </c>
      <c r="C16820" s="2040">
        <v>0.66988425925925921</v>
      </c>
      <c r="D16820" s="2041" t="s">
        <v>1332</v>
      </c>
      <c r="E16820" s="2042" t="s">
        <v>1231</v>
      </c>
      <c r="F16820" s="2042" t="s">
        <v>250</v>
      </c>
      <c r="G16820" s="2043" t="s">
        <v>373</v>
      </c>
      <c r="H16820" s="2044">
        <v>12</v>
      </c>
      <c r="I16820" s="2044">
        <v>125.33333333333333</v>
      </c>
      <c r="J16820" s="2045">
        <v>5.0667111351420544E-3</v>
      </c>
      <c r="K16820" s="2045">
        <v>4.042588671655895E-5</v>
      </c>
      <c r="L16820" s="2046" t="s">
        <v>1229</v>
      </c>
    </row>
    <row r="16821" spans="2:12">
      <c r="B16821" s="1883">
        <v>41256</v>
      </c>
      <c r="C16821" s="2040">
        <v>0.68817129629629625</v>
      </c>
      <c r="D16821" s="2041" t="s">
        <v>1290</v>
      </c>
      <c r="E16821" s="2042" t="s">
        <v>1231</v>
      </c>
      <c r="F16821" s="2042" t="s">
        <v>240</v>
      </c>
      <c r="G16821" s="2043" t="s">
        <v>243</v>
      </c>
      <c r="H16821" s="2044">
        <v>45</v>
      </c>
      <c r="I16821" s="2044">
        <v>103.75555555555556</v>
      </c>
      <c r="J16821" s="2045">
        <v>1.5729038756634478E-2</v>
      </c>
      <c r="K16821" s="2045">
        <v>1.5159707518709606E-4</v>
      </c>
      <c r="L16821" s="2046" t="s">
        <v>1229</v>
      </c>
    </row>
    <row r="16822" spans="2:12">
      <c r="B16822" s="1883">
        <v>41256</v>
      </c>
      <c r="C16822" s="2040">
        <v>0.70008101851851856</v>
      </c>
      <c r="D16822" s="2041" t="s">
        <v>1334</v>
      </c>
      <c r="E16822" s="2042" t="s">
        <v>1231</v>
      </c>
      <c r="F16822" s="2042" t="s">
        <v>250</v>
      </c>
      <c r="G16822" s="2043" t="s">
        <v>374</v>
      </c>
      <c r="H16822" s="2044">
        <v>25</v>
      </c>
      <c r="I16822" s="2044">
        <v>88.32</v>
      </c>
      <c r="J16822" s="2045">
        <v>7.4383631558468466E-3</v>
      </c>
      <c r="K16822" s="2045">
        <v>8.4220597326164473E-5</v>
      </c>
      <c r="L16822" s="2046" t="s">
        <v>1229</v>
      </c>
    </row>
    <row r="16823" spans="2:12">
      <c r="B16823" s="1883">
        <v>41256</v>
      </c>
      <c r="C16823" s="2040">
        <v>0.72120370370370368</v>
      </c>
      <c r="D16823" s="2041" t="s">
        <v>1242</v>
      </c>
      <c r="E16823" s="2042" t="s">
        <v>1231</v>
      </c>
      <c r="F16823" s="2042" t="s">
        <v>240</v>
      </c>
      <c r="G16823" s="2043" t="s">
        <v>243</v>
      </c>
      <c r="H16823" s="2044">
        <v>1</v>
      </c>
      <c r="I16823" s="2044">
        <v>141</v>
      </c>
      <c r="J16823" s="2045">
        <v>4.7500416891956763E-4</v>
      </c>
      <c r="K16823" s="2045">
        <v>3.3688238930465792E-6</v>
      </c>
      <c r="L16823" s="2046" t="s">
        <v>1229</v>
      </c>
    </row>
    <row r="16824" spans="2:12">
      <c r="B16824" s="1883">
        <v>41256</v>
      </c>
      <c r="C16824" s="2040">
        <v>0.74116898148148147</v>
      </c>
      <c r="D16824" s="2041" t="s">
        <v>1364</v>
      </c>
      <c r="E16824" s="2042" t="s">
        <v>1231</v>
      </c>
      <c r="F16824" s="2042" t="s">
        <v>240</v>
      </c>
      <c r="G16824" s="2043" t="s">
        <v>243</v>
      </c>
      <c r="H16824" s="2044">
        <v>0</v>
      </c>
      <c r="I16824" s="2044" t="e">
        <v>#DIV/0!</v>
      </c>
      <c r="J16824" s="2045">
        <v>1.1454001236358369E-4</v>
      </c>
      <c r="K16824" s="2045">
        <v>0</v>
      </c>
      <c r="L16824" s="2046" t="s">
        <v>1229</v>
      </c>
    </row>
    <row r="16825" spans="2:12">
      <c r="B16825" s="1883">
        <v>41256</v>
      </c>
      <c r="C16825" s="2040">
        <v>0.77953703703703703</v>
      </c>
      <c r="D16825" s="2041" t="s">
        <v>1352</v>
      </c>
      <c r="E16825" s="2042" t="s">
        <v>1231</v>
      </c>
      <c r="F16825" s="2042" t="s">
        <v>240</v>
      </c>
      <c r="G16825" s="2043" t="s">
        <v>243</v>
      </c>
      <c r="H16825" s="2044">
        <v>1</v>
      </c>
      <c r="I16825" s="2044">
        <v>137</v>
      </c>
      <c r="J16825" s="2045">
        <v>4.6152887334738134E-4</v>
      </c>
      <c r="K16825" s="2045">
        <v>3.3688238930465792E-6</v>
      </c>
      <c r="L16825" s="2046" t="s">
        <v>1229</v>
      </c>
    </row>
    <row r="16826" spans="2:12">
      <c r="B16826" s="1883">
        <v>41256</v>
      </c>
      <c r="C16826" s="2040">
        <v>0.96547453703703701</v>
      </c>
      <c r="D16826" s="2041" t="s">
        <v>1293</v>
      </c>
      <c r="E16826" s="2042" t="s">
        <v>1231</v>
      </c>
      <c r="F16826" s="2042" t="s">
        <v>240</v>
      </c>
      <c r="G16826" s="2043" t="s">
        <v>243</v>
      </c>
      <c r="H16826" s="2044">
        <v>1</v>
      </c>
      <c r="I16826" s="2044">
        <v>100</v>
      </c>
      <c r="J16826" s="2045">
        <v>3.3688238930465789E-4</v>
      </c>
      <c r="K16826" s="2045">
        <v>3.3688238930465792E-6</v>
      </c>
      <c r="L16826" s="2046" t="s">
        <v>1229</v>
      </c>
    </row>
    <row r="16827" spans="2:12">
      <c r="B16827" s="1883">
        <v>41256</v>
      </c>
      <c r="C16827" s="2040">
        <v>0.99980324074074078</v>
      </c>
      <c r="D16827" s="2041" t="s">
        <v>1312</v>
      </c>
      <c r="E16827" s="2042" t="s">
        <v>1228</v>
      </c>
      <c r="F16827" s="2042" t="s">
        <v>240</v>
      </c>
      <c r="G16827" s="2043" t="s">
        <v>243</v>
      </c>
      <c r="H16827" s="2044">
        <v>1</v>
      </c>
      <c r="I16827" s="2044">
        <v>135</v>
      </c>
      <c r="J16827" s="2045">
        <v>6.6796961975210904E-3</v>
      </c>
      <c r="K16827" s="2045">
        <v>4.9479231092748817E-5</v>
      </c>
      <c r="L16827" s="2046" t="s">
        <v>1229</v>
      </c>
    </row>
    <row r="16828" spans="2:12">
      <c r="B16828" s="1883">
        <v>41257</v>
      </c>
      <c r="C16828" s="2040">
        <v>3.7789351851851852E-2</v>
      </c>
      <c r="D16828" s="2041" t="s">
        <v>1323</v>
      </c>
      <c r="E16828" s="2042" t="s">
        <v>1231</v>
      </c>
      <c r="F16828" s="2042" t="s">
        <v>240</v>
      </c>
      <c r="G16828" s="2043" t="s">
        <v>243</v>
      </c>
      <c r="H16828" s="2044">
        <v>1</v>
      </c>
      <c r="I16828" s="2044">
        <v>65</v>
      </c>
      <c r="J16828" s="2045">
        <v>2.1897355304802764E-4</v>
      </c>
      <c r="K16828" s="2045">
        <v>3.3688238930465792E-6</v>
      </c>
      <c r="L16828" s="2046" t="s">
        <v>1229</v>
      </c>
    </row>
    <row r="16829" spans="2:12">
      <c r="B16829" s="1883">
        <v>41257</v>
      </c>
      <c r="C16829" s="2040">
        <v>0.21361111111111111</v>
      </c>
      <c r="D16829" s="2041" t="s">
        <v>1249</v>
      </c>
      <c r="E16829" s="2042" t="s">
        <v>1228</v>
      </c>
      <c r="F16829" s="2042" t="s">
        <v>64</v>
      </c>
      <c r="G16829" s="2043" t="s">
        <v>64</v>
      </c>
      <c r="H16829" s="2044">
        <v>1</v>
      </c>
      <c r="I16829" s="2044">
        <v>207</v>
      </c>
      <c r="J16829" s="2045">
        <v>1.0242200836199006E-2</v>
      </c>
      <c r="K16829" s="2045">
        <v>4.9479231092748817E-5</v>
      </c>
      <c r="L16829" s="2046" t="s">
        <v>1229</v>
      </c>
    </row>
    <row r="16830" spans="2:12">
      <c r="B16830" s="1883">
        <v>41257</v>
      </c>
      <c r="C16830" s="2040">
        <v>0.43055555555555558</v>
      </c>
      <c r="D16830" s="2041" t="s">
        <v>1296</v>
      </c>
      <c r="E16830" s="2042" t="s">
        <v>1231</v>
      </c>
      <c r="F16830" s="2042" t="s">
        <v>103</v>
      </c>
      <c r="G16830" s="2043" t="s">
        <v>1236</v>
      </c>
      <c r="H16830" s="2044">
        <v>66</v>
      </c>
      <c r="I16830" s="2044">
        <v>120</v>
      </c>
      <c r="J16830" s="2045">
        <v>2.6681085232928906E-2</v>
      </c>
      <c r="K16830" s="2045">
        <v>2.2234237694107421E-4</v>
      </c>
      <c r="L16830" s="2046" t="s">
        <v>1229</v>
      </c>
    </row>
    <row r="16831" spans="2:12">
      <c r="B16831" s="1883">
        <v>41257</v>
      </c>
      <c r="C16831" s="2040">
        <v>0.4513888888888889</v>
      </c>
      <c r="D16831" s="2041" t="s">
        <v>1248</v>
      </c>
      <c r="E16831" s="2042" t="s">
        <v>1228</v>
      </c>
      <c r="F16831" s="2042" t="s">
        <v>103</v>
      </c>
      <c r="G16831" s="2043" t="s">
        <v>1236</v>
      </c>
      <c r="H16831" s="2044">
        <v>14</v>
      </c>
      <c r="I16831" s="2044">
        <v>220</v>
      </c>
      <c r="J16831" s="2045">
        <v>0.15239603176566635</v>
      </c>
      <c r="K16831" s="2045">
        <v>6.9270923529848351E-4</v>
      </c>
      <c r="L16831" s="2046" t="s">
        <v>1229</v>
      </c>
    </row>
    <row r="16832" spans="2:12">
      <c r="B16832" s="1883">
        <v>41257</v>
      </c>
      <c r="C16832" s="2040">
        <v>0.4597222222222222</v>
      </c>
      <c r="D16832" s="2041" t="s">
        <v>1314</v>
      </c>
      <c r="E16832" s="2042" t="s">
        <v>1231</v>
      </c>
      <c r="F16832" s="2042" t="s">
        <v>61</v>
      </c>
      <c r="G16832" s="2043" t="s">
        <v>249</v>
      </c>
      <c r="H16832" s="2044">
        <v>18</v>
      </c>
      <c r="I16832" s="2044">
        <v>358</v>
      </c>
      <c r="J16832" s="2045">
        <v>2.1708701166792157E-2</v>
      </c>
      <c r="K16832" s="2045">
        <v>6.0638830074838425E-5</v>
      </c>
      <c r="L16832" s="2046" t="s">
        <v>1229</v>
      </c>
    </row>
    <row r="16833" spans="2:12">
      <c r="B16833" s="1883">
        <v>41257</v>
      </c>
      <c r="C16833" s="2040">
        <v>0.51561342592592596</v>
      </c>
      <c r="D16833" s="2041" t="s">
        <v>1232</v>
      </c>
      <c r="E16833" s="2042" t="s">
        <v>1231</v>
      </c>
      <c r="F16833" s="2042" t="s">
        <v>240</v>
      </c>
      <c r="G16833" s="2043" t="s">
        <v>243</v>
      </c>
      <c r="H16833" s="2044">
        <v>2</v>
      </c>
      <c r="I16833" s="2044">
        <v>52.5</v>
      </c>
      <c r="J16833" s="2045">
        <v>3.5372650876989081E-4</v>
      </c>
      <c r="K16833" s="2045">
        <v>6.7376477860931584E-6</v>
      </c>
      <c r="L16833" s="2046" t="s">
        <v>1229</v>
      </c>
    </row>
    <row r="16834" spans="2:12">
      <c r="B16834" s="1883">
        <v>41257</v>
      </c>
      <c r="C16834" s="2040">
        <v>0.646087962962963</v>
      </c>
      <c r="D16834" s="2041" t="s">
        <v>1287</v>
      </c>
      <c r="E16834" s="2042" t="s">
        <v>1231</v>
      </c>
      <c r="F16834" s="2042" t="s">
        <v>61</v>
      </c>
      <c r="G16834" s="2043" t="s">
        <v>249</v>
      </c>
      <c r="H16834" s="2044">
        <v>1</v>
      </c>
      <c r="I16834" s="2044">
        <v>150</v>
      </c>
      <c r="J16834" s="2045">
        <v>5.0532358395698684E-4</v>
      </c>
      <c r="K16834" s="2045">
        <v>3.3688238930465792E-6</v>
      </c>
      <c r="L16834" s="2046" t="s">
        <v>1229</v>
      </c>
    </row>
    <row r="16835" spans="2:12">
      <c r="B16835" s="1883">
        <v>41257</v>
      </c>
      <c r="C16835" s="2040">
        <v>0.67842592592592588</v>
      </c>
      <c r="D16835" s="2041" t="s">
        <v>1372</v>
      </c>
      <c r="E16835" s="2042" t="s">
        <v>1231</v>
      </c>
      <c r="F16835" s="2042" t="s">
        <v>240</v>
      </c>
      <c r="G16835" s="2043" t="s">
        <v>243</v>
      </c>
      <c r="H16835" s="2044">
        <v>1</v>
      </c>
      <c r="I16835" s="2044">
        <v>103</v>
      </c>
      <c r="J16835" s="2045">
        <v>3.4698886098379766E-4</v>
      </c>
      <c r="K16835" s="2045">
        <v>3.3688238930465792E-6</v>
      </c>
      <c r="L16835" s="2046" t="s">
        <v>1229</v>
      </c>
    </row>
    <row r="16836" spans="2:12">
      <c r="B16836" s="1883">
        <v>41257</v>
      </c>
      <c r="C16836" s="2040">
        <v>0.69753472222222224</v>
      </c>
      <c r="D16836" s="2041" t="s">
        <v>1303</v>
      </c>
      <c r="E16836" s="2042" t="s">
        <v>1231</v>
      </c>
      <c r="F16836" s="2042" t="s">
        <v>240</v>
      </c>
      <c r="G16836" s="2043" t="s">
        <v>243</v>
      </c>
      <c r="H16836" s="2044">
        <v>1</v>
      </c>
      <c r="I16836" s="2044">
        <v>136</v>
      </c>
      <c r="J16836" s="2045">
        <v>4.5816004945433477E-4</v>
      </c>
      <c r="K16836" s="2045">
        <v>3.3688238930465792E-6</v>
      </c>
      <c r="L16836" s="2046" t="s">
        <v>1229</v>
      </c>
    </row>
    <row r="16837" spans="2:12">
      <c r="B16837" s="1883">
        <v>41257</v>
      </c>
      <c r="C16837" s="2040">
        <v>0.70209490740740743</v>
      </c>
      <c r="D16837" s="2041" t="s">
        <v>1477</v>
      </c>
      <c r="E16837" s="2042" t="s">
        <v>1231</v>
      </c>
      <c r="F16837" s="2042" t="s">
        <v>240</v>
      </c>
      <c r="G16837" s="2043" t="s">
        <v>243</v>
      </c>
      <c r="H16837" s="2044">
        <v>1</v>
      </c>
      <c r="I16837" s="2044">
        <v>129</v>
      </c>
      <c r="J16837" s="2045">
        <v>4.3457828220300871E-4</v>
      </c>
      <c r="K16837" s="2045">
        <v>3.3688238930465792E-6</v>
      </c>
      <c r="L16837" s="2046" t="s">
        <v>1229</v>
      </c>
    </row>
    <row r="16838" spans="2:12">
      <c r="B16838" s="1883">
        <v>41257</v>
      </c>
      <c r="C16838" s="2040">
        <v>0.78855324074074074</v>
      </c>
      <c r="D16838" s="2041" t="s">
        <v>1242</v>
      </c>
      <c r="E16838" s="2042" t="s">
        <v>1231</v>
      </c>
      <c r="F16838" s="2042" t="s">
        <v>240</v>
      </c>
      <c r="G16838" s="2043" t="s">
        <v>243</v>
      </c>
      <c r="H16838" s="2044">
        <v>1</v>
      </c>
      <c r="I16838" s="2044">
        <v>152</v>
      </c>
      <c r="J16838" s="2045">
        <v>5.1206123174307998E-4</v>
      </c>
      <c r="K16838" s="2045">
        <v>3.3688238930465792E-6</v>
      </c>
      <c r="L16838" s="2046" t="s">
        <v>1229</v>
      </c>
    </row>
    <row r="16839" spans="2:12">
      <c r="B16839" s="1883">
        <v>41257</v>
      </c>
      <c r="C16839" s="2040">
        <v>0.86487268518518523</v>
      </c>
      <c r="D16839" s="2041" t="s">
        <v>1354</v>
      </c>
      <c r="E16839" s="2042" t="s">
        <v>1231</v>
      </c>
      <c r="F16839" s="2042" t="s">
        <v>240</v>
      </c>
      <c r="G16839" s="2043" t="s">
        <v>243</v>
      </c>
      <c r="H16839" s="2044">
        <v>1</v>
      </c>
      <c r="I16839" s="2044">
        <v>150</v>
      </c>
      <c r="J16839" s="2045">
        <v>5.0532358395698684E-4</v>
      </c>
      <c r="K16839" s="2045">
        <v>3.3688238930465792E-6</v>
      </c>
      <c r="L16839" s="2046" t="s">
        <v>1229</v>
      </c>
    </row>
    <row r="16840" spans="2:12">
      <c r="B16840" s="1883">
        <v>41257</v>
      </c>
      <c r="C16840" s="2040">
        <v>0.9019907407407407</v>
      </c>
      <c r="D16840" s="2041" t="s">
        <v>1246</v>
      </c>
      <c r="E16840" s="2042" t="s">
        <v>1231</v>
      </c>
      <c r="F16840" s="2042" t="s">
        <v>240</v>
      </c>
      <c r="G16840" s="2043" t="s">
        <v>243</v>
      </c>
      <c r="H16840" s="2044">
        <v>1</v>
      </c>
      <c r="I16840" s="2044">
        <v>196</v>
      </c>
      <c r="J16840" s="2045">
        <v>6.6028948303712949E-4</v>
      </c>
      <c r="K16840" s="2045">
        <v>3.3688238930465792E-6</v>
      </c>
      <c r="L16840" s="2046" t="s">
        <v>1229</v>
      </c>
    </row>
    <row r="16841" spans="2:12">
      <c r="B16841" s="1883">
        <v>41257</v>
      </c>
      <c r="C16841" s="2040">
        <v>0.99896990740740743</v>
      </c>
      <c r="D16841" s="2041" t="s">
        <v>1477</v>
      </c>
      <c r="E16841" s="2042" t="s">
        <v>1231</v>
      </c>
      <c r="F16841" s="2042" t="s">
        <v>240</v>
      </c>
      <c r="G16841" s="2043" t="s">
        <v>243</v>
      </c>
      <c r="H16841" s="2044">
        <v>1</v>
      </c>
      <c r="I16841" s="2044">
        <v>91</v>
      </c>
      <c r="J16841" s="2045">
        <v>3.0656297426723869E-4</v>
      </c>
      <c r="K16841" s="2045">
        <v>3.3688238930465792E-6</v>
      </c>
      <c r="L16841" s="2046" t="s">
        <v>1229</v>
      </c>
    </row>
    <row r="16842" spans="2:12">
      <c r="B16842" s="1883">
        <v>41258</v>
      </c>
      <c r="C16842" s="2040">
        <v>0.33680555555555558</v>
      </c>
      <c r="D16842" s="2041" t="s">
        <v>1368</v>
      </c>
      <c r="E16842" s="2042" t="s">
        <v>1231</v>
      </c>
      <c r="F16842" s="2042" t="s">
        <v>103</v>
      </c>
      <c r="G16842" s="2043" t="s">
        <v>1236</v>
      </c>
      <c r="H16842" s="2044">
        <v>28</v>
      </c>
      <c r="I16842" s="2044">
        <v>220</v>
      </c>
      <c r="J16842" s="2045">
        <v>2.0751955181166928E-2</v>
      </c>
      <c r="K16842" s="2045">
        <v>9.4327069005304217E-5</v>
      </c>
      <c r="L16842" s="2046" t="s">
        <v>1229</v>
      </c>
    </row>
    <row r="16843" spans="2:12">
      <c r="B16843" s="1883">
        <v>41258</v>
      </c>
      <c r="C16843" s="2040">
        <v>0.34722222222222221</v>
      </c>
      <c r="D16843" s="2041" t="s">
        <v>1466</v>
      </c>
      <c r="E16843" s="2042" t="s">
        <v>1231</v>
      </c>
      <c r="F16843" s="2042" t="s">
        <v>103</v>
      </c>
      <c r="G16843" s="2043" t="s">
        <v>1236</v>
      </c>
      <c r="H16843" s="2044">
        <v>34</v>
      </c>
      <c r="I16843" s="2044">
        <v>165</v>
      </c>
      <c r="J16843" s="2045">
        <v>1.889910203999131E-2</v>
      </c>
      <c r="K16843" s="2045">
        <v>1.1454001236358369E-4</v>
      </c>
      <c r="L16843" s="2046" t="s">
        <v>1229</v>
      </c>
    </row>
    <row r="16844" spans="2:12">
      <c r="B16844" s="1883">
        <v>41258</v>
      </c>
      <c r="C16844" s="2040">
        <v>0.44681712962962961</v>
      </c>
      <c r="D16844" s="2041" t="s">
        <v>1332</v>
      </c>
      <c r="E16844" s="2042" t="s">
        <v>1231</v>
      </c>
      <c r="F16844" s="2042" t="s">
        <v>366</v>
      </c>
      <c r="G16844" s="2043" t="s">
        <v>1444</v>
      </c>
      <c r="H16844" s="2044">
        <v>1</v>
      </c>
      <c r="I16844" s="2044">
        <v>122</v>
      </c>
      <c r="J16844" s="2045">
        <v>4.1099651495168265E-4</v>
      </c>
      <c r="K16844" s="2045">
        <v>3.3688238930465792E-6</v>
      </c>
      <c r="L16844" s="2046" t="s">
        <v>1229</v>
      </c>
    </row>
    <row r="16845" spans="2:12">
      <c r="B16845" s="1883">
        <v>41258</v>
      </c>
      <c r="C16845" s="2040">
        <v>0.56283564814814813</v>
      </c>
      <c r="D16845" s="2041" t="s">
        <v>1319</v>
      </c>
      <c r="E16845" s="2042" t="s">
        <v>1231</v>
      </c>
      <c r="F16845" s="2042" t="s">
        <v>240</v>
      </c>
      <c r="G16845" s="2043" t="s">
        <v>243</v>
      </c>
      <c r="H16845" s="2044">
        <v>1</v>
      </c>
      <c r="I16845" s="2044">
        <v>159</v>
      </c>
      <c r="J16845" s="2045">
        <v>5.356429989944061E-4</v>
      </c>
      <c r="K16845" s="2045">
        <v>3.3688238930465792E-6</v>
      </c>
      <c r="L16845" s="2046" t="s">
        <v>1229</v>
      </c>
    </row>
    <row r="16846" spans="2:12">
      <c r="B16846" s="1883">
        <v>41258</v>
      </c>
      <c r="C16846" s="2040">
        <v>0.66356481481481477</v>
      </c>
      <c r="D16846" s="2041" t="s">
        <v>1282</v>
      </c>
      <c r="E16846" s="2042" t="s">
        <v>1231</v>
      </c>
      <c r="F16846" s="2042" t="s">
        <v>240</v>
      </c>
      <c r="G16846" s="2043" t="s">
        <v>243</v>
      </c>
      <c r="H16846" s="2044">
        <v>1</v>
      </c>
      <c r="I16846" s="2044">
        <v>90</v>
      </c>
      <c r="J16846" s="2045">
        <v>3.0319415037419211E-4</v>
      </c>
      <c r="K16846" s="2045">
        <v>3.3688238930465792E-6</v>
      </c>
      <c r="L16846" s="2046" t="s">
        <v>1229</v>
      </c>
    </row>
    <row r="16847" spans="2:12">
      <c r="B16847" s="1883">
        <v>41258</v>
      </c>
      <c r="C16847" s="2040">
        <v>0.91233796296296299</v>
      </c>
      <c r="D16847" s="2041" t="s">
        <v>1315</v>
      </c>
      <c r="E16847" s="2042" t="s">
        <v>1231</v>
      </c>
      <c r="F16847" s="2042" t="s">
        <v>240</v>
      </c>
      <c r="G16847" s="2043" t="s">
        <v>243</v>
      </c>
      <c r="H16847" s="2044">
        <v>1</v>
      </c>
      <c r="I16847" s="2044">
        <v>126</v>
      </c>
      <c r="J16847" s="2045">
        <v>4.2447181052386894E-4</v>
      </c>
      <c r="K16847" s="2045">
        <v>3.3688238930465792E-6</v>
      </c>
      <c r="L16847" s="2046" t="s">
        <v>1229</v>
      </c>
    </row>
    <row r="16848" spans="2:12">
      <c r="B16848" s="1883">
        <v>41258</v>
      </c>
      <c r="C16848" s="2040">
        <v>0.92361111111111116</v>
      </c>
      <c r="D16848" s="2041" t="s">
        <v>1245</v>
      </c>
      <c r="E16848" s="2042" t="s">
        <v>1231</v>
      </c>
      <c r="F16848" s="2042" t="s">
        <v>103</v>
      </c>
      <c r="G16848" s="2043" t="s">
        <v>1236</v>
      </c>
      <c r="H16848" s="2044">
        <v>10</v>
      </c>
      <c r="I16848" s="2044">
        <v>450</v>
      </c>
      <c r="J16848" s="2045">
        <v>1.5159707518709606E-2</v>
      </c>
      <c r="K16848" s="2045">
        <v>3.3688238930465792E-5</v>
      </c>
      <c r="L16848" s="2046" t="s">
        <v>1229</v>
      </c>
    </row>
    <row r="16849" spans="2:12">
      <c r="B16849" s="1883">
        <v>41259</v>
      </c>
      <c r="C16849" s="2040">
        <v>0.33541666666666664</v>
      </c>
      <c r="D16849" s="2041" t="s">
        <v>1274</v>
      </c>
      <c r="E16849" s="2042" t="s">
        <v>1231</v>
      </c>
      <c r="F16849" s="2042" t="s">
        <v>103</v>
      </c>
      <c r="G16849" s="2043" t="s">
        <v>1236</v>
      </c>
      <c r="H16849" s="2044">
        <v>50</v>
      </c>
      <c r="I16849" s="2044">
        <v>267</v>
      </c>
      <c r="J16849" s="2045">
        <v>4.4973798972171831E-2</v>
      </c>
      <c r="K16849" s="2045">
        <v>1.6844119465232895E-4</v>
      </c>
      <c r="L16849" s="2046" t="s">
        <v>1229</v>
      </c>
    </row>
    <row r="16850" spans="2:12">
      <c r="B16850" s="1883">
        <v>41259</v>
      </c>
      <c r="C16850" s="2040">
        <v>0.39583333333333331</v>
      </c>
      <c r="D16850" s="2041" t="s">
        <v>1302</v>
      </c>
      <c r="E16850" s="2042" t="s">
        <v>1231</v>
      </c>
      <c r="F16850" s="2042" t="s">
        <v>103</v>
      </c>
      <c r="G16850" s="2043" t="s">
        <v>1236</v>
      </c>
      <c r="H16850" s="2044">
        <v>1</v>
      </c>
      <c r="I16850" s="2044">
        <v>116</v>
      </c>
      <c r="J16850" s="2045">
        <v>3.9078357159340316E-4</v>
      </c>
      <c r="K16850" s="2045">
        <v>3.3688238930465792E-6</v>
      </c>
      <c r="L16850" s="2046" t="s">
        <v>1229</v>
      </c>
    </row>
    <row r="16851" spans="2:12">
      <c r="B16851" s="1883">
        <v>41259</v>
      </c>
      <c r="C16851" s="2040">
        <v>0.44123842592592594</v>
      </c>
      <c r="D16851" s="2041" t="s">
        <v>1374</v>
      </c>
      <c r="E16851" s="2042" t="s">
        <v>1231</v>
      </c>
      <c r="F16851" s="2042" t="s">
        <v>240</v>
      </c>
      <c r="G16851" s="2043" t="s">
        <v>243</v>
      </c>
      <c r="H16851" s="2044">
        <v>1</v>
      </c>
      <c r="I16851" s="2044">
        <v>225</v>
      </c>
      <c r="J16851" s="2045">
        <v>7.5798537593548031E-4</v>
      </c>
      <c r="K16851" s="2045">
        <v>3.3688238930465792E-6</v>
      </c>
      <c r="L16851" s="2046" t="s">
        <v>1229</v>
      </c>
    </row>
    <row r="16852" spans="2:12">
      <c r="B16852" s="1883">
        <v>41259</v>
      </c>
      <c r="C16852" s="2040">
        <v>0.44791666666666669</v>
      </c>
      <c r="D16852" s="2041" t="s">
        <v>1387</v>
      </c>
      <c r="E16852" s="2042" t="s">
        <v>1231</v>
      </c>
      <c r="F16852" s="2042" t="s">
        <v>103</v>
      </c>
      <c r="G16852" s="2043" t="s">
        <v>1236</v>
      </c>
      <c r="H16852" s="2044">
        <v>2</v>
      </c>
      <c r="I16852" s="2044">
        <v>36</v>
      </c>
      <c r="J16852" s="2045">
        <v>2.425553202993537E-4</v>
      </c>
      <c r="K16852" s="2045">
        <v>6.7376477860931584E-6</v>
      </c>
      <c r="L16852" s="2046" t="s">
        <v>1229</v>
      </c>
    </row>
    <row r="16853" spans="2:12">
      <c r="B16853" s="1883">
        <v>41259</v>
      </c>
      <c r="C16853" s="2040">
        <v>0.50105324074074076</v>
      </c>
      <c r="D16853" s="2041" t="s">
        <v>1240</v>
      </c>
      <c r="E16853" s="2042" t="s">
        <v>1231</v>
      </c>
      <c r="F16853" s="2042" t="s">
        <v>240</v>
      </c>
      <c r="G16853" s="2043" t="s">
        <v>243</v>
      </c>
      <c r="H16853" s="2044">
        <v>1</v>
      </c>
      <c r="I16853" s="2044">
        <v>118</v>
      </c>
      <c r="J16853" s="2045">
        <v>3.975212193794963E-4</v>
      </c>
      <c r="K16853" s="2045">
        <v>3.3688238930465792E-6</v>
      </c>
      <c r="L16853" s="2046" t="s">
        <v>1229</v>
      </c>
    </row>
    <row r="16854" spans="2:12">
      <c r="B16854" s="1883">
        <v>41259</v>
      </c>
      <c r="C16854" s="2040">
        <v>0.53559027777777779</v>
      </c>
      <c r="D16854" s="2041" t="s">
        <v>1323</v>
      </c>
      <c r="E16854" s="2042" t="s">
        <v>1231</v>
      </c>
      <c r="F16854" s="2042" t="s">
        <v>240</v>
      </c>
      <c r="G16854" s="2043" t="s">
        <v>243</v>
      </c>
      <c r="H16854" s="2044">
        <v>1</v>
      </c>
      <c r="I16854" s="2044">
        <v>114</v>
      </c>
      <c r="J16854" s="2045">
        <v>3.8404592380731001E-4</v>
      </c>
      <c r="K16854" s="2045">
        <v>3.3688238930465792E-6</v>
      </c>
      <c r="L16854" s="2046" t="s">
        <v>1229</v>
      </c>
    </row>
    <row r="16855" spans="2:12">
      <c r="B16855" s="1883">
        <v>41259</v>
      </c>
      <c r="C16855" s="2040">
        <v>0.56420138888888893</v>
      </c>
      <c r="D16855" s="2041" t="s">
        <v>1442</v>
      </c>
      <c r="E16855" s="2042" t="s">
        <v>1231</v>
      </c>
      <c r="F16855" s="2042" t="s">
        <v>240</v>
      </c>
      <c r="G16855" s="2043" t="s">
        <v>243</v>
      </c>
      <c r="H16855" s="2044">
        <v>1</v>
      </c>
      <c r="I16855" s="2044">
        <v>268</v>
      </c>
      <c r="J16855" s="2045">
        <v>9.0284480333648314E-4</v>
      </c>
      <c r="K16855" s="2045">
        <v>3.3688238930465792E-6</v>
      </c>
      <c r="L16855" s="2046" t="s">
        <v>1229</v>
      </c>
    </row>
    <row r="16856" spans="2:12">
      <c r="B16856" s="1883">
        <v>41259</v>
      </c>
      <c r="C16856" s="2040">
        <v>0.71666666666666667</v>
      </c>
      <c r="D16856" s="2041" t="s">
        <v>1317</v>
      </c>
      <c r="E16856" s="2042" t="s">
        <v>1231</v>
      </c>
      <c r="F16856" s="2042" t="s">
        <v>238</v>
      </c>
      <c r="G16856" s="2043" t="s">
        <v>239</v>
      </c>
      <c r="H16856" s="2044">
        <v>125</v>
      </c>
      <c r="I16856" s="2044">
        <v>38</v>
      </c>
      <c r="J16856" s="2045">
        <v>1.6001913491971251E-2</v>
      </c>
      <c r="K16856" s="2045">
        <v>4.2110298663082236E-4</v>
      </c>
      <c r="L16856" s="2046" t="s">
        <v>1229</v>
      </c>
    </row>
    <row r="16857" spans="2:12">
      <c r="B16857" s="1883">
        <v>41259</v>
      </c>
      <c r="C16857" s="2040">
        <v>0.73878472222222225</v>
      </c>
      <c r="D16857" s="2041" t="s">
        <v>1312</v>
      </c>
      <c r="E16857" s="2042" t="s">
        <v>1228</v>
      </c>
      <c r="F16857" s="2042" t="s">
        <v>61</v>
      </c>
      <c r="G16857" s="2043" t="s">
        <v>1279</v>
      </c>
      <c r="H16857" s="2044">
        <v>3841</v>
      </c>
      <c r="I16857" s="2044">
        <v>18.708409268419683</v>
      </c>
      <c r="J16857" s="2045">
        <v>3.5555280670938374</v>
      </c>
      <c r="K16857" s="2045">
        <v>0.1900497266272482</v>
      </c>
      <c r="L16857" s="2046" t="s">
        <v>1229</v>
      </c>
    </row>
    <row r="16858" spans="2:12">
      <c r="B16858" s="1883">
        <v>41259</v>
      </c>
      <c r="C16858" s="2040">
        <v>0.87905092592592593</v>
      </c>
      <c r="D16858" s="2041" t="s">
        <v>1293</v>
      </c>
      <c r="E16858" s="2042" t="s">
        <v>1231</v>
      </c>
      <c r="F16858" s="2042" t="s">
        <v>240</v>
      </c>
      <c r="G16858" s="2043" t="s">
        <v>243</v>
      </c>
      <c r="H16858" s="2044">
        <v>1</v>
      </c>
      <c r="I16858" s="2044">
        <v>83</v>
      </c>
      <c r="J16858" s="2045">
        <v>2.7961238312286605E-4</v>
      </c>
      <c r="K16858" s="2045">
        <v>3.3688238930465792E-6</v>
      </c>
      <c r="L16858" s="2046" t="s">
        <v>1229</v>
      </c>
    </row>
    <row r="16859" spans="2:12">
      <c r="B16859" s="1883">
        <v>41259</v>
      </c>
      <c r="C16859" s="2040">
        <v>0.88449074074074074</v>
      </c>
      <c r="D16859" s="2041" t="s">
        <v>1315</v>
      </c>
      <c r="E16859" s="2042" t="s">
        <v>1231</v>
      </c>
      <c r="F16859" s="2042" t="s">
        <v>240</v>
      </c>
      <c r="G16859" s="2043" t="s">
        <v>243</v>
      </c>
      <c r="H16859" s="2044">
        <v>1</v>
      </c>
      <c r="I16859" s="2044">
        <v>150</v>
      </c>
      <c r="J16859" s="2045">
        <v>5.0532358395698684E-4</v>
      </c>
      <c r="K16859" s="2045">
        <v>3.3688238930465792E-6</v>
      </c>
      <c r="L16859" s="2046" t="s">
        <v>1229</v>
      </c>
    </row>
    <row r="16860" spans="2:12">
      <c r="B16860" s="1883">
        <v>41259</v>
      </c>
      <c r="C16860" s="2040">
        <v>0.89410879629629625</v>
      </c>
      <c r="D16860" s="2041" t="s">
        <v>1380</v>
      </c>
      <c r="E16860" s="2042" t="s">
        <v>1231</v>
      </c>
      <c r="F16860" s="2042" t="s">
        <v>240</v>
      </c>
      <c r="G16860" s="2043" t="s">
        <v>243</v>
      </c>
      <c r="H16860" s="2044">
        <v>1</v>
      </c>
      <c r="I16860" s="2044">
        <v>154</v>
      </c>
      <c r="J16860" s="2045">
        <v>5.1879887952917313E-4</v>
      </c>
      <c r="K16860" s="2045">
        <v>3.3688238930465792E-6</v>
      </c>
      <c r="L16860" s="2046" t="s">
        <v>1229</v>
      </c>
    </row>
    <row r="16861" spans="2:12">
      <c r="B16861" s="1883">
        <v>41260</v>
      </c>
      <c r="C16861" s="2040">
        <v>0.32723379629629629</v>
      </c>
      <c r="D16861" s="2041" t="s">
        <v>1400</v>
      </c>
      <c r="E16861" s="2042" t="s">
        <v>1231</v>
      </c>
      <c r="F16861" s="2042" t="s">
        <v>61</v>
      </c>
      <c r="G16861" s="2043" t="s">
        <v>249</v>
      </c>
      <c r="H16861" s="2044">
        <v>2</v>
      </c>
      <c r="I16861" s="2044">
        <v>89</v>
      </c>
      <c r="J16861" s="2045">
        <v>5.9965065296229108E-4</v>
      </c>
      <c r="K16861" s="2045">
        <v>6.7376477860931584E-6</v>
      </c>
      <c r="L16861" s="2046" t="s">
        <v>1229</v>
      </c>
    </row>
    <row r="16862" spans="2:12">
      <c r="B16862" s="1883">
        <v>41260</v>
      </c>
      <c r="C16862" s="2040">
        <v>0.33680555555555558</v>
      </c>
      <c r="D16862" s="2041" t="s">
        <v>1415</v>
      </c>
      <c r="E16862" s="2042" t="s">
        <v>1231</v>
      </c>
      <c r="F16862" s="2042" t="s">
        <v>103</v>
      </c>
      <c r="G16862" s="2043" t="s">
        <v>1236</v>
      </c>
      <c r="H16862" s="2044">
        <v>1</v>
      </c>
      <c r="I16862" s="2044">
        <v>310</v>
      </c>
      <c r="J16862" s="2045">
        <v>1.0443354068444394E-3</v>
      </c>
      <c r="K16862" s="2045">
        <v>3.3688238930465792E-6</v>
      </c>
      <c r="L16862" s="2046" t="s">
        <v>1229</v>
      </c>
    </row>
    <row r="16863" spans="2:12">
      <c r="B16863" s="1883">
        <v>41260</v>
      </c>
      <c r="C16863" s="2040">
        <v>0.34581018518518519</v>
      </c>
      <c r="D16863" s="2041" t="s">
        <v>1391</v>
      </c>
      <c r="E16863" s="2042" t="s">
        <v>1231</v>
      </c>
      <c r="F16863" s="2042" t="s">
        <v>240</v>
      </c>
      <c r="G16863" s="2043" t="s">
        <v>243</v>
      </c>
      <c r="H16863" s="2044">
        <v>23</v>
      </c>
      <c r="I16863" s="2044">
        <v>130.69565217391303</v>
      </c>
      <c r="J16863" s="2045">
        <v>1.0126684622498017E-2</v>
      </c>
      <c r="K16863" s="2045">
        <v>7.7482949540071315E-5</v>
      </c>
      <c r="L16863" s="2046" t="s">
        <v>1229</v>
      </c>
    </row>
    <row r="16864" spans="2:12">
      <c r="B16864" s="1883">
        <v>41260</v>
      </c>
      <c r="C16864" s="2040">
        <v>0.35327546296296297</v>
      </c>
      <c r="D16864" s="2041" t="s">
        <v>1391</v>
      </c>
      <c r="E16864" s="2042" t="s">
        <v>1231</v>
      </c>
      <c r="F16864" s="2042" t="s">
        <v>240</v>
      </c>
      <c r="G16864" s="2043" t="s">
        <v>243</v>
      </c>
      <c r="H16864" s="2044">
        <v>47</v>
      </c>
      <c r="I16864" s="2044">
        <v>115.12765957446808</v>
      </c>
      <c r="J16864" s="2045">
        <v>1.8228706085275038E-2</v>
      </c>
      <c r="K16864" s="2045">
        <v>1.583347229731892E-4</v>
      </c>
      <c r="L16864" s="2046" t="s">
        <v>1229</v>
      </c>
    </row>
    <row r="16865" spans="2:12">
      <c r="B16865" s="1883">
        <v>41260</v>
      </c>
      <c r="C16865" s="2040">
        <v>0.35416666666666669</v>
      </c>
      <c r="D16865" s="2041" t="s">
        <v>1256</v>
      </c>
      <c r="E16865" s="2042" t="s">
        <v>1231</v>
      </c>
      <c r="F16865" s="2042" t="s">
        <v>103</v>
      </c>
      <c r="G16865" s="2043" t="s">
        <v>1236</v>
      </c>
      <c r="H16865" s="2044">
        <v>109</v>
      </c>
      <c r="I16865" s="2044">
        <v>120</v>
      </c>
      <c r="J16865" s="2045">
        <v>4.4064216521049256E-2</v>
      </c>
      <c r="K16865" s="2045">
        <v>3.672018043420771E-4</v>
      </c>
      <c r="L16865" s="2046" t="s">
        <v>1229</v>
      </c>
    </row>
    <row r="16866" spans="2:12">
      <c r="B16866" s="1883">
        <v>41260</v>
      </c>
      <c r="C16866" s="2040">
        <v>0.35416666666666669</v>
      </c>
      <c r="D16866" s="2041" t="s">
        <v>1480</v>
      </c>
      <c r="E16866" s="2042" t="s">
        <v>1231</v>
      </c>
      <c r="F16866" s="2042" t="s">
        <v>103</v>
      </c>
      <c r="G16866" s="2043" t="s">
        <v>1236</v>
      </c>
      <c r="H16866" s="2044">
        <v>108</v>
      </c>
      <c r="I16866" s="2044">
        <v>120</v>
      </c>
      <c r="J16866" s="2045">
        <v>4.3659957653883662E-2</v>
      </c>
      <c r="K16866" s="2045">
        <v>3.6383298044903053E-4</v>
      </c>
      <c r="L16866" s="2046" t="s">
        <v>1229</v>
      </c>
    </row>
    <row r="16867" spans="2:12">
      <c r="B16867" s="1883">
        <v>41260</v>
      </c>
      <c r="C16867" s="2040">
        <v>0.4375</v>
      </c>
      <c r="D16867" s="2041" t="s">
        <v>1256</v>
      </c>
      <c r="E16867" s="2042" t="s">
        <v>1231</v>
      </c>
      <c r="F16867" s="2042" t="s">
        <v>103</v>
      </c>
      <c r="G16867" s="2043" t="s">
        <v>1236</v>
      </c>
      <c r="H16867" s="2044">
        <v>136</v>
      </c>
      <c r="I16867" s="2044">
        <v>120</v>
      </c>
      <c r="J16867" s="2045">
        <v>5.4979205934520173E-2</v>
      </c>
      <c r="K16867" s="2045">
        <v>4.5816004945433477E-4</v>
      </c>
      <c r="L16867" s="2046" t="s">
        <v>1229</v>
      </c>
    </row>
    <row r="16868" spans="2:12">
      <c r="B16868" s="1883">
        <v>41260</v>
      </c>
      <c r="C16868" s="2040">
        <v>0.48200231481481481</v>
      </c>
      <c r="D16868" s="2041" t="s">
        <v>1290</v>
      </c>
      <c r="E16868" s="2042" t="s">
        <v>1231</v>
      </c>
      <c r="F16868" s="2042" t="s">
        <v>15</v>
      </c>
      <c r="G16868" s="2043" t="s">
        <v>1432</v>
      </c>
      <c r="H16868" s="2044">
        <v>1</v>
      </c>
      <c r="I16868" s="2044">
        <v>71</v>
      </c>
      <c r="J16868" s="2045">
        <v>2.391864964063071E-4</v>
      </c>
      <c r="K16868" s="2045">
        <v>3.3688238930465792E-6</v>
      </c>
      <c r="L16868" s="2046" t="s">
        <v>1229</v>
      </c>
    </row>
    <row r="16869" spans="2:12">
      <c r="B16869" s="1883">
        <v>41260</v>
      </c>
      <c r="C16869" s="2040">
        <v>0.6060416666666667</v>
      </c>
      <c r="D16869" s="2041" t="s">
        <v>1257</v>
      </c>
      <c r="E16869" s="2042" t="s">
        <v>1231</v>
      </c>
      <c r="F16869" s="2042" t="s">
        <v>240</v>
      </c>
      <c r="G16869" s="2043" t="s">
        <v>243</v>
      </c>
      <c r="H16869" s="2044">
        <v>0</v>
      </c>
      <c r="I16869" s="2044" t="e">
        <v>#DIV/0!</v>
      </c>
      <c r="J16869" s="2045">
        <v>8.0851773433117901E-5</v>
      </c>
      <c r="K16869" s="2045">
        <v>0</v>
      </c>
      <c r="L16869" s="2046" t="s">
        <v>1229</v>
      </c>
    </row>
    <row r="16870" spans="2:12">
      <c r="B16870" s="1883">
        <v>41260</v>
      </c>
      <c r="C16870" s="2040">
        <v>0.92185185185185181</v>
      </c>
      <c r="D16870" s="2041" t="s">
        <v>1264</v>
      </c>
      <c r="E16870" s="2042" t="s">
        <v>1231</v>
      </c>
      <c r="F16870" s="2042" t="s">
        <v>240</v>
      </c>
      <c r="G16870" s="2043" t="s">
        <v>243</v>
      </c>
      <c r="H16870" s="2044">
        <v>1</v>
      </c>
      <c r="I16870" s="2044">
        <v>107</v>
      </c>
      <c r="J16870" s="2045">
        <v>3.6046415655598395E-4</v>
      </c>
      <c r="K16870" s="2045">
        <v>3.3688238930465792E-6</v>
      </c>
      <c r="L16870" s="2046" t="s">
        <v>1229</v>
      </c>
    </row>
    <row r="16871" spans="2:12">
      <c r="B16871" s="1883">
        <v>41260</v>
      </c>
      <c r="C16871" s="2040">
        <v>0.99446759259259254</v>
      </c>
      <c r="D16871" s="2041" t="s">
        <v>1408</v>
      </c>
      <c r="E16871" s="2042" t="s">
        <v>1231</v>
      </c>
      <c r="F16871" s="2042" t="s">
        <v>240</v>
      </c>
      <c r="G16871" s="2043" t="s">
        <v>243</v>
      </c>
      <c r="H16871" s="2044">
        <v>1</v>
      </c>
      <c r="I16871" s="2044">
        <v>113</v>
      </c>
      <c r="J16871" s="2045">
        <v>3.8067709991426344E-4</v>
      </c>
      <c r="K16871" s="2045">
        <v>3.3688238930465792E-6</v>
      </c>
      <c r="L16871" s="2046" t="s">
        <v>1229</v>
      </c>
    </row>
    <row r="16872" spans="2:12">
      <c r="B16872" s="1883">
        <v>41261</v>
      </c>
      <c r="C16872" s="2040">
        <v>4.4444444444444446E-2</v>
      </c>
      <c r="D16872" s="2041" t="s">
        <v>1251</v>
      </c>
      <c r="E16872" s="2042" t="s">
        <v>1231</v>
      </c>
      <c r="F16872" s="2042" t="s">
        <v>238</v>
      </c>
      <c r="G16872" s="2043" t="s">
        <v>239</v>
      </c>
      <c r="H16872" s="2044">
        <v>8</v>
      </c>
      <c r="I16872" s="2044">
        <v>58.375</v>
      </c>
      <c r="J16872" s="2045">
        <v>1.5732407580527524E-3</v>
      </c>
      <c r="K16872" s="2045">
        <v>2.6950591144372634E-5</v>
      </c>
      <c r="L16872" s="2046" t="s">
        <v>1229</v>
      </c>
    </row>
    <row r="16873" spans="2:12">
      <c r="B16873" s="1883">
        <v>41261</v>
      </c>
      <c r="C16873" s="2040">
        <v>0.33333333333333331</v>
      </c>
      <c r="D16873" s="2041" t="s">
        <v>1248</v>
      </c>
      <c r="E16873" s="2042" t="s">
        <v>1228</v>
      </c>
      <c r="F16873" s="2042" t="s">
        <v>103</v>
      </c>
      <c r="G16873" s="2043" t="s">
        <v>1236</v>
      </c>
      <c r="H16873" s="2044">
        <v>8</v>
      </c>
      <c r="I16873" s="2044">
        <v>380</v>
      </c>
      <c r="J16873" s="2045">
        <v>0.15041686252195641</v>
      </c>
      <c r="K16873" s="2045">
        <v>3.9583384874199054E-4</v>
      </c>
      <c r="L16873" s="2046" t="s">
        <v>1229</v>
      </c>
    </row>
    <row r="16874" spans="2:12">
      <c r="B16874" s="1883">
        <v>41261</v>
      </c>
      <c r="C16874" s="2040">
        <v>0.35416666666666669</v>
      </c>
      <c r="D16874" s="2041" t="s">
        <v>1428</v>
      </c>
      <c r="E16874" s="2042" t="s">
        <v>1231</v>
      </c>
      <c r="F16874" s="2042" t="s">
        <v>103</v>
      </c>
      <c r="G16874" s="2043" t="s">
        <v>1236</v>
      </c>
      <c r="H16874" s="2044">
        <v>209</v>
      </c>
      <c r="I16874" s="2044">
        <v>326</v>
      </c>
      <c r="J16874" s="2045">
        <v>0.22953144712883561</v>
      </c>
      <c r="K16874" s="2045">
        <v>7.0408419364673504E-4</v>
      </c>
      <c r="L16874" s="2046" t="s">
        <v>1229</v>
      </c>
    </row>
    <row r="16875" spans="2:12">
      <c r="B16875" s="1883">
        <v>41261</v>
      </c>
      <c r="C16875" s="2040">
        <v>0.36805555555555558</v>
      </c>
      <c r="D16875" s="2041" t="s">
        <v>1370</v>
      </c>
      <c r="E16875" s="2042" t="s">
        <v>1228</v>
      </c>
      <c r="F16875" s="2042" t="s">
        <v>103</v>
      </c>
      <c r="G16875" s="2043" t="s">
        <v>1236</v>
      </c>
      <c r="H16875" s="2044">
        <v>10</v>
      </c>
      <c r="I16875" s="2044">
        <v>125</v>
      </c>
      <c r="J16875" s="2045">
        <v>6.1849038865936026E-2</v>
      </c>
      <c r="K16875" s="2045">
        <v>4.9479231092748816E-4</v>
      </c>
      <c r="L16875" s="2046" t="s">
        <v>1229</v>
      </c>
    </row>
    <row r="16876" spans="2:12">
      <c r="B16876" s="1883">
        <v>41261</v>
      </c>
      <c r="C16876" s="2040">
        <v>0.38194444444444442</v>
      </c>
      <c r="D16876" s="2041" t="s">
        <v>1248</v>
      </c>
      <c r="E16876" s="2042" t="s">
        <v>1228</v>
      </c>
      <c r="F16876" s="2042" t="s">
        <v>103</v>
      </c>
      <c r="G16876" s="2043" t="s">
        <v>1236</v>
      </c>
      <c r="H16876" s="2044">
        <v>28</v>
      </c>
      <c r="I16876" s="2044">
        <v>264</v>
      </c>
      <c r="J16876" s="2045">
        <v>0.36575047623759926</v>
      </c>
      <c r="K16876" s="2045">
        <v>1.385418470596967E-3</v>
      </c>
      <c r="L16876" s="2046" t="s">
        <v>1229</v>
      </c>
    </row>
    <row r="16877" spans="2:12">
      <c r="B16877" s="1883">
        <v>41261</v>
      </c>
      <c r="C16877" s="2040">
        <v>0.42413194444444446</v>
      </c>
      <c r="D16877" s="2041" t="s">
        <v>1240</v>
      </c>
      <c r="E16877" s="2042" t="s">
        <v>1231</v>
      </c>
      <c r="F16877" s="2042" t="s">
        <v>61</v>
      </c>
      <c r="G16877" s="2043" t="s">
        <v>1266</v>
      </c>
      <c r="H16877" s="2044">
        <v>1</v>
      </c>
      <c r="I16877" s="2044">
        <v>79</v>
      </c>
      <c r="J16877" s="2045">
        <v>2.6613708755067976E-4</v>
      </c>
      <c r="K16877" s="2045">
        <v>3.3688238930465792E-6</v>
      </c>
      <c r="L16877" s="2046" t="s">
        <v>1229</v>
      </c>
    </row>
    <row r="16878" spans="2:12">
      <c r="B16878" s="1883">
        <v>41261</v>
      </c>
      <c r="C16878" s="2040">
        <v>0.42901620370370369</v>
      </c>
      <c r="D16878" s="2041" t="s">
        <v>1322</v>
      </c>
      <c r="E16878" s="2042" t="s">
        <v>1231</v>
      </c>
      <c r="F16878" s="2042" t="s">
        <v>240</v>
      </c>
      <c r="G16878" s="2043" t="s">
        <v>243</v>
      </c>
      <c r="H16878" s="2044">
        <v>1</v>
      </c>
      <c r="I16878" s="2044">
        <v>142</v>
      </c>
      <c r="J16878" s="2045">
        <v>4.783729928126142E-4</v>
      </c>
      <c r="K16878" s="2045">
        <v>3.3688238930465792E-6</v>
      </c>
      <c r="L16878" s="2046" t="s">
        <v>1229</v>
      </c>
    </row>
    <row r="16879" spans="2:12">
      <c r="B16879" s="1883">
        <v>41261</v>
      </c>
      <c r="C16879" s="2040">
        <v>0.52083333333333337</v>
      </c>
      <c r="D16879" s="2041" t="s">
        <v>1370</v>
      </c>
      <c r="E16879" s="2042" t="s">
        <v>1228</v>
      </c>
      <c r="F16879" s="2042" t="s">
        <v>103</v>
      </c>
      <c r="G16879" s="2043" t="s">
        <v>1236</v>
      </c>
      <c r="H16879" s="2044">
        <v>124</v>
      </c>
      <c r="I16879" s="2044">
        <v>150</v>
      </c>
      <c r="J16879" s="2045">
        <v>0.92031369832512799</v>
      </c>
      <c r="K16879" s="2045">
        <v>6.1354246555008537E-3</v>
      </c>
      <c r="L16879" s="2046" t="s">
        <v>1229</v>
      </c>
    </row>
    <row r="16880" spans="2:12">
      <c r="B16880" s="1883">
        <v>41261</v>
      </c>
      <c r="C16880" s="2040">
        <v>0.6192361111111111</v>
      </c>
      <c r="D16880" s="2041" t="s">
        <v>1272</v>
      </c>
      <c r="E16880" s="2042" t="s">
        <v>1231</v>
      </c>
      <c r="F16880" s="2042" t="s">
        <v>240</v>
      </c>
      <c r="G16880" s="2043" t="s">
        <v>243</v>
      </c>
      <c r="H16880" s="2044">
        <v>1</v>
      </c>
      <c r="I16880" s="2044">
        <v>157</v>
      </c>
      <c r="J16880" s="2045">
        <v>5.2890535120831295E-4</v>
      </c>
      <c r="K16880" s="2045">
        <v>3.3688238930465792E-6</v>
      </c>
      <c r="L16880" s="2046" t="s">
        <v>1229</v>
      </c>
    </row>
    <row r="16881" spans="2:12">
      <c r="B16881" s="1883">
        <v>41261</v>
      </c>
      <c r="C16881" s="2040">
        <v>0.61952546296296296</v>
      </c>
      <c r="D16881" s="2041" t="s">
        <v>1357</v>
      </c>
      <c r="E16881" s="2042" t="s">
        <v>1231</v>
      </c>
      <c r="F16881" s="2042" t="s">
        <v>61</v>
      </c>
      <c r="G16881" s="2043" t="s">
        <v>1266</v>
      </c>
      <c r="H16881" s="2044">
        <v>1</v>
      </c>
      <c r="I16881" s="2044">
        <v>108</v>
      </c>
      <c r="J16881" s="2045">
        <v>3.6383298044903053E-4</v>
      </c>
      <c r="K16881" s="2045">
        <v>3.3688238930465792E-6</v>
      </c>
      <c r="L16881" s="2046" t="s">
        <v>1229</v>
      </c>
    </row>
    <row r="16882" spans="2:12">
      <c r="B16882" s="1883">
        <v>41261</v>
      </c>
      <c r="C16882" s="2040">
        <v>0.6875</v>
      </c>
      <c r="D16882" s="2041" t="s">
        <v>1404</v>
      </c>
      <c r="E16882" s="2042" t="s">
        <v>1231</v>
      </c>
      <c r="F16882" s="2042" t="s">
        <v>103</v>
      </c>
      <c r="G16882" s="2043" t="s">
        <v>1236</v>
      </c>
      <c r="H16882" s="2044">
        <v>37</v>
      </c>
      <c r="I16882" s="2044">
        <v>90</v>
      </c>
      <c r="J16882" s="2045">
        <v>1.1218183563845107E-2</v>
      </c>
      <c r="K16882" s="2045">
        <v>1.2464648404272342E-4</v>
      </c>
      <c r="L16882" s="2046" t="s">
        <v>1229</v>
      </c>
    </row>
    <row r="16883" spans="2:12">
      <c r="B16883" s="1883">
        <v>41261</v>
      </c>
      <c r="C16883" s="2040">
        <v>0.92160879629629633</v>
      </c>
      <c r="D16883" s="2041" t="s">
        <v>1242</v>
      </c>
      <c r="E16883" s="2042" t="s">
        <v>1231</v>
      </c>
      <c r="F16883" s="2042" t="s">
        <v>64</v>
      </c>
      <c r="G16883" s="2043" t="s">
        <v>64</v>
      </c>
      <c r="H16883" s="2044">
        <v>1</v>
      </c>
      <c r="I16883" s="2044">
        <v>75</v>
      </c>
      <c r="J16883" s="2045">
        <v>2.5266179197849342E-4</v>
      </c>
      <c r="K16883" s="2045">
        <v>3.3688238930465792E-6</v>
      </c>
      <c r="L16883" s="2046" t="s">
        <v>1229</v>
      </c>
    </row>
    <row r="16884" spans="2:12">
      <c r="B16884" s="1883">
        <v>41262</v>
      </c>
      <c r="C16884" s="2040">
        <v>0.33680555555555558</v>
      </c>
      <c r="D16884" s="2041" t="s">
        <v>1359</v>
      </c>
      <c r="E16884" s="2042" t="s">
        <v>1228</v>
      </c>
      <c r="F16884" s="2042" t="s">
        <v>103</v>
      </c>
      <c r="G16884" s="2043" t="s">
        <v>1236</v>
      </c>
      <c r="H16884" s="2044">
        <v>20</v>
      </c>
      <c r="I16884" s="2044">
        <v>5</v>
      </c>
      <c r="J16884" s="2045">
        <v>4.9479231092748816E-3</v>
      </c>
      <c r="K16884" s="2045">
        <v>9.8958462185497632E-4</v>
      </c>
      <c r="L16884" s="2046" t="s">
        <v>1229</v>
      </c>
    </row>
    <row r="16885" spans="2:12">
      <c r="B16885" s="1883">
        <v>41262</v>
      </c>
      <c r="C16885" s="2040">
        <v>0.35416666666666669</v>
      </c>
      <c r="D16885" s="2041" t="s">
        <v>1359</v>
      </c>
      <c r="E16885" s="2042" t="s">
        <v>1228</v>
      </c>
      <c r="F16885" s="2042" t="s">
        <v>103</v>
      </c>
      <c r="G16885" s="2043" t="s">
        <v>1236</v>
      </c>
      <c r="H16885" s="2044">
        <v>78</v>
      </c>
      <c r="I16885" s="2044">
        <v>395</v>
      </c>
      <c r="J16885" s="2045">
        <v>1.5244551099675911</v>
      </c>
      <c r="K16885" s="2045">
        <v>3.8593800252344078E-3</v>
      </c>
      <c r="L16885" s="2046" t="s">
        <v>1229</v>
      </c>
    </row>
    <row r="16886" spans="2:12">
      <c r="B16886" s="1883">
        <v>41262</v>
      </c>
      <c r="C16886" s="2040">
        <v>0.41666666666666669</v>
      </c>
      <c r="D16886" s="2041" t="s">
        <v>1248</v>
      </c>
      <c r="E16886" s="2042" t="s">
        <v>1228</v>
      </c>
      <c r="F16886" s="2042" t="s">
        <v>103</v>
      </c>
      <c r="G16886" s="2043" t="s">
        <v>1236</v>
      </c>
      <c r="H16886" s="2044">
        <v>8</v>
      </c>
      <c r="I16886" s="2044">
        <v>170</v>
      </c>
      <c r="J16886" s="2045">
        <v>6.72917542861384E-2</v>
      </c>
      <c r="K16886" s="2045">
        <v>3.9583384874199054E-4</v>
      </c>
      <c r="L16886" s="2046" t="s">
        <v>1229</v>
      </c>
    </row>
    <row r="16887" spans="2:12">
      <c r="B16887" s="1883">
        <v>41262</v>
      </c>
      <c r="C16887" s="2040">
        <v>0.44791666666666669</v>
      </c>
      <c r="D16887" s="2041" t="s">
        <v>1258</v>
      </c>
      <c r="E16887" s="2042" t="s">
        <v>1231</v>
      </c>
      <c r="F16887" s="2042" t="s">
        <v>103</v>
      </c>
      <c r="G16887" s="2043" t="s">
        <v>1236</v>
      </c>
      <c r="H16887" s="2044">
        <v>8</v>
      </c>
      <c r="I16887" s="2044">
        <v>190</v>
      </c>
      <c r="J16887" s="2045">
        <v>5.1206123174308005E-3</v>
      </c>
      <c r="K16887" s="2045">
        <v>2.6950591144372634E-5</v>
      </c>
      <c r="L16887" s="2046" t="s">
        <v>1229</v>
      </c>
    </row>
    <row r="16888" spans="2:12">
      <c r="B16888" s="1883">
        <v>41262</v>
      </c>
      <c r="C16888" s="2040">
        <v>0.45069444444444445</v>
      </c>
      <c r="D16888" s="2041" t="s">
        <v>1490</v>
      </c>
      <c r="E16888" s="2042" t="s">
        <v>1231</v>
      </c>
      <c r="F16888" s="2042" t="s">
        <v>103</v>
      </c>
      <c r="G16888" s="2043" t="s">
        <v>1236</v>
      </c>
      <c r="H16888" s="2044">
        <v>30</v>
      </c>
      <c r="I16888" s="2044">
        <v>411</v>
      </c>
      <c r="J16888" s="2045">
        <v>4.1537598601264318E-2</v>
      </c>
      <c r="K16888" s="2045">
        <v>1.0106471679139738E-4</v>
      </c>
      <c r="L16888" s="2046" t="s">
        <v>1229</v>
      </c>
    </row>
    <row r="16889" spans="2:12" ht="25.5">
      <c r="B16889" s="1883">
        <v>41262</v>
      </c>
      <c r="C16889" s="2040">
        <v>0.45157407407407407</v>
      </c>
      <c r="D16889" s="2041" t="s">
        <v>1290</v>
      </c>
      <c r="E16889" s="2042" t="s">
        <v>1231</v>
      </c>
      <c r="F16889" s="2042" t="s">
        <v>250</v>
      </c>
      <c r="G16889" s="2043" t="s">
        <v>373</v>
      </c>
      <c r="H16889" s="2044">
        <v>30</v>
      </c>
      <c r="I16889" s="2044">
        <v>59.133333333333333</v>
      </c>
      <c r="J16889" s="2045">
        <v>5.9762935862646312E-3</v>
      </c>
      <c r="K16889" s="2045">
        <v>1.0106471679139738E-4</v>
      </c>
      <c r="L16889" s="2046" t="s">
        <v>1229</v>
      </c>
    </row>
    <row r="16890" spans="2:12">
      <c r="B16890" s="1883">
        <v>41262</v>
      </c>
      <c r="C16890" s="2040">
        <v>0.61310185185185184</v>
      </c>
      <c r="D16890" s="2041" t="s">
        <v>1322</v>
      </c>
      <c r="E16890" s="2042" t="s">
        <v>1231</v>
      </c>
      <c r="F16890" s="2042" t="s">
        <v>240</v>
      </c>
      <c r="G16890" s="2043" t="s">
        <v>243</v>
      </c>
      <c r="H16890" s="2044">
        <v>1</v>
      </c>
      <c r="I16890" s="2044">
        <v>114</v>
      </c>
      <c r="J16890" s="2045">
        <v>3.8404592380731001E-4</v>
      </c>
      <c r="K16890" s="2045">
        <v>3.3688238930465792E-6</v>
      </c>
      <c r="L16890" s="2046" t="s">
        <v>1229</v>
      </c>
    </row>
    <row r="16891" spans="2:12">
      <c r="B16891" s="1883">
        <v>41262</v>
      </c>
      <c r="C16891" s="2040">
        <v>0.625</v>
      </c>
      <c r="D16891" s="2041" t="s">
        <v>1359</v>
      </c>
      <c r="E16891" s="2042" t="s">
        <v>1228</v>
      </c>
      <c r="F16891" s="2042" t="s">
        <v>103</v>
      </c>
      <c r="G16891" s="2043" t="s">
        <v>1236</v>
      </c>
      <c r="H16891" s="2044">
        <v>20</v>
      </c>
      <c r="I16891" s="2044">
        <v>10</v>
      </c>
      <c r="J16891" s="2045">
        <v>9.8958462185497632E-3</v>
      </c>
      <c r="K16891" s="2045">
        <v>9.8958462185497632E-4</v>
      </c>
      <c r="L16891" s="2046" t="s">
        <v>1229</v>
      </c>
    </row>
    <row r="16892" spans="2:12">
      <c r="B16892" s="1883">
        <v>41262</v>
      </c>
      <c r="C16892" s="2040">
        <v>0.68855324074074076</v>
      </c>
      <c r="D16892" s="2041" t="s">
        <v>1288</v>
      </c>
      <c r="E16892" s="2042" t="s">
        <v>1231</v>
      </c>
      <c r="F16892" s="2042" t="s">
        <v>240</v>
      </c>
      <c r="G16892" s="2043" t="s">
        <v>243</v>
      </c>
      <c r="H16892" s="2044">
        <v>1</v>
      </c>
      <c r="I16892" s="2044">
        <v>118</v>
      </c>
      <c r="J16892" s="2045">
        <v>3.975212193794963E-4</v>
      </c>
      <c r="K16892" s="2045">
        <v>3.3688238930465792E-6</v>
      </c>
      <c r="L16892" s="2046" t="s">
        <v>1229</v>
      </c>
    </row>
    <row r="16893" spans="2:12">
      <c r="B16893" s="1883">
        <v>41262</v>
      </c>
      <c r="C16893" s="2040">
        <v>0.74527777777777782</v>
      </c>
      <c r="D16893" s="2041" t="s">
        <v>1468</v>
      </c>
      <c r="E16893" s="2042" t="s">
        <v>1231</v>
      </c>
      <c r="F16893" s="2042" t="s">
        <v>240</v>
      </c>
      <c r="G16893" s="2043" t="s">
        <v>243</v>
      </c>
      <c r="H16893" s="2044">
        <v>1</v>
      </c>
      <c r="I16893" s="2044">
        <v>127</v>
      </c>
      <c r="J16893" s="2045">
        <v>4.2784063441691556E-4</v>
      </c>
      <c r="K16893" s="2045">
        <v>3.3688238930465792E-6</v>
      </c>
      <c r="L16893" s="2046" t="s">
        <v>1229</v>
      </c>
    </row>
    <row r="16894" spans="2:12">
      <c r="B16894" s="1883">
        <v>41262</v>
      </c>
      <c r="C16894" s="2040">
        <v>0.78743055555555552</v>
      </c>
      <c r="D16894" s="2041" t="s">
        <v>1288</v>
      </c>
      <c r="E16894" s="2042" t="s">
        <v>1231</v>
      </c>
      <c r="F16894" s="2042" t="s">
        <v>64</v>
      </c>
      <c r="G16894" s="2043" t="s">
        <v>64</v>
      </c>
      <c r="H16894" s="2044">
        <v>1</v>
      </c>
      <c r="I16894" s="2044">
        <v>166</v>
      </c>
      <c r="J16894" s="2045">
        <v>5.592247662457321E-4</v>
      </c>
      <c r="K16894" s="2045">
        <v>3.3688238930465792E-6</v>
      </c>
      <c r="L16894" s="2046" t="s">
        <v>1229</v>
      </c>
    </row>
    <row r="16895" spans="2:12">
      <c r="B16895" s="1883">
        <v>41262</v>
      </c>
      <c r="C16895" s="2040">
        <v>0.90034722222222219</v>
      </c>
      <c r="D16895" s="2041" t="s">
        <v>1370</v>
      </c>
      <c r="E16895" s="2042" t="s">
        <v>1228</v>
      </c>
      <c r="F16895" s="2042" t="s">
        <v>64</v>
      </c>
      <c r="G16895" s="2043" t="s">
        <v>64</v>
      </c>
      <c r="H16895" s="2044">
        <v>1</v>
      </c>
      <c r="I16895" s="2044">
        <v>84</v>
      </c>
      <c r="J16895" s="2045">
        <v>4.156255411790901E-3</v>
      </c>
      <c r="K16895" s="2045">
        <v>4.9479231092748817E-5</v>
      </c>
      <c r="L16895" s="2046" t="s">
        <v>1229</v>
      </c>
    </row>
    <row r="16896" spans="2:12">
      <c r="B16896" s="1883">
        <v>41262</v>
      </c>
      <c r="C16896" s="2040">
        <v>0.96672453703703709</v>
      </c>
      <c r="D16896" s="2041" t="s">
        <v>1491</v>
      </c>
      <c r="E16896" s="2042" t="s">
        <v>1231</v>
      </c>
      <c r="F16896" s="2042" t="s">
        <v>64</v>
      </c>
      <c r="G16896" s="2043" t="s">
        <v>64</v>
      </c>
      <c r="H16896" s="2044">
        <v>1308</v>
      </c>
      <c r="I16896" s="2044">
        <v>0</v>
      </c>
      <c r="J16896" s="2045">
        <v>0</v>
      </c>
      <c r="K16896" s="2045">
        <v>0</v>
      </c>
      <c r="L16896" s="2046" t="s">
        <v>1229</v>
      </c>
    </row>
    <row r="16897" spans="2:12">
      <c r="B16897" s="1883">
        <v>41263</v>
      </c>
      <c r="C16897" s="2040">
        <v>1.5196759259259259E-2</v>
      </c>
      <c r="D16897" s="2041" t="s">
        <v>1314</v>
      </c>
      <c r="E16897" s="2042" t="s">
        <v>1231</v>
      </c>
      <c r="F16897" s="2042" t="s">
        <v>61</v>
      </c>
      <c r="G16897" s="2043" t="s">
        <v>1266</v>
      </c>
      <c r="H16897" s="2044">
        <v>1</v>
      </c>
      <c r="I16897" s="2044">
        <v>98</v>
      </c>
      <c r="J16897" s="2045">
        <v>3.3014474151856475E-4</v>
      </c>
      <c r="K16897" s="2045">
        <v>3.3688238930465792E-6</v>
      </c>
      <c r="L16897" s="2046" t="s">
        <v>1229</v>
      </c>
    </row>
    <row r="16898" spans="2:12">
      <c r="B16898" s="1883">
        <v>41263</v>
      </c>
      <c r="C16898" s="2040">
        <v>0.15027777777777779</v>
      </c>
      <c r="D16898" s="2041" t="s">
        <v>1332</v>
      </c>
      <c r="E16898" s="2042" t="s">
        <v>1231</v>
      </c>
      <c r="F16898" s="2042" t="s">
        <v>64</v>
      </c>
      <c r="G16898" s="2043" t="s">
        <v>64</v>
      </c>
      <c r="H16898" s="2044">
        <v>1</v>
      </c>
      <c r="I16898" s="2044">
        <v>89</v>
      </c>
      <c r="J16898" s="2045">
        <v>2.9982532648114554E-4</v>
      </c>
      <c r="K16898" s="2045">
        <v>3.3688238930465792E-6</v>
      </c>
      <c r="L16898" s="2046" t="s">
        <v>1229</v>
      </c>
    </row>
    <row r="16899" spans="2:12">
      <c r="B16899" s="1883">
        <v>41263</v>
      </c>
      <c r="C16899" s="2040">
        <v>0.24631944444444445</v>
      </c>
      <c r="D16899" s="2041" t="s">
        <v>1282</v>
      </c>
      <c r="E16899" s="2042" t="s">
        <v>1231</v>
      </c>
      <c r="F16899" s="2042" t="s">
        <v>240</v>
      </c>
      <c r="G16899" s="2043" t="s">
        <v>243</v>
      </c>
      <c r="H16899" s="2044">
        <v>1</v>
      </c>
      <c r="I16899" s="2044">
        <v>155</v>
      </c>
      <c r="J16899" s="2045">
        <v>5.221677034222197E-4</v>
      </c>
      <c r="K16899" s="2045">
        <v>3.3688238930465792E-6</v>
      </c>
      <c r="L16899" s="2046" t="s">
        <v>1229</v>
      </c>
    </row>
    <row r="16900" spans="2:12">
      <c r="B16900" s="1883">
        <v>41263</v>
      </c>
      <c r="C16900" s="2040">
        <v>0.35625000000000001</v>
      </c>
      <c r="D16900" s="2041" t="s">
        <v>1355</v>
      </c>
      <c r="E16900" s="2042" t="s">
        <v>1231</v>
      </c>
      <c r="F16900" s="2042" t="s">
        <v>103</v>
      </c>
      <c r="G16900" s="2043" t="s">
        <v>1236</v>
      </c>
      <c r="H16900" s="2044">
        <v>26</v>
      </c>
      <c r="I16900" s="2044">
        <v>267</v>
      </c>
      <c r="J16900" s="2045">
        <v>2.3386375465529352E-2</v>
      </c>
      <c r="K16900" s="2045">
        <v>8.7589421219211059E-5</v>
      </c>
      <c r="L16900" s="2046" t="s">
        <v>1229</v>
      </c>
    </row>
    <row r="16901" spans="2:12">
      <c r="B16901" s="1883">
        <v>41263</v>
      </c>
      <c r="C16901" s="2040">
        <v>0.39690972222222221</v>
      </c>
      <c r="D16901" s="2041" t="s">
        <v>1232</v>
      </c>
      <c r="E16901" s="2042" t="s">
        <v>1231</v>
      </c>
      <c r="F16901" s="2042" t="s">
        <v>240</v>
      </c>
      <c r="G16901" s="2043" t="s">
        <v>243</v>
      </c>
      <c r="H16901" s="2044">
        <v>1</v>
      </c>
      <c r="I16901" s="2044">
        <v>88</v>
      </c>
      <c r="J16901" s="2045">
        <v>2.9645650258809897E-4</v>
      </c>
      <c r="K16901" s="2045">
        <v>3.3688238930465792E-6</v>
      </c>
      <c r="L16901" s="2046" t="s">
        <v>1229</v>
      </c>
    </row>
    <row r="16902" spans="2:12">
      <c r="B16902" s="1883">
        <v>41263</v>
      </c>
      <c r="C16902" s="2040">
        <v>0.46542824074074074</v>
      </c>
      <c r="D16902" s="2041" t="s">
        <v>1370</v>
      </c>
      <c r="E16902" s="2042" t="s">
        <v>1228</v>
      </c>
      <c r="F16902" s="2042" t="s">
        <v>240</v>
      </c>
      <c r="G16902" s="2043" t="s">
        <v>243</v>
      </c>
      <c r="H16902" s="2044">
        <v>18</v>
      </c>
      <c r="I16902" s="2044">
        <v>500.94444444444446</v>
      </c>
      <c r="J16902" s="2045">
        <v>0.44615422676331612</v>
      </c>
      <c r="K16902" s="2045">
        <v>8.9062615966947875E-4</v>
      </c>
      <c r="L16902" s="2046" t="s">
        <v>1229</v>
      </c>
    </row>
    <row r="16903" spans="2:12">
      <c r="B16903" s="1883">
        <v>41263</v>
      </c>
      <c r="C16903" s="2040">
        <v>0.58597222222222223</v>
      </c>
      <c r="D16903" s="2041" t="s">
        <v>1242</v>
      </c>
      <c r="E16903" s="2042" t="s">
        <v>1231</v>
      </c>
      <c r="F16903" s="2042" t="s">
        <v>366</v>
      </c>
      <c r="G16903" s="2043" t="s">
        <v>1444</v>
      </c>
      <c r="H16903" s="2044">
        <v>1</v>
      </c>
      <c r="I16903" s="2044">
        <v>226</v>
      </c>
      <c r="J16903" s="2045">
        <v>7.6135419982852688E-4</v>
      </c>
      <c r="K16903" s="2045">
        <v>3.3688238930465792E-6</v>
      </c>
      <c r="L16903" s="2046" t="s">
        <v>1229</v>
      </c>
    </row>
    <row r="16904" spans="2:12">
      <c r="B16904" s="1883">
        <v>41263</v>
      </c>
      <c r="C16904" s="2040">
        <v>0.60233796296296294</v>
      </c>
      <c r="D16904" s="2041" t="s">
        <v>1489</v>
      </c>
      <c r="E16904" s="2042" t="s">
        <v>1231</v>
      </c>
      <c r="F16904" s="2042" t="s">
        <v>61</v>
      </c>
      <c r="G16904" s="2043" t="s">
        <v>1266</v>
      </c>
      <c r="H16904" s="2044">
        <v>1</v>
      </c>
      <c r="I16904" s="2044">
        <v>138</v>
      </c>
      <c r="J16904" s="2045">
        <v>4.6489769724042791E-4</v>
      </c>
      <c r="K16904" s="2045">
        <v>3.3688238930465792E-6</v>
      </c>
      <c r="L16904" s="2046" t="s">
        <v>1229</v>
      </c>
    </row>
    <row r="16905" spans="2:12">
      <c r="B16905" s="1883">
        <v>41263</v>
      </c>
      <c r="C16905" s="2040">
        <v>0.68775462962962963</v>
      </c>
      <c r="D16905" s="2041" t="s">
        <v>1364</v>
      </c>
      <c r="E16905" s="2042" t="s">
        <v>1231</v>
      </c>
      <c r="F16905" s="2042" t="s">
        <v>240</v>
      </c>
      <c r="G16905" s="2043" t="s">
        <v>243</v>
      </c>
      <c r="H16905" s="2044">
        <v>1</v>
      </c>
      <c r="I16905" s="2044">
        <v>78</v>
      </c>
      <c r="J16905" s="2045">
        <v>2.6276826365763319E-4</v>
      </c>
      <c r="K16905" s="2045">
        <v>3.3688238930465792E-6</v>
      </c>
      <c r="L16905" s="2046" t="s">
        <v>1229</v>
      </c>
    </row>
    <row r="16906" spans="2:12">
      <c r="B16906" s="1883">
        <v>41263</v>
      </c>
      <c r="C16906" s="2040">
        <v>0.78158564814814813</v>
      </c>
      <c r="D16906" s="2041" t="s">
        <v>1241</v>
      </c>
      <c r="E16906" s="2042" t="s">
        <v>1231</v>
      </c>
      <c r="F16906" s="2042" t="s">
        <v>240</v>
      </c>
      <c r="G16906" s="2043" t="s">
        <v>243</v>
      </c>
      <c r="H16906" s="2044">
        <v>1</v>
      </c>
      <c r="I16906" s="2044">
        <v>120</v>
      </c>
      <c r="J16906" s="2045">
        <v>4.042588671655895E-4</v>
      </c>
      <c r="K16906" s="2045">
        <v>3.3688238930465792E-6</v>
      </c>
      <c r="L16906" s="2046" t="s">
        <v>1229</v>
      </c>
    </row>
    <row r="16907" spans="2:12">
      <c r="B16907" s="1883">
        <v>41264</v>
      </c>
      <c r="C16907" s="2040">
        <v>0.28760416666666666</v>
      </c>
      <c r="D16907" s="2041" t="s">
        <v>1478</v>
      </c>
      <c r="E16907" s="2042" t="s">
        <v>1231</v>
      </c>
      <c r="F16907" s="2042" t="s">
        <v>240</v>
      </c>
      <c r="G16907" s="2043" t="s">
        <v>243</v>
      </c>
      <c r="H16907" s="2044">
        <v>1</v>
      </c>
      <c r="I16907" s="2044">
        <v>231</v>
      </c>
      <c r="J16907" s="2045">
        <v>7.7819831929375975E-4</v>
      </c>
      <c r="K16907" s="2045">
        <v>3.3688238930465792E-6</v>
      </c>
      <c r="L16907" s="2046" t="s">
        <v>1229</v>
      </c>
    </row>
    <row r="16908" spans="2:12">
      <c r="B16908" s="1883">
        <v>41264</v>
      </c>
      <c r="C16908" s="2040">
        <v>0.35841435185185183</v>
      </c>
      <c r="D16908" s="2041" t="s">
        <v>1327</v>
      </c>
      <c r="E16908" s="2042" t="s">
        <v>1231</v>
      </c>
      <c r="F16908" s="2042" t="s">
        <v>240</v>
      </c>
      <c r="G16908" s="2043" t="s">
        <v>243</v>
      </c>
      <c r="H16908" s="2044">
        <v>1</v>
      </c>
      <c r="I16908" s="2044">
        <v>204</v>
      </c>
      <c r="J16908" s="2045">
        <v>6.8724007418150207E-4</v>
      </c>
      <c r="K16908" s="2045">
        <v>3.3688238930465792E-6</v>
      </c>
      <c r="L16908" s="2046" t="s">
        <v>1229</v>
      </c>
    </row>
    <row r="16909" spans="2:12">
      <c r="B16909" s="1883">
        <v>41264</v>
      </c>
      <c r="C16909" s="2040">
        <v>0.375</v>
      </c>
      <c r="D16909" s="2041" t="s">
        <v>1263</v>
      </c>
      <c r="E16909" s="2042" t="s">
        <v>1231</v>
      </c>
      <c r="F16909" s="2042" t="s">
        <v>103</v>
      </c>
      <c r="G16909" s="2043" t="s">
        <v>1236</v>
      </c>
      <c r="H16909" s="2044">
        <v>311</v>
      </c>
      <c r="I16909" s="2044">
        <v>80</v>
      </c>
      <c r="J16909" s="2045">
        <v>8.3816338458998885E-2</v>
      </c>
      <c r="K16909" s="2045">
        <v>1.0477042307374862E-3</v>
      </c>
      <c r="L16909" s="2046" t="s">
        <v>1229</v>
      </c>
    </row>
    <row r="16910" spans="2:12">
      <c r="B16910" s="1883">
        <v>41264</v>
      </c>
      <c r="C16910" s="2040">
        <v>0.44444444444444442</v>
      </c>
      <c r="D16910" s="2041" t="s">
        <v>1263</v>
      </c>
      <c r="E16910" s="2042" t="s">
        <v>1231</v>
      </c>
      <c r="F16910" s="2042" t="s">
        <v>103</v>
      </c>
      <c r="G16910" s="2043" t="s">
        <v>1236</v>
      </c>
      <c r="H16910" s="2044">
        <v>212</v>
      </c>
      <c r="I16910" s="2044">
        <v>5</v>
      </c>
      <c r="J16910" s="2045">
        <v>3.5709533266293737E-3</v>
      </c>
      <c r="K16910" s="2045">
        <v>7.1419066532587476E-4</v>
      </c>
      <c r="L16910" s="2046" t="s">
        <v>1229</v>
      </c>
    </row>
    <row r="16911" spans="2:12">
      <c r="B16911" s="1883">
        <v>41264</v>
      </c>
      <c r="C16911" s="2040">
        <v>0.48052083333333334</v>
      </c>
      <c r="D16911" s="2041" t="s">
        <v>1240</v>
      </c>
      <c r="E16911" s="2042" t="s">
        <v>1231</v>
      </c>
      <c r="F16911" s="2042" t="s">
        <v>366</v>
      </c>
      <c r="G16911" s="2043" t="s">
        <v>63</v>
      </c>
      <c r="H16911" s="2044">
        <v>1</v>
      </c>
      <c r="I16911" s="2044">
        <v>73</v>
      </c>
      <c r="J16911" s="2045">
        <v>2.4592414419240027E-4</v>
      </c>
      <c r="K16911" s="2045">
        <v>3.3688238930465792E-6</v>
      </c>
      <c r="L16911" s="2046" t="s">
        <v>1229</v>
      </c>
    </row>
    <row r="16912" spans="2:12">
      <c r="B16912" s="1883">
        <v>41265</v>
      </c>
      <c r="C16912" s="2040">
        <v>1.3796296296296296E-2</v>
      </c>
      <c r="D16912" s="2041" t="s">
        <v>1471</v>
      </c>
      <c r="E16912" s="2042" t="s">
        <v>1231</v>
      </c>
      <c r="F16912" s="2042" t="s">
        <v>240</v>
      </c>
      <c r="G16912" s="2043" t="s">
        <v>243</v>
      </c>
      <c r="H16912" s="2044">
        <v>1</v>
      </c>
      <c r="I16912" s="2044">
        <v>40</v>
      </c>
      <c r="J16912" s="2045">
        <v>1.3475295572186317E-4</v>
      </c>
      <c r="K16912" s="2045">
        <v>3.3688238930465792E-6</v>
      </c>
      <c r="L16912" s="2046" t="s">
        <v>1229</v>
      </c>
    </row>
    <row r="16913" spans="2:12">
      <c r="B16913" s="1883">
        <v>41265</v>
      </c>
      <c r="C16913" s="2040">
        <v>0.34722222222222221</v>
      </c>
      <c r="D16913" s="2041" t="s">
        <v>1364</v>
      </c>
      <c r="E16913" s="2042" t="s">
        <v>1231</v>
      </c>
      <c r="F16913" s="2042" t="s">
        <v>103</v>
      </c>
      <c r="G16913" s="2043" t="s">
        <v>1236</v>
      </c>
      <c r="H16913" s="2044">
        <v>241</v>
      </c>
      <c r="I16913" s="2044">
        <v>305</v>
      </c>
      <c r="J16913" s="2045">
        <v>0.24762540025838881</v>
      </c>
      <c r="K16913" s="2045">
        <v>8.1188655822422558E-4</v>
      </c>
      <c r="L16913" s="2046" t="s">
        <v>1229</v>
      </c>
    </row>
    <row r="16914" spans="2:12">
      <c r="B16914" s="1883">
        <v>41265</v>
      </c>
      <c r="C16914" s="2040">
        <v>0.3576388888888889</v>
      </c>
      <c r="D16914" s="2041" t="s">
        <v>1248</v>
      </c>
      <c r="E16914" s="2042" t="s">
        <v>1228</v>
      </c>
      <c r="F16914" s="2042" t="s">
        <v>103</v>
      </c>
      <c r="G16914" s="2043" t="s">
        <v>1236</v>
      </c>
      <c r="H16914" s="2044">
        <v>5</v>
      </c>
      <c r="I16914" s="2044">
        <v>177</v>
      </c>
      <c r="J16914" s="2045">
        <v>4.3789119517082704E-2</v>
      </c>
      <c r="K16914" s="2045">
        <v>2.4739615546374408E-4</v>
      </c>
      <c r="L16914" s="2046" t="s">
        <v>1229</v>
      </c>
    </row>
    <row r="16915" spans="2:12">
      <c r="B16915" s="1883">
        <v>41265</v>
      </c>
      <c r="C16915" s="2040">
        <v>0.44799768518518518</v>
      </c>
      <c r="D16915" s="2041" t="s">
        <v>1256</v>
      </c>
      <c r="E16915" s="2042" t="s">
        <v>1231</v>
      </c>
      <c r="F16915" s="2042" t="s">
        <v>240</v>
      </c>
      <c r="G16915" s="2043" t="s">
        <v>243</v>
      </c>
      <c r="H16915" s="2044">
        <v>1</v>
      </c>
      <c r="I16915" s="2044">
        <v>65</v>
      </c>
      <c r="J16915" s="2045">
        <v>2.1897355304802764E-4</v>
      </c>
      <c r="K16915" s="2045">
        <v>3.3688238930465792E-6</v>
      </c>
      <c r="L16915" s="2046" t="s">
        <v>1229</v>
      </c>
    </row>
    <row r="16916" spans="2:12" ht="25.5">
      <c r="B16916" s="1883">
        <v>41265</v>
      </c>
      <c r="C16916" s="2040">
        <v>0.51861111111111113</v>
      </c>
      <c r="D16916" s="2041" t="s">
        <v>1349</v>
      </c>
      <c r="E16916" s="2042" t="s">
        <v>1231</v>
      </c>
      <c r="F16916" s="2042" t="s">
        <v>250</v>
      </c>
      <c r="G16916" s="2043" t="s">
        <v>373</v>
      </c>
      <c r="H16916" s="2044">
        <v>1</v>
      </c>
      <c r="I16916" s="2044">
        <v>128</v>
      </c>
      <c r="J16916" s="2045">
        <v>4.3120945830996214E-4</v>
      </c>
      <c r="K16916" s="2045">
        <v>3.3688238930465792E-6</v>
      </c>
      <c r="L16916" s="2046" t="s">
        <v>1229</v>
      </c>
    </row>
    <row r="16917" spans="2:12">
      <c r="B16917" s="1883">
        <v>41265</v>
      </c>
      <c r="C16917" s="2040">
        <v>0.62718750000000001</v>
      </c>
      <c r="D16917" s="2041" t="s">
        <v>1280</v>
      </c>
      <c r="E16917" s="2042" t="s">
        <v>1231</v>
      </c>
      <c r="F16917" s="2042" t="s">
        <v>240</v>
      </c>
      <c r="G16917" s="2043" t="s">
        <v>243</v>
      </c>
      <c r="H16917" s="2044">
        <v>1</v>
      </c>
      <c r="I16917" s="2044">
        <v>72</v>
      </c>
      <c r="J16917" s="2045">
        <v>2.425553202993537E-4</v>
      </c>
      <c r="K16917" s="2045">
        <v>3.3688238930465792E-6</v>
      </c>
      <c r="L16917" s="2046" t="s">
        <v>1229</v>
      </c>
    </row>
    <row r="16918" spans="2:12">
      <c r="B16918" s="1883">
        <v>41265</v>
      </c>
      <c r="C16918" s="2040">
        <v>0.77369212962962963</v>
      </c>
      <c r="D16918" s="2041" t="s">
        <v>1317</v>
      </c>
      <c r="E16918" s="2042" t="s">
        <v>1231</v>
      </c>
      <c r="F16918" s="2042" t="s">
        <v>64</v>
      </c>
      <c r="G16918" s="2043" t="s">
        <v>64</v>
      </c>
      <c r="H16918" s="2044">
        <v>1661</v>
      </c>
      <c r="I16918" s="2044">
        <v>0</v>
      </c>
      <c r="J16918" s="2045">
        <v>0</v>
      </c>
      <c r="K16918" s="2045">
        <v>0</v>
      </c>
      <c r="L16918" s="2046" t="s">
        <v>1229</v>
      </c>
    </row>
    <row r="16919" spans="2:12">
      <c r="B16919" s="1883">
        <v>41265</v>
      </c>
      <c r="C16919" s="2040">
        <v>0.86853009259259262</v>
      </c>
      <c r="D16919" s="2041" t="s">
        <v>1257</v>
      </c>
      <c r="E16919" s="2042" t="s">
        <v>1231</v>
      </c>
      <c r="F16919" s="2042" t="s">
        <v>240</v>
      </c>
      <c r="G16919" s="2043" t="s">
        <v>243</v>
      </c>
      <c r="H16919" s="2044">
        <v>1</v>
      </c>
      <c r="I16919" s="2044">
        <v>69</v>
      </c>
      <c r="J16919" s="2045">
        <v>2.3244884862021396E-4</v>
      </c>
      <c r="K16919" s="2045">
        <v>3.3688238930465792E-6</v>
      </c>
      <c r="L16919" s="2046" t="s">
        <v>1229</v>
      </c>
    </row>
    <row r="16920" spans="2:12">
      <c r="B16920" s="1883">
        <v>41266</v>
      </c>
      <c r="C16920" s="2040">
        <v>5.6574074074074075E-2</v>
      </c>
      <c r="D16920" s="2041" t="s">
        <v>1327</v>
      </c>
      <c r="E16920" s="2042" t="s">
        <v>1231</v>
      </c>
      <c r="F16920" s="2042" t="s">
        <v>250</v>
      </c>
      <c r="G16920" s="2043" t="s">
        <v>374</v>
      </c>
      <c r="H16920" s="2044">
        <v>1</v>
      </c>
      <c r="I16920" s="2044">
        <v>89</v>
      </c>
      <c r="J16920" s="2045">
        <v>2.9982532648114554E-4</v>
      </c>
      <c r="K16920" s="2045">
        <v>3.3688238930465792E-6</v>
      </c>
      <c r="L16920" s="2046" t="s">
        <v>1229</v>
      </c>
    </row>
    <row r="16921" spans="2:12">
      <c r="B16921" s="1883">
        <v>41266</v>
      </c>
      <c r="C16921" s="2040">
        <v>0.43157407407407405</v>
      </c>
      <c r="D16921" s="2041" t="s">
        <v>1476</v>
      </c>
      <c r="E16921" s="2042" t="s">
        <v>1231</v>
      </c>
      <c r="F16921" s="2042" t="s">
        <v>240</v>
      </c>
      <c r="G16921" s="2043" t="s">
        <v>243</v>
      </c>
      <c r="H16921" s="2044">
        <v>1</v>
      </c>
      <c r="I16921" s="2044">
        <v>99</v>
      </c>
      <c r="J16921" s="2045">
        <v>3.3351356541161132E-4</v>
      </c>
      <c r="K16921" s="2045">
        <v>3.3688238930465792E-6</v>
      </c>
      <c r="L16921" s="2046" t="s">
        <v>1229</v>
      </c>
    </row>
    <row r="16922" spans="2:12">
      <c r="B16922" s="1883">
        <v>41266</v>
      </c>
      <c r="C16922" s="2040">
        <v>0.47208333333333335</v>
      </c>
      <c r="D16922" s="2041" t="s">
        <v>1378</v>
      </c>
      <c r="E16922" s="2042" t="s">
        <v>1231</v>
      </c>
      <c r="F16922" s="2042" t="s">
        <v>240</v>
      </c>
      <c r="G16922" s="2043" t="s">
        <v>243</v>
      </c>
      <c r="H16922" s="2044">
        <v>1</v>
      </c>
      <c r="I16922" s="2044">
        <v>110</v>
      </c>
      <c r="J16922" s="2045">
        <v>3.7057062823512367E-4</v>
      </c>
      <c r="K16922" s="2045">
        <v>3.3688238930465792E-6</v>
      </c>
      <c r="L16922" s="2046" t="s">
        <v>1229</v>
      </c>
    </row>
    <row r="16923" spans="2:12">
      <c r="B16923" s="1883">
        <v>41266</v>
      </c>
      <c r="C16923" s="2040">
        <v>0.58461805555555557</v>
      </c>
      <c r="D16923" s="2041" t="s">
        <v>1268</v>
      </c>
      <c r="E16923" s="2042" t="s">
        <v>1231</v>
      </c>
      <c r="F16923" s="2042" t="s">
        <v>240</v>
      </c>
      <c r="G16923" s="2043" t="s">
        <v>243</v>
      </c>
      <c r="H16923" s="2044">
        <v>1</v>
      </c>
      <c r="I16923" s="2044">
        <v>183</v>
      </c>
      <c r="J16923" s="2045">
        <v>6.1649477242752394E-4</v>
      </c>
      <c r="K16923" s="2045">
        <v>3.3688238930465792E-6</v>
      </c>
      <c r="L16923" s="2046" t="s">
        <v>1229</v>
      </c>
    </row>
    <row r="16924" spans="2:12">
      <c r="B16924" s="1883">
        <v>41266</v>
      </c>
      <c r="C16924" s="2040">
        <v>0.59559027777777773</v>
      </c>
      <c r="D16924" s="2041" t="s">
        <v>1322</v>
      </c>
      <c r="E16924" s="2042" t="s">
        <v>1231</v>
      </c>
      <c r="F16924" s="2042" t="s">
        <v>62</v>
      </c>
      <c r="G16924" s="2043" t="s">
        <v>1236</v>
      </c>
      <c r="H16924" s="2044">
        <v>51</v>
      </c>
      <c r="I16924" s="2044">
        <v>52.843137254901961</v>
      </c>
      <c r="J16924" s="2045">
        <v>9.0789803917605306E-3</v>
      </c>
      <c r="K16924" s="2045">
        <v>1.7181001854537552E-4</v>
      </c>
      <c r="L16924" s="2046" t="s">
        <v>1229</v>
      </c>
    </row>
    <row r="16925" spans="2:12">
      <c r="B16925" s="1883">
        <v>41266</v>
      </c>
      <c r="C16925" s="2040">
        <v>0.67021990740740744</v>
      </c>
      <c r="D16925" s="2041" t="s">
        <v>1264</v>
      </c>
      <c r="E16925" s="2042" t="s">
        <v>1231</v>
      </c>
      <c r="F16925" s="2042" t="s">
        <v>240</v>
      </c>
      <c r="G16925" s="2043" t="s">
        <v>243</v>
      </c>
      <c r="H16925" s="2044">
        <v>19</v>
      </c>
      <c r="I16925" s="2044">
        <v>115.73684210526316</v>
      </c>
      <c r="J16925" s="2045">
        <v>7.4080437408094273E-3</v>
      </c>
      <c r="K16925" s="2045">
        <v>6.4007653967884998E-5</v>
      </c>
      <c r="L16925" s="2046" t="s">
        <v>1229</v>
      </c>
    </row>
    <row r="16926" spans="2:12">
      <c r="B16926" s="1883">
        <v>41266</v>
      </c>
      <c r="C16926" s="2040">
        <v>0.68099537037037039</v>
      </c>
      <c r="D16926" s="2041" t="s">
        <v>1366</v>
      </c>
      <c r="E16926" s="2042" t="s">
        <v>1231</v>
      </c>
      <c r="F16926" s="2042" t="s">
        <v>240</v>
      </c>
      <c r="G16926" s="2043" t="s">
        <v>243</v>
      </c>
      <c r="H16926" s="2044">
        <v>42</v>
      </c>
      <c r="I16926" s="2044">
        <v>114.11904761904762</v>
      </c>
      <c r="J16926" s="2045">
        <v>1.6146772919372252E-2</v>
      </c>
      <c r="K16926" s="2045">
        <v>1.4149060350795631E-4</v>
      </c>
      <c r="L16926" s="2046" t="s">
        <v>1229</v>
      </c>
    </row>
    <row r="16927" spans="2:12">
      <c r="B16927" s="1883">
        <v>41266</v>
      </c>
      <c r="C16927" s="2040">
        <v>0.71326388888888892</v>
      </c>
      <c r="D16927" s="2041" t="s">
        <v>1471</v>
      </c>
      <c r="E16927" s="2042" t="s">
        <v>1231</v>
      </c>
      <c r="F16927" s="2042" t="s">
        <v>62</v>
      </c>
      <c r="G16927" s="2043" t="s">
        <v>1236</v>
      </c>
      <c r="H16927" s="2044">
        <v>1</v>
      </c>
      <c r="I16927" s="2044">
        <v>83</v>
      </c>
      <c r="J16927" s="2045">
        <v>2.7961238312286605E-4</v>
      </c>
      <c r="K16927" s="2045">
        <v>3.3688238930465792E-6</v>
      </c>
      <c r="L16927" s="2046" t="s">
        <v>1229</v>
      </c>
    </row>
    <row r="16928" spans="2:12">
      <c r="B16928" s="1883">
        <v>41266</v>
      </c>
      <c r="C16928" s="2040">
        <v>0.71460648148148154</v>
      </c>
      <c r="D16928" s="2041" t="s">
        <v>1349</v>
      </c>
      <c r="E16928" s="2042" t="s">
        <v>1231</v>
      </c>
      <c r="F16928" s="2042" t="s">
        <v>240</v>
      </c>
      <c r="G16928" s="2043" t="s">
        <v>243</v>
      </c>
      <c r="H16928" s="2044">
        <v>1</v>
      </c>
      <c r="I16928" s="2044">
        <v>41</v>
      </c>
      <c r="J16928" s="2045">
        <v>1.3812177961490974E-4</v>
      </c>
      <c r="K16928" s="2045">
        <v>3.3688238930465792E-6</v>
      </c>
      <c r="L16928" s="2046" t="s">
        <v>1229</v>
      </c>
    </row>
    <row r="16929" spans="2:12">
      <c r="B16929" s="1883">
        <v>41266</v>
      </c>
      <c r="C16929" s="2040">
        <v>0.78055555555555556</v>
      </c>
      <c r="D16929" s="2041" t="s">
        <v>1264</v>
      </c>
      <c r="E16929" s="2042" t="s">
        <v>1231</v>
      </c>
      <c r="F16929" s="2042" t="s">
        <v>62</v>
      </c>
      <c r="G16929" s="2043" t="s">
        <v>1236</v>
      </c>
      <c r="H16929" s="2044">
        <v>36</v>
      </c>
      <c r="I16929" s="2044">
        <v>85.138888888888886</v>
      </c>
      <c r="J16929" s="2045">
        <v>1.0325445232187765E-2</v>
      </c>
      <c r="K16929" s="2045">
        <v>1.2127766014967685E-4</v>
      </c>
      <c r="L16929" s="2046" t="s">
        <v>1229</v>
      </c>
    </row>
    <row r="16930" spans="2:12">
      <c r="B16930" s="1883">
        <v>41266</v>
      </c>
      <c r="C16930" s="2040">
        <v>0.80456018518518524</v>
      </c>
      <c r="D16930" s="2041" t="s">
        <v>1264</v>
      </c>
      <c r="E16930" s="2042" t="s">
        <v>1231</v>
      </c>
      <c r="F16930" s="2042" t="s">
        <v>240</v>
      </c>
      <c r="G16930" s="2043" t="s">
        <v>243</v>
      </c>
      <c r="H16930" s="2044">
        <v>29</v>
      </c>
      <c r="I16930" s="2044">
        <v>417</v>
      </c>
      <c r="J16930" s="2045">
        <v>4.073918733861228E-2</v>
      </c>
      <c r="K16930" s="2045">
        <v>9.769589289835079E-5</v>
      </c>
      <c r="L16930" s="2046" t="s">
        <v>1229</v>
      </c>
    </row>
    <row r="16931" spans="2:12">
      <c r="B16931" s="1883">
        <v>41266</v>
      </c>
      <c r="C16931" s="2040">
        <v>0.81946759259259261</v>
      </c>
      <c r="D16931" s="2041" t="s">
        <v>1261</v>
      </c>
      <c r="E16931" s="2042" t="s">
        <v>1231</v>
      </c>
      <c r="F16931" s="2042" t="s">
        <v>240</v>
      </c>
      <c r="G16931" s="2043" t="s">
        <v>243</v>
      </c>
      <c r="H16931" s="2044">
        <v>1</v>
      </c>
      <c r="I16931" s="2044">
        <v>170</v>
      </c>
      <c r="J16931" s="2045">
        <v>5.7270006181791839E-4</v>
      </c>
      <c r="K16931" s="2045">
        <v>3.3688238930465792E-6</v>
      </c>
      <c r="L16931" s="2046" t="s">
        <v>1229</v>
      </c>
    </row>
    <row r="16932" spans="2:12">
      <c r="B16932" s="1883">
        <v>41266</v>
      </c>
      <c r="C16932" s="2040">
        <v>0.86780092592592595</v>
      </c>
      <c r="D16932" s="2041" t="s">
        <v>1322</v>
      </c>
      <c r="E16932" s="2042" t="s">
        <v>1231</v>
      </c>
      <c r="F16932" s="2042" t="s">
        <v>62</v>
      </c>
      <c r="G16932" s="2043" t="s">
        <v>1236</v>
      </c>
      <c r="H16932" s="2044">
        <v>1</v>
      </c>
      <c r="I16932" s="2044">
        <v>100</v>
      </c>
      <c r="J16932" s="2045">
        <v>3.3688238930465789E-4</v>
      </c>
      <c r="K16932" s="2045">
        <v>3.3688238930465792E-6</v>
      </c>
      <c r="L16932" s="2046" t="s">
        <v>1229</v>
      </c>
    </row>
    <row r="16933" spans="2:12">
      <c r="B16933" s="1883">
        <v>41266</v>
      </c>
      <c r="C16933" s="2040">
        <v>0.89655092592592589</v>
      </c>
      <c r="D16933" s="2041" t="s">
        <v>1296</v>
      </c>
      <c r="E16933" s="2042" t="s">
        <v>1231</v>
      </c>
      <c r="F16933" s="2042" t="s">
        <v>240</v>
      </c>
      <c r="G16933" s="2043" t="s">
        <v>243</v>
      </c>
      <c r="H16933" s="2044">
        <v>42</v>
      </c>
      <c r="I16933" s="2044">
        <v>101.54761904761905</v>
      </c>
      <c r="J16933" s="2045">
        <v>1.436803390384366E-2</v>
      </c>
      <c r="K16933" s="2045">
        <v>1.4149060350795631E-4</v>
      </c>
      <c r="L16933" s="2046" t="s">
        <v>1229</v>
      </c>
    </row>
    <row r="16934" spans="2:12">
      <c r="B16934" s="1883">
        <v>41266</v>
      </c>
      <c r="C16934" s="2040">
        <v>0.95925925925925926</v>
      </c>
      <c r="D16934" s="2041" t="s">
        <v>1465</v>
      </c>
      <c r="E16934" s="2042" t="s">
        <v>1231</v>
      </c>
      <c r="F16934" s="2042" t="s">
        <v>240</v>
      </c>
      <c r="G16934" s="2043" t="s">
        <v>243</v>
      </c>
      <c r="H16934" s="2044">
        <v>1</v>
      </c>
      <c r="I16934" s="2044">
        <v>189</v>
      </c>
      <c r="J16934" s="2045">
        <v>6.3670771578580349E-4</v>
      </c>
      <c r="K16934" s="2045">
        <v>3.3688238930465792E-6</v>
      </c>
      <c r="L16934" s="2046" t="s">
        <v>1229</v>
      </c>
    </row>
    <row r="16935" spans="2:12">
      <c r="B16935" s="1883">
        <v>41267</v>
      </c>
      <c r="C16935" s="2040">
        <v>0.24945601851851851</v>
      </c>
      <c r="D16935" s="2041" t="s">
        <v>1397</v>
      </c>
      <c r="E16935" s="2042" t="s">
        <v>1231</v>
      </c>
      <c r="F16935" s="2042" t="s">
        <v>240</v>
      </c>
      <c r="G16935" s="2043" t="s">
        <v>243</v>
      </c>
      <c r="H16935" s="2044">
        <v>19</v>
      </c>
      <c r="I16935" s="2044">
        <v>185.26315789473685</v>
      </c>
      <c r="J16935" s="2045">
        <v>1.1858260103523957E-2</v>
      </c>
      <c r="K16935" s="2045">
        <v>6.4007653967884998E-5</v>
      </c>
      <c r="L16935" s="2046" t="s">
        <v>1229</v>
      </c>
    </row>
    <row r="16936" spans="2:12">
      <c r="B16936" s="1883">
        <v>41267</v>
      </c>
      <c r="C16936" s="2040">
        <v>0.26670138888888889</v>
      </c>
      <c r="D16936" s="2041" t="s">
        <v>1298</v>
      </c>
      <c r="E16936" s="2042" t="s">
        <v>1231</v>
      </c>
      <c r="F16936" s="2042" t="s">
        <v>240</v>
      </c>
      <c r="G16936" s="2043" t="s">
        <v>243</v>
      </c>
      <c r="H16936" s="2044">
        <v>26</v>
      </c>
      <c r="I16936" s="2044">
        <v>322.69230769230768</v>
      </c>
      <c r="J16936" s="2045">
        <v>2.8264432462660798E-2</v>
      </c>
      <c r="K16936" s="2045">
        <v>8.7589421219211059E-5</v>
      </c>
      <c r="L16936" s="2046" t="s">
        <v>1229</v>
      </c>
    </row>
    <row r="16937" spans="2:12" ht="25.5">
      <c r="B16937" s="1883">
        <v>41267</v>
      </c>
      <c r="C16937" s="2040">
        <v>0.27471064814814816</v>
      </c>
      <c r="D16937" s="2041" t="s">
        <v>1232</v>
      </c>
      <c r="E16937" s="2042" t="s">
        <v>1231</v>
      </c>
      <c r="F16937" s="2042" t="s">
        <v>250</v>
      </c>
      <c r="G16937" s="2043" t="s">
        <v>373</v>
      </c>
      <c r="H16937" s="2044">
        <v>3994</v>
      </c>
      <c r="I16937" s="2044">
        <v>26.588883324987481</v>
      </c>
      <c r="J16937" s="2045">
        <v>0.35775562214597451</v>
      </c>
      <c r="K16937" s="2045">
        <v>1.3455082628828037E-2</v>
      </c>
      <c r="L16937" s="2046" t="s">
        <v>1229</v>
      </c>
    </row>
    <row r="16938" spans="2:12">
      <c r="B16938" s="1883">
        <v>41267</v>
      </c>
      <c r="C16938" s="2040">
        <v>0.28251157407407407</v>
      </c>
      <c r="D16938" s="2041" t="s">
        <v>1271</v>
      </c>
      <c r="E16938" s="2042" t="s">
        <v>1231</v>
      </c>
      <c r="F16938" s="2042" t="s">
        <v>240</v>
      </c>
      <c r="G16938" s="2043" t="s">
        <v>243</v>
      </c>
      <c r="H16938" s="2044">
        <v>71</v>
      </c>
      <c r="I16938" s="2044">
        <v>103.59154929577464</v>
      </c>
      <c r="J16938" s="2045">
        <v>2.477769973335759E-2</v>
      </c>
      <c r="K16938" s="2045">
        <v>2.391864964063071E-4</v>
      </c>
      <c r="L16938" s="2046" t="s">
        <v>1229</v>
      </c>
    </row>
    <row r="16939" spans="2:12">
      <c r="B16939" s="1883">
        <v>41267</v>
      </c>
      <c r="C16939" s="2040">
        <v>0.2892939814814815</v>
      </c>
      <c r="D16939" s="2041" t="s">
        <v>1288</v>
      </c>
      <c r="E16939" s="2042" t="s">
        <v>1231</v>
      </c>
      <c r="F16939" s="2042" t="s">
        <v>250</v>
      </c>
      <c r="G16939" s="2043" t="s">
        <v>374</v>
      </c>
      <c r="H16939" s="2044">
        <v>1</v>
      </c>
      <c r="I16939" s="2044">
        <v>347</v>
      </c>
      <c r="J16939" s="2045">
        <v>1.168981890887163E-3</v>
      </c>
      <c r="K16939" s="2045">
        <v>3.3688238930465792E-6</v>
      </c>
      <c r="L16939" s="2046" t="s">
        <v>1229</v>
      </c>
    </row>
    <row r="16940" spans="2:12">
      <c r="B16940" s="1883">
        <v>41267</v>
      </c>
      <c r="C16940" s="2040">
        <v>0.29033564814814816</v>
      </c>
      <c r="D16940" s="2041" t="s">
        <v>1247</v>
      </c>
      <c r="E16940" s="2042" t="s">
        <v>1231</v>
      </c>
      <c r="F16940" s="2042" t="s">
        <v>240</v>
      </c>
      <c r="G16940" s="2043" t="s">
        <v>243</v>
      </c>
      <c r="H16940" s="2044">
        <v>36</v>
      </c>
      <c r="I16940" s="2044">
        <v>173.36111111111111</v>
      </c>
      <c r="J16940" s="2045">
        <v>2.1024829916503701E-2</v>
      </c>
      <c r="K16940" s="2045">
        <v>1.2127766014967685E-4</v>
      </c>
      <c r="L16940" s="2046" t="s">
        <v>1229</v>
      </c>
    </row>
    <row r="16941" spans="2:12" ht="25.5">
      <c r="B16941" s="1883">
        <v>41267</v>
      </c>
      <c r="C16941" s="2040">
        <v>0.32853009259259258</v>
      </c>
      <c r="D16941" s="2041" t="s">
        <v>1391</v>
      </c>
      <c r="E16941" s="2042" t="s">
        <v>1231</v>
      </c>
      <c r="F16941" s="2042" t="s">
        <v>250</v>
      </c>
      <c r="G16941" s="2043" t="s">
        <v>373</v>
      </c>
      <c r="H16941" s="2044">
        <v>130</v>
      </c>
      <c r="I16941" s="2044">
        <v>81.907692307692301</v>
      </c>
      <c r="J16941" s="2045">
        <v>3.5871236813159971E-2</v>
      </c>
      <c r="K16941" s="2045">
        <v>4.3794710609605528E-4</v>
      </c>
      <c r="L16941" s="2046" t="s">
        <v>1229</v>
      </c>
    </row>
    <row r="16942" spans="2:12">
      <c r="B16942" s="1883">
        <v>41267</v>
      </c>
      <c r="C16942" s="2040">
        <v>0.34505787037037039</v>
      </c>
      <c r="D16942" s="2041" t="s">
        <v>1327</v>
      </c>
      <c r="E16942" s="2042" t="s">
        <v>1231</v>
      </c>
      <c r="F16942" s="2042" t="s">
        <v>240</v>
      </c>
      <c r="G16942" s="2043" t="s">
        <v>243</v>
      </c>
      <c r="H16942" s="2044">
        <v>1</v>
      </c>
      <c r="I16942" s="2044">
        <v>253</v>
      </c>
      <c r="J16942" s="2045">
        <v>8.5231244494078445E-4</v>
      </c>
      <c r="K16942" s="2045">
        <v>3.3688238930465792E-6</v>
      </c>
      <c r="L16942" s="2046" t="s">
        <v>1229</v>
      </c>
    </row>
    <row r="16943" spans="2:12">
      <c r="B16943" s="1883">
        <v>41267</v>
      </c>
      <c r="C16943" s="2040">
        <v>0.35671296296296295</v>
      </c>
      <c r="D16943" s="2041" t="s">
        <v>1339</v>
      </c>
      <c r="E16943" s="2042" t="s">
        <v>1231</v>
      </c>
      <c r="F16943" s="2042" t="s">
        <v>250</v>
      </c>
      <c r="G16943" s="2043" t="s">
        <v>374</v>
      </c>
      <c r="H16943" s="2044">
        <v>2040</v>
      </c>
      <c r="I16943" s="2044">
        <v>0</v>
      </c>
      <c r="J16943" s="2045">
        <v>0</v>
      </c>
      <c r="K16943" s="2045">
        <v>0</v>
      </c>
      <c r="L16943" s="2046" t="s">
        <v>1229</v>
      </c>
    </row>
    <row r="16944" spans="2:12">
      <c r="B16944" s="1883">
        <v>41267</v>
      </c>
      <c r="C16944" s="2040">
        <v>0.36717592592592591</v>
      </c>
      <c r="D16944" s="2041" t="s">
        <v>1303</v>
      </c>
      <c r="E16944" s="2042" t="s">
        <v>1231</v>
      </c>
      <c r="F16944" s="2042" t="s">
        <v>240</v>
      </c>
      <c r="G16944" s="2043" t="s">
        <v>243</v>
      </c>
      <c r="H16944" s="2044">
        <v>21</v>
      </c>
      <c r="I16944" s="2044">
        <v>116.95238095238095</v>
      </c>
      <c r="J16944" s="2045">
        <v>8.2738314813223975E-3</v>
      </c>
      <c r="K16944" s="2045">
        <v>7.0745301753978156E-5</v>
      </c>
      <c r="L16944" s="2046" t="s">
        <v>1229</v>
      </c>
    </row>
    <row r="16945" spans="2:12">
      <c r="B16945" s="1883">
        <v>41267</v>
      </c>
      <c r="C16945" s="2040">
        <v>0.39363425925925927</v>
      </c>
      <c r="D16945" s="2041" t="s">
        <v>1390</v>
      </c>
      <c r="E16945" s="2042" t="s">
        <v>1231</v>
      </c>
      <c r="F16945" s="2042" t="s">
        <v>240</v>
      </c>
      <c r="G16945" s="2043" t="s">
        <v>243</v>
      </c>
      <c r="H16945" s="2044">
        <v>23</v>
      </c>
      <c r="I16945" s="2044">
        <v>113.65217391304348</v>
      </c>
      <c r="J16945" s="2045">
        <v>8.8061056564237572E-3</v>
      </c>
      <c r="K16945" s="2045">
        <v>7.7482949540071315E-5</v>
      </c>
      <c r="L16945" s="2046" t="s">
        <v>1229</v>
      </c>
    </row>
    <row r="16946" spans="2:12">
      <c r="B16946" s="1883">
        <v>41267</v>
      </c>
      <c r="C16946" s="2040">
        <v>0.41177083333333331</v>
      </c>
      <c r="D16946" s="2041" t="s">
        <v>1474</v>
      </c>
      <c r="E16946" s="2042" t="s">
        <v>1231</v>
      </c>
      <c r="F16946" s="2042" t="s">
        <v>62</v>
      </c>
      <c r="G16946" s="2043" t="s">
        <v>1236</v>
      </c>
      <c r="H16946" s="2044">
        <v>1</v>
      </c>
      <c r="I16946" s="2044">
        <v>200</v>
      </c>
      <c r="J16946" s="2045">
        <v>6.7376477860931578E-4</v>
      </c>
      <c r="K16946" s="2045">
        <v>3.3688238930465792E-6</v>
      </c>
      <c r="L16946" s="2046" t="s">
        <v>1229</v>
      </c>
    </row>
    <row r="16947" spans="2:12">
      <c r="B16947" s="1883">
        <v>41267</v>
      </c>
      <c r="C16947" s="2040">
        <v>0.41421296296296295</v>
      </c>
      <c r="D16947" s="2041" t="s">
        <v>1322</v>
      </c>
      <c r="E16947" s="2042" t="s">
        <v>1231</v>
      </c>
      <c r="F16947" s="2042" t="s">
        <v>240</v>
      </c>
      <c r="G16947" s="2043" t="s">
        <v>243</v>
      </c>
      <c r="H16947" s="2044">
        <v>1</v>
      </c>
      <c r="I16947" s="2044">
        <v>179</v>
      </c>
      <c r="J16947" s="2045">
        <v>6.0301947685533765E-4</v>
      </c>
      <c r="K16947" s="2045">
        <v>3.3688238930465792E-6</v>
      </c>
      <c r="L16947" s="2046" t="s">
        <v>1229</v>
      </c>
    </row>
    <row r="16948" spans="2:12">
      <c r="B16948" s="1883">
        <v>41267</v>
      </c>
      <c r="C16948" s="2040">
        <v>0.44079861111111113</v>
      </c>
      <c r="D16948" s="2041" t="s">
        <v>1272</v>
      </c>
      <c r="E16948" s="2042" t="s">
        <v>1231</v>
      </c>
      <c r="F16948" s="2042" t="s">
        <v>240</v>
      </c>
      <c r="G16948" s="2043" t="s">
        <v>243</v>
      </c>
      <c r="H16948" s="2044">
        <v>1</v>
      </c>
      <c r="I16948" s="2044">
        <v>138</v>
      </c>
      <c r="J16948" s="2045">
        <v>4.6489769724042791E-4</v>
      </c>
      <c r="K16948" s="2045">
        <v>3.3688238930465792E-6</v>
      </c>
      <c r="L16948" s="2046" t="s">
        <v>1229</v>
      </c>
    </row>
    <row r="16949" spans="2:12">
      <c r="B16949" s="1883">
        <v>41267</v>
      </c>
      <c r="C16949" s="2040">
        <v>0.46771990740740743</v>
      </c>
      <c r="D16949" s="2041" t="s">
        <v>1353</v>
      </c>
      <c r="E16949" s="2042" t="s">
        <v>1231</v>
      </c>
      <c r="F16949" s="2042" t="s">
        <v>240</v>
      </c>
      <c r="G16949" s="2043" t="s">
        <v>243</v>
      </c>
      <c r="H16949" s="2044">
        <v>1</v>
      </c>
      <c r="I16949" s="2044">
        <v>136</v>
      </c>
      <c r="J16949" s="2045">
        <v>4.5816004945433477E-4</v>
      </c>
      <c r="K16949" s="2045">
        <v>3.3688238930465792E-6</v>
      </c>
      <c r="L16949" s="2046" t="s">
        <v>1229</v>
      </c>
    </row>
    <row r="16950" spans="2:12">
      <c r="B16950" s="1883">
        <v>41267</v>
      </c>
      <c r="C16950" s="2040">
        <v>0.49234953703703704</v>
      </c>
      <c r="D16950" s="2041" t="s">
        <v>1353</v>
      </c>
      <c r="E16950" s="2042" t="s">
        <v>1231</v>
      </c>
      <c r="F16950" s="2042" t="s">
        <v>62</v>
      </c>
      <c r="G16950" s="2043" t="s">
        <v>1236</v>
      </c>
      <c r="H16950" s="2044">
        <v>6</v>
      </c>
      <c r="I16950" s="2044">
        <v>118.33333333333333</v>
      </c>
      <c r="J16950" s="2045">
        <v>2.3918649640630712E-3</v>
      </c>
      <c r="K16950" s="2045">
        <v>2.0212943358279475E-5</v>
      </c>
      <c r="L16950" s="2046" t="s">
        <v>1229</v>
      </c>
    </row>
    <row r="16951" spans="2:12">
      <c r="B16951" s="1883">
        <v>41267</v>
      </c>
      <c r="C16951" s="2040">
        <v>0.50620370370370371</v>
      </c>
      <c r="D16951" s="2041" t="s">
        <v>1298</v>
      </c>
      <c r="E16951" s="2042" t="s">
        <v>1231</v>
      </c>
      <c r="F16951" s="2042" t="s">
        <v>62</v>
      </c>
      <c r="G16951" s="2043" t="s">
        <v>1236</v>
      </c>
      <c r="H16951" s="2044">
        <v>1</v>
      </c>
      <c r="I16951" s="2044">
        <v>111</v>
      </c>
      <c r="J16951" s="2045">
        <v>3.739394521281703E-4</v>
      </c>
      <c r="K16951" s="2045">
        <v>3.3688238930465792E-6</v>
      </c>
      <c r="L16951" s="2046" t="s">
        <v>1229</v>
      </c>
    </row>
    <row r="16952" spans="2:12">
      <c r="B16952" s="1883">
        <v>41267</v>
      </c>
      <c r="C16952" s="2040">
        <v>0.51440972222222225</v>
      </c>
      <c r="D16952" s="2041" t="s">
        <v>1293</v>
      </c>
      <c r="E16952" s="2042" t="s">
        <v>1231</v>
      </c>
      <c r="F16952" s="2042" t="s">
        <v>61</v>
      </c>
      <c r="G16952" s="2043" t="s">
        <v>1266</v>
      </c>
      <c r="H16952" s="2044">
        <v>1</v>
      </c>
      <c r="I16952" s="2044">
        <v>59</v>
      </c>
      <c r="J16952" s="2045">
        <v>1.9876060968974815E-4</v>
      </c>
      <c r="K16952" s="2045">
        <v>3.3688238930465792E-6</v>
      </c>
      <c r="L16952" s="2046" t="s">
        <v>1229</v>
      </c>
    </row>
    <row r="16953" spans="2:12">
      <c r="B16953" s="1883">
        <v>41267</v>
      </c>
      <c r="C16953" s="2040">
        <v>0.54688657407407404</v>
      </c>
      <c r="D16953" s="2041" t="s">
        <v>1296</v>
      </c>
      <c r="E16953" s="2042" t="s">
        <v>1231</v>
      </c>
      <c r="F16953" s="2042" t="s">
        <v>240</v>
      </c>
      <c r="G16953" s="2043" t="s">
        <v>243</v>
      </c>
      <c r="H16953" s="2044">
        <v>1</v>
      </c>
      <c r="I16953" s="2044">
        <v>202</v>
      </c>
      <c r="J16953" s="2045">
        <v>6.8050242639540893E-4</v>
      </c>
      <c r="K16953" s="2045">
        <v>3.3688238930465792E-6</v>
      </c>
      <c r="L16953" s="2046" t="s">
        <v>1229</v>
      </c>
    </row>
    <row r="16954" spans="2:12">
      <c r="B16954" s="1883">
        <v>41267</v>
      </c>
      <c r="C16954" s="2040">
        <v>0.56516203703703705</v>
      </c>
      <c r="D16954" s="2041" t="s">
        <v>1271</v>
      </c>
      <c r="E16954" s="2042" t="s">
        <v>1231</v>
      </c>
      <c r="F16954" s="2042" t="s">
        <v>250</v>
      </c>
      <c r="G16954" s="2043" t="s">
        <v>374</v>
      </c>
      <c r="H16954" s="2044">
        <v>1</v>
      </c>
      <c r="I16954" s="2044">
        <v>266</v>
      </c>
      <c r="J16954" s="2045">
        <v>8.9610715555039E-4</v>
      </c>
      <c r="K16954" s="2045">
        <v>3.3688238930465792E-6</v>
      </c>
      <c r="L16954" s="2046" t="s">
        <v>1229</v>
      </c>
    </row>
    <row r="16955" spans="2:12">
      <c r="B16955" s="1883">
        <v>41267</v>
      </c>
      <c r="C16955" s="2040">
        <v>0.645625</v>
      </c>
      <c r="D16955" s="2041" t="s">
        <v>1240</v>
      </c>
      <c r="E16955" s="2042" t="s">
        <v>1231</v>
      </c>
      <c r="F16955" s="2042" t="s">
        <v>240</v>
      </c>
      <c r="G16955" s="2043" t="s">
        <v>243</v>
      </c>
      <c r="H16955" s="2044">
        <v>1</v>
      </c>
      <c r="I16955" s="2044">
        <v>165</v>
      </c>
      <c r="J16955" s="2045">
        <v>5.5585594235268553E-4</v>
      </c>
      <c r="K16955" s="2045">
        <v>3.3688238930465792E-6</v>
      </c>
      <c r="L16955" s="2046" t="s">
        <v>1229</v>
      </c>
    </row>
    <row r="16956" spans="2:12">
      <c r="B16956" s="1883">
        <v>41267</v>
      </c>
      <c r="C16956" s="2040">
        <v>0.70694444444444449</v>
      </c>
      <c r="D16956" s="2041" t="s">
        <v>1263</v>
      </c>
      <c r="E16956" s="2042" t="s">
        <v>1231</v>
      </c>
      <c r="F16956" s="2042" t="s">
        <v>250</v>
      </c>
      <c r="G16956" s="2043" t="s">
        <v>374</v>
      </c>
      <c r="H16956" s="2044">
        <v>1</v>
      </c>
      <c r="I16956" s="2044">
        <v>140</v>
      </c>
      <c r="J16956" s="2045">
        <v>4.7163534502652106E-4</v>
      </c>
      <c r="K16956" s="2045">
        <v>3.3688238930465792E-6</v>
      </c>
      <c r="L16956" s="2046" t="s">
        <v>1229</v>
      </c>
    </row>
    <row r="16957" spans="2:12">
      <c r="B16957" s="1883">
        <v>41267</v>
      </c>
      <c r="C16957" s="2040">
        <v>0.73131944444444441</v>
      </c>
      <c r="D16957" s="2041" t="s">
        <v>1272</v>
      </c>
      <c r="E16957" s="2042" t="s">
        <v>1231</v>
      </c>
      <c r="F16957" s="2042" t="s">
        <v>240</v>
      </c>
      <c r="G16957" s="2043" t="s">
        <v>243</v>
      </c>
      <c r="H16957" s="2044">
        <v>1</v>
      </c>
      <c r="I16957" s="2044">
        <v>82</v>
      </c>
      <c r="J16957" s="2045">
        <v>2.7624355922981948E-4</v>
      </c>
      <c r="K16957" s="2045">
        <v>3.3688238930465792E-6</v>
      </c>
      <c r="L16957" s="2046" t="s">
        <v>1229</v>
      </c>
    </row>
    <row r="16958" spans="2:12">
      <c r="B16958" s="1883">
        <v>41267</v>
      </c>
      <c r="C16958" s="2040">
        <v>0.75024305555555559</v>
      </c>
      <c r="D16958" s="2041" t="s">
        <v>1277</v>
      </c>
      <c r="E16958" s="2042" t="s">
        <v>1231</v>
      </c>
      <c r="F16958" s="2042" t="s">
        <v>250</v>
      </c>
      <c r="G16958" s="2043" t="s">
        <v>374</v>
      </c>
      <c r="H16958" s="2044">
        <v>1</v>
      </c>
      <c r="I16958" s="2044">
        <v>315</v>
      </c>
      <c r="J16958" s="2045">
        <v>1.0611795263096725E-3</v>
      </c>
      <c r="K16958" s="2045">
        <v>3.3688238930465792E-6</v>
      </c>
      <c r="L16958" s="2046" t="s">
        <v>1229</v>
      </c>
    </row>
    <row r="16959" spans="2:12">
      <c r="B16959" s="1883">
        <v>41267</v>
      </c>
      <c r="C16959" s="2040">
        <v>0.75247685185185187</v>
      </c>
      <c r="D16959" s="2041" t="s">
        <v>1277</v>
      </c>
      <c r="E16959" s="2042" t="s">
        <v>1231</v>
      </c>
      <c r="F16959" s="2042" t="s">
        <v>250</v>
      </c>
      <c r="G16959" s="2043" t="s">
        <v>374</v>
      </c>
      <c r="H16959" s="2044">
        <v>1</v>
      </c>
      <c r="I16959" s="2044">
        <v>312</v>
      </c>
      <c r="J16959" s="2045">
        <v>1.0510730546305328E-3</v>
      </c>
      <c r="K16959" s="2045">
        <v>3.3688238930465792E-6</v>
      </c>
      <c r="L16959" s="2046" t="s">
        <v>1229</v>
      </c>
    </row>
    <row r="16960" spans="2:12">
      <c r="B16960" s="1883">
        <v>41267</v>
      </c>
      <c r="C16960" s="2040">
        <v>0.9422800925925926</v>
      </c>
      <c r="D16960" s="2041" t="s">
        <v>1357</v>
      </c>
      <c r="E16960" s="2042" t="s">
        <v>1231</v>
      </c>
      <c r="F16960" s="2042" t="s">
        <v>240</v>
      </c>
      <c r="G16960" s="2043" t="s">
        <v>243</v>
      </c>
      <c r="H16960" s="2044">
        <v>1</v>
      </c>
      <c r="I16960" s="2044">
        <v>73</v>
      </c>
      <c r="J16960" s="2045">
        <v>2.4592414419240027E-4</v>
      </c>
      <c r="K16960" s="2045">
        <v>3.3688238930465792E-6</v>
      </c>
      <c r="L16960" s="2046" t="s">
        <v>1229</v>
      </c>
    </row>
    <row r="16961" spans="2:12">
      <c r="B16961" s="1883">
        <v>41268</v>
      </c>
      <c r="C16961" s="2040">
        <v>0.50535879629629632</v>
      </c>
      <c r="D16961" s="2041" t="s">
        <v>1257</v>
      </c>
      <c r="E16961" s="2042" t="s">
        <v>1231</v>
      </c>
      <c r="F16961" s="2042" t="s">
        <v>240</v>
      </c>
      <c r="G16961" s="2043" t="s">
        <v>243</v>
      </c>
      <c r="H16961" s="2044">
        <v>1</v>
      </c>
      <c r="I16961" s="2044">
        <v>167</v>
      </c>
      <c r="J16961" s="2045">
        <v>5.6259359013877868E-4</v>
      </c>
      <c r="K16961" s="2045">
        <v>3.3688238930465792E-6</v>
      </c>
      <c r="L16961" s="2046" t="s">
        <v>1229</v>
      </c>
    </row>
    <row r="16962" spans="2:12">
      <c r="B16962" s="1883">
        <v>41268</v>
      </c>
      <c r="C16962" s="2040">
        <v>0.51215277777777779</v>
      </c>
      <c r="D16962" s="2041" t="s">
        <v>1253</v>
      </c>
      <c r="E16962" s="2042" t="s">
        <v>1231</v>
      </c>
      <c r="F16962" s="2042" t="s">
        <v>64</v>
      </c>
      <c r="G16962" s="2043" t="s">
        <v>64</v>
      </c>
      <c r="H16962" s="2044">
        <v>1</v>
      </c>
      <c r="I16962" s="2044">
        <v>133</v>
      </c>
      <c r="J16962" s="2045">
        <v>4.48053577775195E-4</v>
      </c>
      <c r="K16962" s="2045">
        <v>3.3688238930465792E-6</v>
      </c>
      <c r="L16962" s="2046" t="s">
        <v>1229</v>
      </c>
    </row>
    <row r="16963" spans="2:12">
      <c r="B16963" s="1883">
        <v>41268</v>
      </c>
      <c r="C16963" s="2040">
        <v>0.65994212962962961</v>
      </c>
      <c r="D16963" s="2041" t="s">
        <v>1268</v>
      </c>
      <c r="E16963" s="2042" t="s">
        <v>1231</v>
      </c>
      <c r="F16963" s="2042" t="s">
        <v>240</v>
      </c>
      <c r="G16963" s="2043" t="s">
        <v>243</v>
      </c>
      <c r="H16963" s="2044">
        <v>1</v>
      </c>
      <c r="I16963" s="2044">
        <v>63</v>
      </c>
      <c r="J16963" s="2045">
        <v>2.1223590526193447E-4</v>
      </c>
      <c r="K16963" s="2045">
        <v>3.3688238930465792E-6</v>
      </c>
      <c r="L16963" s="2046" t="s">
        <v>1229</v>
      </c>
    </row>
    <row r="16964" spans="2:12">
      <c r="B16964" s="1883">
        <v>41268</v>
      </c>
      <c r="C16964" s="2040">
        <v>0.72369212962962959</v>
      </c>
      <c r="D16964" s="2041" t="s">
        <v>1293</v>
      </c>
      <c r="E16964" s="2042" t="s">
        <v>1231</v>
      </c>
      <c r="F16964" s="2042" t="s">
        <v>61</v>
      </c>
      <c r="G16964" s="2043" t="s">
        <v>1266</v>
      </c>
      <c r="H16964" s="2044">
        <v>1</v>
      </c>
      <c r="I16964" s="2044">
        <v>98</v>
      </c>
      <c r="J16964" s="2045">
        <v>3.3014474151856475E-4</v>
      </c>
      <c r="K16964" s="2045">
        <v>3.3688238930465792E-6</v>
      </c>
      <c r="L16964" s="2046" t="s">
        <v>1229</v>
      </c>
    </row>
    <row r="16965" spans="2:12">
      <c r="B16965" s="1883">
        <v>41269</v>
      </c>
      <c r="C16965" s="2040">
        <v>4.6030092592592595E-2</v>
      </c>
      <c r="D16965" s="2041" t="s">
        <v>1243</v>
      </c>
      <c r="E16965" s="2042" t="s">
        <v>1231</v>
      </c>
      <c r="F16965" s="2042" t="s">
        <v>64</v>
      </c>
      <c r="G16965" s="2043" t="s">
        <v>64</v>
      </c>
      <c r="H16965" s="2044">
        <v>3769</v>
      </c>
      <c r="I16965" s="2044">
        <v>0</v>
      </c>
      <c r="J16965" s="2045">
        <v>0</v>
      </c>
      <c r="K16965" s="2045">
        <v>0</v>
      </c>
      <c r="L16965" s="2046" t="s">
        <v>1229</v>
      </c>
    </row>
    <row r="16966" spans="2:12">
      <c r="B16966" s="1883">
        <v>41269</v>
      </c>
      <c r="C16966" s="2040">
        <v>0.33084490740740741</v>
      </c>
      <c r="D16966" s="2041" t="s">
        <v>1249</v>
      </c>
      <c r="E16966" s="2042" t="s">
        <v>1228</v>
      </c>
      <c r="F16966" s="2042" t="s">
        <v>238</v>
      </c>
      <c r="G16966" s="2043" t="s">
        <v>239</v>
      </c>
      <c r="H16966" s="2044">
        <v>1</v>
      </c>
      <c r="I16966" s="2044">
        <v>116</v>
      </c>
      <c r="J16966" s="2045">
        <v>5.739590806758863E-3</v>
      </c>
      <c r="K16966" s="2045">
        <v>4.9479231092748817E-5</v>
      </c>
      <c r="L16966" s="2046" t="s">
        <v>1229</v>
      </c>
    </row>
    <row r="16967" spans="2:12">
      <c r="B16967" s="1883">
        <v>41269</v>
      </c>
      <c r="C16967" s="2040">
        <v>0.48237268518518517</v>
      </c>
      <c r="D16967" s="2041" t="s">
        <v>1304</v>
      </c>
      <c r="E16967" s="2042" t="s">
        <v>1231</v>
      </c>
      <c r="F16967" s="2042" t="s">
        <v>240</v>
      </c>
      <c r="G16967" s="2043" t="s">
        <v>243</v>
      </c>
      <c r="H16967" s="2044">
        <v>1</v>
      </c>
      <c r="I16967" s="2044">
        <v>94</v>
      </c>
      <c r="J16967" s="2045">
        <v>3.166694459463784E-4</v>
      </c>
      <c r="K16967" s="2045">
        <v>3.3688238930465792E-6</v>
      </c>
      <c r="L16967" s="2046" t="s">
        <v>1229</v>
      </c>
    </row>
    <row r="16968" spans="2:12">
      <c r="B16968" s="1883">
        <v>41269</v>
      </c>
      <c r="C16968" s="2040">
        <v>0.55366898148148147</v>
      </c>
      <c r="D16968" s="2041" t="s">
        <v>1314</v>
      </c>
      <c r="E16968" s="2042" t="s">
        <v>1231</v>
      </c>
      <c r="F16968" s="2042" t="s">
        <v>240</v>
      </c>
      <c r="G16968" s="2043" t="s">
        <v>243</v>
      </c>
      <c r="H16968" s="2044">
        <v>1</v>
      </c>
      <c r="I16968" s="2044">
        <v>74</v>
      </c>
      <c r="J16968" s="2045">
        <v>2.4929296808544685E-4</v>
      </c>
      <c r="K16968" s="2045">
        <v>3.3688238930465792E-6</v>
      </c>
      <c r="L16968" s="2046" t="s">
        <v>1229</v>
      </c>
    </row>
    <row r="16969" spans="2:12">
      <c r="B16969" s="1883">
        <v>41269</v>
      </c>
      <c r="C16969" s="2040">
        <v>0.86983796296296301</v>
      </c>
      <c r="D16969" s="2041" t="s">
        <v>1454</v>
      </c>
      <c r="E16969" s="2042" t="s">
        <v>1231</v>
      </c>
      <c r="F16969" s="2042" t="s">
        <v>62</v>
      </c>
      <c r="G16969" s="2043" t="s">
        <v>1236</v>
      </c>
      <c r="H16969" s="2044">
        <v>1</v>
      </c>
      <c r="I16969" s="2044">
        <v>87</v>
      </c>
      <c r="J16969" s="2045">
        <v>2.930876786950524E-4</v>
      </c>
      <c r="K16969" s="2045">
        <v>3.3688238930465792E-6</v>
      </c>
      <c r="L16969" s="2046" t="s">
        <v>1229</v>
      </c>
    </row>
    <row r="16970" spans="2:12">
      <c r="B16970" s="1883">
        <v>41269</v>
      </c>
      <c r="C16970" s="2040">
        <v>0.89516203703703701</v>
      </c>
      <c r="D16970" s="2041" t="s">
        <v>1478</v>
      </c>
      <c r="E16970" s="2042" t="s">
        <v>1231</v>
      </c>
      <c r="F16970" s="2042" t="s">
        <v>62</v>
      </c>
      <c r="G16970" s="2043" t="s">
        <v>1236</v>
      </c>
      <c r="H16970" s="2044">
        <v>1</v>
      </c>
      <c r="I16970" s="2044">
        <v>45</v>
      </c>
      <c r="J16970" s="2045">
        <v>1.5159707518709606E-4</v>
      </c>
      <c r="K16970" s="2045">
        <v>3.3688238930465792E-6</v>
      </c>
      <c r="L16970" s="2046" t="s">
        <v>1229</v>
      </c>
    </row>
    <row r="16971" spans="2:12">
      <c r="B16971" s="1883">
        <v>41270</v>
      </c>
      <c r="C16971" s="2040">
        <v>0.29689814814814813</v>
      </c>
      <c r="D16971" s="2041" t="s">
        <v>1378</v>
      </c>
      <c r="E16971" s="2042" t="s">
        <v>1231</v>
      </c>
      <c r="F16971" s="2042" t="s">
        <v>238</v>
      </c>
      <c r="G16971" s="2043" t="s">
        <v>239</v>
      </c>
      <c r="H16971" s="2044">
        <v>1992</v>
      </c>
      <c r="I16971" s="2044">
        <v>83.135040160642575</v>
      </c>
      <c r="J16971" s="2045">
        <v>0.55789408080797875</v>
      </c>
      <c r="K16971" s="2045">
        <v>6.7106971949487853E-3</v>
      </c>
      <c r="L16971" s="2046" t="s">
        <v>1229</v>
      </c>
    </row>
    <row r="16972" spans="2:12">
      <c r="B16972" s="1883">
        <v>41270</v>
      </c>
      <c r="C16972" s="2040">
        <v>0.40910879629629632</v>
      </c>
      <c r="D16972" s="2041" t="s">
        <v>1286</v>
      </c>
      <c r="E16972" s="2042" t="s">
        <v>1231</v>
      </c>
      <c r="F16972" s="2042" t="s">
        <v>240</v>
      </c>
      <c r="G16972" s="2043" t="s">
        <v>243</v>
      </c>
      <c r="H16972" s="2044">
        <v>1</v>
      </c>
      <c r="I16972" s="2044">
        <v>111</v>
      </c>
      <c r="J16972" s="2045">
        <v>3.739394521281703E-4</v>
      </c>
      <c r="K16972" s="2045">
        <v>3.3688238930465792E-6</v>
      </c>
      <c r="L16972" s="2046" t="s">
        <v>1229</v>
      </c>
    </row>
    <row r="16973" spans="2:12">
      <c r="B16973" s="1883">
        <v>41270</v>
      </c>
      <c r="C16973" s="2040">
        <v>0.43061342592592594</v>
      </c>
      <c r="D16973" s="2041" t="s">
        <v>1322</v>
      </c>
      <c r="E16973" s="2042" t="s">
        <v>1231</v>
      </c>
      <c r="F16973" s="2042" t="s">
        <v>240</v>
      </c>
      <c r="G16973" s="2043" t="s">
        <v>243</v>
      </c>
      <c r="H16973" s="2044">
        <v>1</v>
      </c>
      <c r="I16973" s="2044">
        <v>80</v>
      </c>
      <c r="J16973" s="2045">
        <v>2.6950591144372634E-4</v>
      </c>
      <c r="K16973" s="2045">
        <v>3.3688238930465792E-6</v>
      </c>
      <c r="L16973" s="2046" t="s">
        <v>1229</v>
      </c>
    </row>
    <row r="16974" spans="2:12">
      <c r="B16974" s="1883">
        <v>41270</v>
      </c>
      <c r="C16974" s="2040">
        <v>0.52457175925925925</v>
      </c>
      <c r="D16974" s="2041" t="s">
        <v>1286</v>
      </c>
      <c r="E16974" s="2042" t="s">
        <v>1231</v>
      </c>
      <c r="F16974" s="2042" t="s">
        <v>240</v>
      </c>
      <c r="G16974" s="2043" t="s">
        <v>243</v>
      </c>
      <c r="H16974" s="2044">
        <v>1</v>
      </c>
      <c r="I16974" s="2044">
        <v>92</v>
      </c>
      <c r="J16974" s="2045">
        <v>3.0993179816028526E-4</v>
      </c>
      <c r="K16974" s="2045">
        <v>3.3688238930465792E-6</v>
      </c>
      <c r="L16974" s="2046" t="s">
        <v>1229</v>
      </c>
    </row>
    <row r="16975" spans="2:12">
      <c r="B16975" s="1883">
        <v>41270</v>
      </c>
      <c r="C16975" s="2040">
        <v>0.62116898148148147</v>
      </c>
      <c r="D16975" s="2041" t="s">
        <v>1277</v>
      </c>
      <c r="E16975" s="2042" t="s">
        <v>1231</v>
      </c>
      <c r="F16975" s="2042" t="s">
        <v>240</v>
      </c>
      <c r="G16975" s="2043" t="s">
        <v>243</v>
      </c>
      <c r="H16975" s="2044">
        <v>1</v>
      </c>
      <c r="I16975" s="2044">
        <v>66</v>
      </c>
      <c r="J16975" s="2045">
        <v>2.2234237694107421E-4</v>
      </c>
      <c r="K16975" s="2045">
        <v>3.3688238930465792E-6</v>
      </c>
      <c r="L16975" s="2046" t="s">
        <v>1229</v>
      </c>
    </row>
    <row r="16976" spans="2:12">
      <c r="B16976" s="1883">
        <v>41270</v>
      </c>
      <c r="C16976" s="2040">
        <v>0.66156250000000005</v>
      </c>
      <c r="D16976" s="2041" t="s">
        <v>1256</v>
      </c>
      <c r="E16976" s="2042" t="s">
        <v>1231</v>
      </c>
      <c r="F16976" s="2042" t="s">
        <v>238</v>
      </c>
      <c r="G16976" s="2043" t="s">
        <v>239</v>
      </c>
      <c r="H16976" s="2044">
        <v>4071</v>
      </c>
      <c r="I16976" s="2044">
        <v>0</v>
      </c>
      <c r="J16976" s="2045">
        <v>0</v>
      </c>
      <c r="K16976" s="2045">
        <v>0</v>
      </c>
      <c r="L16976" s="2046" t="s">
        <v>1229</v>
      </c>
    </row>
    <row r="16977" spans="2:12">
      <c r="B16977" s="1883">
        <v>41270</v>
      </c>
      <c r="C16977" s="2040">
        <v>0.73226851851851849</v>
      </c>
      <c r="D16977" s="2041" t="s">
        <v>1275</v>
      </c>
      <c r="E16977" s="2042" t="s">
        <v>1231</v>
      </c>
      <c r="F16977" s="2042" t="s">
        <v>250</v>
      </c>
      <c r="G16977" s="2043" t="s">
        <v>374</v>
      </c>
      <c r="H16977" s="2044">
        <v>1</v>
      </c>
      <c r="I16977" s="2044">
        <v>86</v>
      </c>
      <c r="J16977" s="2045">
        <v>2.8971885480200582E-4</v>
      </c>
      <c r="K16977" s="2045">
        <v>3.3688238930465792E-6</v>
      </c>
      <c r="L16977" s="2046" t="s">
        <v>1229</v>
      </c>
    </row>
    <row r="16978" spans="2:12">
      <c r="B16978" s="1883">
        <v>41270</v>
      </c>
      <c r="C16978" s="2040">
        <v>0.75188657407407411</v>
      </c>
      <c r="D16978" s="2041" t="s">
        <v>1477</v>
      </c>
      <c r="E16978" s="2042" t="s">
        <v>1231</v>
      </c>
      <c r="F16978" s="2042" t="s">
        <v>240</v>
      </c>
      <c r="G16978" s="2043" t="s">
        <v>243</v>
      </c>
      <c r="H16978" s="2044">
        <v>1</v>
      </c>
      <c r="I16978" s="2044">
        <v>102</v>
      </c>
      <c r="J16978" s="2045">
        <v>3.4362003709075104E-4</v>
      </c>
      <c r="K16978" s="2045">
        <v>3.3688238930465792E-6</v>
      </c>
      <c r="L16978" s="2046" t="s">
        <v>1229</v>
      </c>
    </row>
    <row r="16979" spans="2:12">
      <c r="B16979" s="1883">
        <v>41270</v>
      </c>
      <c r="C16979" s="2040">
        <v>0.79091435185185188</v>
      </c>
      <c r="D16979" s="2041" t="s">
        <v>1477</v>
      </c>
      <c r="E16979" s="2042" t="s">
        <v>1231</v>
      </c>
      <c r="F16979" s="2042" t="s">
        <v>240</v>
      </c>
      <c r="G16979" s="2043" t="s">
        <v>243</v>
      </c>
      <c r="H16979" s="2044">
        <v>1</v>
      </c>
      <c r="I16979" s="2044">
        <v>46</v>
      </c>
      <c r="J16979" s="2045">
        <v>1.5496589908014263E-4</v>
      </c>
      <c r="K16979" s="2045">
        <v>3.3688238930465792E-6</v>
      </c>
      <c r="L16979" s="2046" t="s">
        <v>1229</v>
      </c>
    </row>
    <row r="16980" spans="2:12">
      <c r="B16980" s="1883">
        <v>41271</v>
      </c>
      <c r="C16980" s="2040">
        <v>0.38603009259259258</v>
      </c>
      <c r="D16980" s="2041" t="s">
        <v>1253</v>
      </c>
      <c r="E16980" s="2042" t="s">
        <v>1231</v>
      </c>
      <c r="F16980" s="2042" t="s">
        <v>61</v>
      </c>
      <c r="G16980" s="2043" t="s">
        <v>1266</v>
      </c>
      <c r="H16980" s="2044">
        <v>1</v>
      </c>
      <c r="I16980" s="2044">
        <v>72</v>
      </c>
      <c r="J16980" s="2045">
        <v>2.425553202993537E-4</v>
      </c>
      <c r="K16980" s="2045">
        <v>3.3688238930465792E-6</v>
      </c>
      <c r="L16980" s="2046" t="s">
        <v>1229</v>
      </c>
    </row>
    <row r="16981" spans="2:12">
      <c r="B16981" s="1883">
        <v>41271</v>
      </c>
      <c r="C16981" s="2040">
        <v>0.40820601851851851</v>
      </c>
      <c r="D16981" s="2041" t="s">
        <v>1286</v>
      </c>
      <c r="E16981" s="2042" t="s">
        <v>1231</v>
      </c>
      <c r="F16981" s="2042" t="s">
        <v>240</v>
      </c>
      <c r="G16981" s="2043" t="s">
        <v>242</v>
      </c>
      <c r="H16981" s="2044">
        <v>2416</v>
      </c>
      <c r="I16981" s="2044">
        <v>58.829056291390728</v>
      </c>
      <c r="J16981" s="2045">
        <v>0.47881430874260333</v>
      </c>
      <c r="K16981" s="2045">
        <v>8.1390785256005346E-3</v>
      </c>
      <c r="L16981" s="2046" t="s">
        <v>1229</v>
      </c>
    </row>
    <row r="16982" spans="2:12">
      <c r="B16982" s="1883">
        <v>41271</v>
      </c>
      <c r="C16982" s="2040">
        <v>0.42546296296296299</v>
      </c>
      <c r="D16982" s="2041" t="s">
        <v>1286</v>
      </c>
      <c r="E16982" s="2042" t="s">
        <v>1231</v>
      </c>
      <c r="F16982" s="2042" t="s">
        <v>240</v>
      </c>
      <c r="G16982" s="2043" t="s">
        <v>243</v>
      </c>
      <c r="H16982" s="2044">
        <v>1</v>
      </c>
      <c r="I16982" s="2044">
        <v>117</v>
      </c>
      <c r="J16982" s="2045">
        <v>3.9415239548644973E-4</v>
      </c>
      <c r="K16982" s="2045">
        <v>3.3688238930465792E-6</v>
      </c>
      <c r="L16982" s="2046" t="s">
        <v>1229</v>
      </c>
    </row>
    <row r="16983" spans="2:12">
      <c r="B16983" s="1883">
        <v>41271</v>
      </c>
      <c r="C16983" s="2040">
        <v>0.68879629629629635</v>
      </c>
      <c r="D16983" s="2041" t="s">
        <v>1477</v>
      </c>
      <c r="E16983" s="2042" t="s">
        <v>1231</v>
      </c>
      <c r="F16983" s="2042" t="s">
        <v>240</v>
      </c>
      <c r="G16983" s="2043" t="s">
        <v>243</v>
      </c>
      <c r="H16983" s="2044">
        <v>1</v>
      </c>
      <c r="I16983" s="2044">
        <v>198</v>
      </c>
      <c r="J16983" s="2045">
        <v>6.6702713082322264E-4</v>
      </c>
      <c r="K16983" s="2045">
        <v>3.3688238930465792E-6</v>
      </c>
      <c r="L16983" s="2046" t="s">
        <v>1229</v>
      </c>
    </row>
    <row r="16984" spans="2:12">
      <c r="B16984" s="1883">
        <v>41272</v>
      </c>
      <c r="C16984" s="2040">
        <v>0.42200231481481482</v>
      </c>
      <c r="D16984" s="2041" t="s">
        <v>1469</v>
      </c>
      <c r="E16984" s="2042" t="s">
        <v>1231</v>
      </c>
      <c r="F16984" s="2042" t="s">
        <v>240</v>
      </c>
      <c r="G16984" s="2043" t="s">
        <v>243</v>
      </c>
      <c r="H16984" s="2044">
        <v>1</v>
      </c>
      <c r="I16984" s="2044">
        <v>92</v>
      </c>
      <c r="J16984" s="2045">
        <v>3.0993179816028526E-4</v>
      </c>
      <c r="K16984" s="2045">
        <v>3.3688238930465792E-6</v>
      </c>
      <c r="L16984" s="2046" t="s">
        <v>1229</v>
      </c>
    </row>
    <row r="16985" spans="2:12">
      <c r="B16985" s="1883">
        <v>41272</v>
      </c>
      <c r="C16985" s="2040">
        <v>0.47775462962962961</v>
      </c>
      <c r="D16985" s="2041" t="s">
        <v>1258</v>
      </c>
      <c r="E16985" s="2042" t="s">
        <v>1231</v>
      </c>
      <c r="F16985" s="2042" t="s">
        <v>240</v>
      </c>
      <c r="G16985" s="2043" t="s">
        <v>243</v>
      </c>
      <c r="H16985" s="2044">
        <v>1</v>
      </c>
      <c r="I16985" s="2044">
        <v>92</v>
      </c>
      <c r="J16985" s="2045">
        <v>3.0993179816028526E-4</v>
      </c>
      <c r="K16985" s="2045">
        <v>3.3688238930465792E-6</v>
      </c>
      <c r="L16985" s="2046" t="s">
        <v>1229</v>
      </c>
    </row>
    <row r="16986" spans="2:12">
      <c r="B16986" s="1883">
        <v>41272</v>
      </c>
      <c r="C16986" s="2040">
        <v>0.52140046296296294</v>
      </c>
      <c r="D16986" s="2041" t="s">
        <v>1337</v>
      </c>
      <c r="E16986" s="2042" t="s">
        <v>1231</v>
      </c>
      <c r="F16986" s="2042" t="s">
        <v>240</v>
      </c>
      <c r="G16986" s="2043" t="s">
        <v>243</v>
      </c>
      <c r="H16986" s="2044">
        <v>1</v>
      </c>
      <c r="I16986" s="2044">
        <v>89</v>
      </c>
      <c r="J16986" s="2045">
        <v>2.9982532648114554E-4</v>
      </c>
      <c r="K16986" s="2045">
        <v>3.3688238930465792E-6</v>
      </c>
      <c r="L16986" s="2046" t="s">
        <v>1229</v>
      </c>
    </row>
    <row r="16987" spans="2:12">
      <c r="B16987" s="1883">
        <v>41272</v>
      </c>
      <c r="C16987" s="2040">
        <v>0.81478009259259254</v>
      </c>
      <c r="D16987" s="2041" t="s">
        <v>1240</v>
      </c>
      <c r="E16987" s="2042" t="s">
        <v>1231</v>
      </c>
      <c r="F16987" s="2042" t="s">
        <v>64</v>
      </c>
      <c r="G16987" s="2043" t="s">
        <v>64</v>
      </c>
      <c r="H16987" s="2044">
        <v>1</v>
      </c>
      <c r="I16987" s="2044">
        <v>57</v>
      </c>
      <c r="J16987" s="2045">
        <v>1.9202296190365501E-4</v>
      </c>
      <c r="K16987" s="2045">
        <v>3.3688238930465792E-6</v>
      </c>
      <c r="L16987" s="2046" t="s">
        <v>1229</v>
      </c>
    </row>
    <row r="16988" spans="2:12">
      <c r="B16988" s="1883">
        <v>41272</v>
      </c>
      <c r="C16988" s="2040">
        <v>0.96430555555555553</v>
      </c>
      <c r="D16988" s="2041" t="s">
        <v>1276</v>
      </c>
      <c r="E16988" s="2042" t="s">
        <v>1231</v>
      </c>
      <c r="F16988" s="2042" t="s">
        <v>64</v>
      </c>
      <c r="G16988" s="2043" t="s">
        <v>64</v>
      </c>
      <c r="H16988" s="2044">
        <v>116</v>
      </c>
      <c r="I16988" s="2044">
        <v>111.39655172413794</v>
      </c>
      <c r="J16988" s="2045">
        <v>4.3531942345947892E-2</v>
      </c>
      <c r="K16988" s="2045">
        <v>3.9078357159340316E-4</v>
      </c>
      <c r="L16988" s="2046" t="s">
        <v>1229</v>
      </c>
    </row>
    <row r="16989" spans="2:12">
      <c r="B16989" s="1883">
        <v>41272</v>
      </c>
      <c r="C16989" s="2040">
        <v>0.97922453703703705</v>
      </c>
      <c r="D16989" s="2041" t="s">
        <v>1375</v>
      </c>
      <c r="E16989" s="2042" t="s">
        <v>1231</v>
      </c>
      <c r="F16989" s="2042" t="s">
        <v>240</v>
      </c>
      <c r="G16989" s="2043" t="s">
        <v>243</v>
      </c>
      <c r="H16989" s="2044">
        <v>1</v>
      </c>
      <c r="I16989" s="2044">
        <v>240</v>
      </c>
      <c r="J16989" s="2045">
        <v>8.0851773433117901E-4</v>
      </c>
      <c r="K16989" s="2045">
        <v>3.3688238930465792E-6</v>
      </c>
      <c r="L16989" s="2046" t="s">
        <v>1229</v>
      </c>
    </row>
    <row r="16990" spans="2:12">
      <c r="B16990" s="1883">
        <v>41273</v>
      </c>
      <c r="C16990" s="2040">
        <v>0.4647222222222222</v>
      </c>
      <c r="D16990" s="2041" t="s">
        <v>1467</v>
      </c>
      <c r="E16990" s="2042" t="s">
        <v>1231</v>
      </c>
      <c r="F16990" s="2042" t="s">
        <v>240</v>
      </c>
      <c r="G16990" s="2043" t="s">
        <v>242</v>
      </c>
      <c r="H16990" s="2044">
        <v>21</v>
      </c>
      <c r="I16990" s="2044">
        <v>129.38095238095238</v>
      </c>
      <c r="J16990" s="2045">
        <v>9.1530945174075548E-3</v>
      </c>
      <c r="K16990" s="2045">
        <v>7.0745301753978156E-5</v>
      </c>
      <c r="L16990" s="2046" t="s">
        <v>1229</v>
      </c>
    </row>
    <row r="16991" spans="2:12">
      <c r="B16991" s="1883">
        <v>41273</v>
      </c>
      <c r="C16991" s="2040">
        <v>0.54378472222222218</v>
      </c>
      <c r="D16991" s="2041" t="s">
        <v>1442</v>
      </c>
      <c r="E16991" s="2042" t="s">
        <v>1231</v>
      </c>
      <c r="F16991" s="2042" t="s">
        <v>240</v>
      </c>
      <c r="G16991" s="2043" t="s">
        <v>243</v>
      </c>
      <c r="H16991" s="2044">
        <v>1</v>
      </c>
      <c r="I16991" s="2044">
        <v>57</v>
      </c>
      <c r="J16991" s="2045">
        <v>1.9202296190365501E-4</v>
      </c>
      <c r="K16991" s="2045">
        <v>3.3688238930465792E-6</v>
      </c>
      <c r="L16991" s="2046" t="s">
        <v>1229</v>
      </c>
    </row>
    <row r="16992" spans="2:12">
      <c r="B16992" s="1883">
        <v>41273</v>
      </c>
      <c r="C16992" s="2040">
        <v>0.55555555555555558</v>
      </c>
      <c r="D16992" s="2041" t="s">
        <v>1467</v>
      </c>
      <c r="E16992" s="2042" t="s">
        <v>1231</v>
      </c>
      <c r="F16992" s="2042" t="s">
        <v>240</v>
      </c>
      <c r="G16992" s="2043" t="s">
        <v>242</v>
      </c>
      <c r="H16992" s="2044">
        <v>31</v>
      </c>
      <c r="I16992" s="2044">
        <v>54</v>
      </c>
      <c r="J16992" s="2045">
        <v>5.6394111969599731E-3</v>
      </c>
      <c r="K16992" s="2045">
        <v>1.0443354068444395E-4</v>
      </c>
      <c r="L16992" s="2046" t="s">
        <v>1229</v>
      </c>
    </row>
    <row r="16993" spans="2:12">
      <c r="B16993" s="1883">
        <v>41273</v>
      </c>
      <c r="C16993" s="2040">
        <v>0.55555555555555558</v>
      </c>
      <c r="D16993" s="2041" t="s">
        <v>1467</v>
      </c>
      <c r="E16993" s="2042" t="s">
        <v>1231</v>
      </c>
      <c r="F16993" s="2042" t="s">
        <v>240</v>
      </c>
      <c r="G16993" s="2043" t="s">
        <v>243</v>
      </c>
      <c r="H16993" s="2044">
        <v>54</v>
      </c>
      <c r="I16993" s="2044">
        <v>130</v>
      </c>
      <c r="J16993" s="2045">
        <v>2.3649143729186986E-2</v>
      </c>
      <c r="K16993" s="2045">
        <v>1.8191649022451526E-4</v>
      </c>
      <c r="L16993" s="2046" t="s">
        <v>1229</v>
      </c>
    </row>
    <row r="16994" spans="2:12">
      <c r="B16994" s="1883">
        <v>41274</v>
      </c>
      <c r="C16994" s="2040">
        <v>0.19896990740740741</v>
      </c>
      <c r="D16994" s="2041" t="s">
        <v>1323</v>
      </c>
      <c r="E16994" s="2042" t="s">
        <v>1231</v>
      </c>
      <c r="F16994" s="2042" t="s">
        <v>61</v>
      </c>
      <c r="G16994" s="2043" t="s">
        <v>249</v>
      </c>
      <c r="H16994" s="2044">
        <v>1</v>
      </c>
      <c r="I16994" s="2044">
        <v>248</v>
      </c>
      <c r="J16994" s="2045">
        <v>8.3546832547555158E-4</v>
      </c>
      <c r="K16994" s="2045">
        <v>3.3688238930465792E-6</v>
      </c>
      <c r="L16994" s="2046" t="s">
        <v>1229</v>
      </c>
    </row>
    <row r="16995" spans="2:12">
      <c r="B16995" s="1883">
        <v>41274</v>
      </c>
      <c r="C16995" s="2040">
        <v>0.43140046296296297</v>
      </c>
      <c r="D16995" s="2041" t="s">
        <v>1466</v>
      </c>
      <c r="E16995" s="2042" t="s">
        <v>1231</v>
      </c>
      <c r="F16995" s="2042" t="s">
        <v>240</v>
      </c>
      <c r="G16995" s="2043" t="s">
        <v>243</v>
      </c>
      <c r="H16995" s="2044">
        <v>1</v>
      </c>
      <c r="I16995" s="2044">
        <v>14</v>
      </c>
      <c r="J16995" s="2045">
        <v>4.7163534502652109E-5</v>
      </c>
      <c r="K16995" s="2045">
        <v>3.3688238930465792E-6</v>
      </c>
      <c r="L16995" s="2046" t="s">
        <v>1229</v>
      </c>
    </row>
    <row r="16996" spans="2:12">
      <c r="B16996" s="1883">
        <v>41274</v>
      </c>
      <c r="C16996" s="2040">
        <v>0.53307870370370369</v>
      </c>
      <c r="D16996" s="2041" t="s">
        <v>1296</v>
      </c>
      <c r="E16996" s="2042" t="s">
        <v>1231</v>
      </c>
      <c r="F16996" s="2042" t="s">
        <v>240</v>
      </c>
      <c r="G16996" s="2043" t="s">
        <v>243</v>
      </c>
      <c r="H16996" s="2044">
        <v>1</v>
      </c>
      <c r="I16996" s="2044">
        <v>132</v>
      </c>
      <c r="J16996" s="2045">
        <v>4.4468475388214843E-4</v>
      </c>
      <c r="K16996" s="2045">
        <v>3.3688238930465792E-6</v>
      </c>
      <c r="L16996" s="2046" t="s">
        <v>1229</v>
      </c>
    </row>
    <row r="16997" spans="2:12">
      <c r="B16997" s="1883">
        <v>41275</v>
      </c>
      <c r="C16997" s="2040">
        <v>0.44190972222222225</v>
      </c>
      <c r="D16997" s="2041" t="s">
        <v>1296</v>
      </c>
      <c r="E16997" s="2042" t="s">
        <v>1231</v>
      </c>
      <c r="F16997" s="2042" t="s">
        <v>240</v>
      </c>
      <c r="G16997" s="2043" t="s">
        <v>243</v>
      </c>
      <c r="H16997" s="2044">
        <v>1</v>
      </c>
      <c r="I16997" s="2044">
        <v>34</v>
      </c>
      <c r="J16997" s="2045">
        <v>1.1108787704532386E-4</v>
      </c>
      <c r="K16997" s="2045">
        <v>3.2672905013330544E-6</v>
      </c>
      <c r="L16997" s="2046" t="s">
        <v>1229</v>
      </c>
    </row>
    <row r="16998" spans="2:12">
      <c r="B16998" s="1883">
        <v>41275</v>
      </c>
      <c r="C16998" s="2040">
        <v>0.52909722222222222</v>
      </c>
      <c r="D16998" s="2041" t="s">
        <v>1288</v>
      </c>
      <c r="E16998" s="2042" t="s">
        <v>1231</v>
      </c>
      <c r="F16998" s="2042" t="s">
        <v>240</v>
      </c>
      <c r="G16998" s="2043" t="s">
        <v>243</v>
      </c>
      <c r="H16998" s="2044">
        <v>1</v>
      </c>
      <c r="I16998" s="2044">
        <v>138</v>
      </c>
      <c r="J16998" s="2045">
        <v>4.5088608918396155E-4</v>
      </c>
      <c r="K16998" s="2045">
        <v>3.2672905013330544E-6</v>
      </c>
      <c r="L16998" s="2046" t="s">
        <v>1229</v>
      </c>
    </row>
    <row r="16999" spans="2:12">
      <c r="B16999" s="1883">
        <v>41275</v>
      </c>
      <c r="C16999" s="2040">
        <v>0.89430555555555558</v>
      </c>
      <c r="D16999" s="2041" t="s">
        <v>1263</v>
      </c>
      <c r="E16999" s="2042" t="s">
        <v>1231</v>
      </c>
      <c r="F16999" s="2042" t="s">
        <v>240</v>
      </c>
      <c r="G16999" s="2043" t="s">
        <v>243</v>
      </c>
      <c r="H16999" s="2044">
        <v>1</v>
      </c>
      <c r="I16999" s="2044">
        <v>57</v>
      </c>
      <c r="J16999" s="2045">
        <v>1.8623555857598411E-4</v>
      </c>
      <c r="K16999" s="2045">
        <v>3.2672905013330544E-6</v>
      </c>
      <c r="L16999" s="2046" t="s">
        <v>1229</v>
      </c>
    </row>
    <row r="17000" spans="2:12">
      <c r="B17000" s="1883">
        <v>41275</v>
      </c>
      <c r="C17000" s="2040">
        <v>0.92068287037037033</v>
      </c>
      <c r="D17000" s="2041" t="s">
        <v>1268</v>
      </c>
      <c r="E17000" s="2042" t="s">
        <v>1231</v>
      </c>
      <c r="F17000" s="2042" t="s">
        <v>240</v>
      </c>
      <c r="G17000" s="2043" t="s">
        <v>243</v>
      </c>
      <c r="H17000" s="2044">
        <v>1</v>
      </c>
      <c r="I17000" s="2044">
        <v>84</v>
      </c>
      <c r="J17000" s="2045">
        <v>2.7445240211197659E-4</v>
      </c>
      <c r="K17000" s="2045">
        <v>3.2672905013330544E-6</v>
      </c>
      <c r="L17000" s="2046" t="s">
        <v>1229</v>
      </c>
    </row>
    <row r="17001" spans="2:12">
      <c r="B17001" s="1883">
        <v>41276</v>
      </c>
      <c r="C17001" s="2040">
        <v>2.7719907407407408E-2</v>
      </c>
      <c r="D17001" s="2041" t="s">
        <v>1299</v>
      </c>
      <c r="E17001" s="2042" t="s">
        <v>1231</v>
      </c>
      <c r="F17001" s="2042" t="s">
        <v>64</v>
      </c>
      <c r="G17001" s="2043" t="s">
        <v>64</v>
      </c>
      <c r="H17001" s="2044">
        <v>949</v>
      </c>
      <c r="I17001" s="2044">
        <v>82.433087460484714</v>
      </c>
      <c r="J17001" s="2045">
        <v>0.2555968686287835</v>
      </c>
      <c r="K17001" s="2045">
        <v>3.1006586857650689E-3</v>
      </c>
      <c r="L17001" s="2046" t="s">
        <v>1229</v>
      </c>
    </row>
    <row r="17002" spans="2:12">
      <c r="B17002" s="1883">
        <v>41276</v>
      </c>
      <c r="C17002" s="2040">
        <v>0.3845601851851852</v>
      </c>
      <c r="D17002" s="2041" t="s">
        <v>1300</v>
      </c>
      <c r="E17002" s="2042" t="s">
        <v>1231</v>
      </c>
      <c r="F17002" s="2042" t="s">
        <v>240</v>
      </c>
      <c r="G17002" s="2043" t="s">
        <v>243</v>
      </c>
      <c r="H17002" s="2044">
        <v>1</v>
      </c>
      <c r="I17002" s="2044">
        <v>91</v>
      </c>
      <c r="J17002" s="2045">
        <v>2.9732343562130796E-4</v>
      </c>
      <c r="K17002" s="2045">
        <v>3.2672905013330544E-6</v>
      </c>
      <c r="L17002" s="2046" t="s">
        <v>1229</v>
      </c>
    </row>
    <row r="17003" spans="2:12">
      <c r="B17003" s="1883">
        <v>41276</v>
      </c>
      <c r="C17003" s="2040">
        <v>0.4513888888888889</v>
      </c>
      <c r="D17003" s="2041" t="s">
        <v>1355</v>
      </c>
      <c r="E17003" s="2042" t="s">
        <v>1231</v>
      </c>
      <c r="F17003" s="2042" t="s">
        <v>103</v>
      </c>
      <c r="G17003" s="2043" t="s">
        <v>1236</v>
      </c>
      <c r="H17003" s="2044">
        <v>8</v>
      </c>
      <c r="I17003" s="2044">
        <v>115</v>
      </c>
      <c r="J17003" s="2045">
        <v>3.0059072612264102E-3</v>
      </c>
      <c r="K17003" s="2045">
        <v>2.6138324010664435E-5</v>
      </c>
      <c r="L17003" s="2046" t="s">
        <v>1229</v>
      </c>
    </row>
    <row r="17004" spans="2:12">
      <c r="B17004" s="1883">
        <v>41276</v>
      </c>
      <c r="C17004" s="2040">
        <v>0.47638888888888886</v>
      </c>
      <c r="D17004" s="2041" t="s">
        <v>1263</v>
      </c>
      <c r="E17004" s="2042" t="s">
        <v>1231</v>
      </c>
      <c r="F17004" s="2042" t="s">
        <v>238</v>
      </c>
      <c r="G17004" s="2043" t="s">
        <v>239</v>
      </c>
      <c r="H17004" s="2044">
        <v>1</v>
      </c>
      <c r="I17004" s="2044">
        <v>84</v>
      </c>
      <c r="J17004" s="2045">
        <v>2.7445240211197659E-4</v>
      </c>
      <c r="K17004" s="2045">
        <v>3.2672905013330544E-6</v>
      </c>
      <c r="L17004" s="2046" t="s">
        <v>1229</v>
      </c>
    </row>
    <row r="17005" spans="2:12">
      <c r="B17005" s="1883">
        <v>41276</v>
      </c>
      <c r="C17005" s="2040">
        <v>0.50616898148148148</v>
      </c>
      <c r="D17005" s="2041" t="s">
        <v>1331</v>
      </c>
      <c r="E17005" s="2042" t="s">
        <v>1231</v>
      </c>
      <c r="F17005" s="2042" t="s">
        <v>240</v>
      </c>
      <c r="G17005" s="2043" t="s">
        <v>243</v>
      </c>
      <c r="H17005" s="2044">
        <v>1</v>
      </c>
      <c r="I17005" s="2044">
        <v>211</v>
      </c>
      <c r="J17005" s="2045">
        <v>6.893982957812745E-4</v>
      </c>
      <c r="K17005" s="2045">
        <v>3.2672905013330544E-6</v>
      </c>
      <c r="L17005" s="2046" t="s">
        <v>1229</v>
      </c>
    </row>
    <row r="17006" spans="2:12">
      <c r="B17006" s="1883">
        <v>41276</v>
      </c>
      <c r="C17006" s="2040">
        <v>0.51047453703703705</v>
      </c>
      <c r="D17006" s="2041" t="s">
        <v>1286</v>
      </c>
      <c r="E17006" s="2042" t="s">
        <v>1231</v>
      </c>
      <c r="F17006" s="2042" t="s">
        <v>240</v>
      </c>
      <c r="G17006" s="2043" t="s">
        <v>243</v>
      </c>
      <c r="H17006" s="2044">
        <v>1</v>
      </c>
      <c r="I17006" s="2044">
        <v>152</v>
      </c>
      <c r="J17006" s="2045">
        <v>4.9662815620262434E-4</v>
      </c>
      <c r="K17006" s="2045">
        <v>3.2672905013330544E-6</v>
      </c>
      <c r="L17006" s="2046" t="s">
        <v>1229</v>
      </c>
    </row>
    <row r="17007" spans="2:12">
      <c r="B17007" s="1883">
        <v>41276</v>
      </c>
      <c r="C17007" s="2040">
        <v>0.5948148148148148</v>
      </c>
      <c r="D17007" s="2041" t="s">
        <v>1472</v>
      </c>
      <c r="E17007" s="2042" t="s">
        <v>1231</v>
      </c>
      <c r="F17007" s="2042" t="s">
        <v>240</v>
      </c>
      <c r="G17007" s="2043" t="s">
        <v>243</v>
      </c>
      <c r="H17007" s="2044">
        <v>1</v>
      </c>
      <c r="I17007" s="2044">
        <v>73</v>
      </c>
      <c r="J17007" s="2045">
        <v>2.3851220659731298E-4</v>
      </c>
      <c r="K17007" s="2045">
        <v>3.2672905013330544E-6</v>
      </c>
      <c r="L17007" s="2046" t="s">
        <v>1229</v>
      </c>
    </row>
    <row r="17008" spans="2:12">
      <c r="B17008" s="1883">
        <v>41276</v>
      </c>
      <c r="C17008" s="2040">
        <v>0.79681712962962958</v>
      </c>
      <c r="D17008" s="2041" t="s">
        <v>1311</v>
      </c>
      <c r="E17008" s="2042" t="s">
        <v>1231</v>
      </c>
      <c r="F17008" s="2042" t="s">
        <v>240</v>
      </c>
      <c r="G17008" s="2043" t="s">
        <v>243</v>
      </c>
      <c r="H17008" s="2044">
        <v>1</v>
      </c>
      <c r="I17008" s="2044">
        <v>109</v>
      </c>
      <c r="J17008" s="2045">
        <v>3.5613466464530296E-4</v>
      </c>
      <c r="K17008" s="2045">
        <v>3.2672905013330544E-6</v>
      </c>
      <c r="L17008" s="2046" t="s">
        <v>1229</v>
      </c>
    </row>
    <row r="17009" spans="2:12">
      <c r="B17009" s="1883">
        <v>41276</v>
      </c>
      <c r="C17009" s="2040">
        <v>0.79792824074074076</v>
      </c>
      <c r="D17009" s="2041" t="s">
        <v>1370</v>
      </c>
      <c r="E17009" s="2042" t="s">
        <v>1231</v>
      </c>
      <c r="F17009" s="2042" t="s">
        <v>240</v>
      </c>
      <c r="G17009" s="2043" t="s">
        <v>243</v>
      </c>
      <c r="H17009" s="2044">
        <v>1</v>
      </c>
      <c r="I17009" s="2044">
        <v>169</v>
      </c>
      <c r="J17009" s="2045">
        <v>5.5217209472528618E-4</v>
      </c>
      <c r="K17009" s="2045">
        <v>3.2672905013330544E-6</v>
      </c>
      <c r="L17009" s="2046" t="s">
        <v>1229</v>
      </c>
    </row>
    <row r="17010" spans="2:12">
      <c r="B17010" s="1883">
        <v>41277</v>
      </c>
      <c r="C17010" s="2040">
        <v>0.42747685185185186</v>
      </c>
      <c r="D17010" s="2041" t="s">
        <v>1319</v>
      </c>
      <c r="E17010" s="2042" t="s">
        <v>1231</v>
      </c>
      <c r="F17010" s="2042" t="s">
        <v>240</v>
      </c>
      <c r="G17010" s="2043" t="s">
        <v>243</v>
      </c>
      <c r="H17010" s="2044">
        <v>1</v>
      </c>
      <c r="I17010" s="2044">
        <v>84</v>
      </c>
      <c r="J17010" s="2045">
        <v>2.7445240211197659E-4</v>
      </c>
      <c r="K17010" s="2045">
        <v>3.2672905013330544E-6</v>
      </c>
      <c r="L17010" s="2046" t="s">
        <v>1229</v>
      </c>
    </row>
    <row r="17011" spans="2:12">
      <c r="B17011" s="1883">
        <v>41277</v>
      </c>
      <c r="C17011" s="2040">
        <v>0.65446759259259257</v>
      </c>
      <c r="D17011" s="2041" t="s">
        <v>1345</v>
      </c>
      <c r="E17011" s="2042" t="s">
        <v>1231</v>
      </c>
      <c r="F17011" s="2042" t="s">
        <v>240</v>
      </c>
      <c r="G17011" s="2043" t="s">
        <v>243</v>
      </c>
      <c r="H17011" s="2044">
        <v>1</v>
      </c>
      <c r="I17011" s="2044">
        <v>108</v>
      </c>
      <c r="J17011" s="2045">
        <v>3.5286737414396991E-4</v>
      </c>
      <c r="K17011" s="2045">
        <v>3.2672905013330544E-6</v>
      </c>
      <c r="L17011" s="2046" t="s">
        <v>1229</v>
      </c>
    </row>
    <row r="17012" spans="2:12">
      <c r="B17012" s="1883">
        <v>41277</v>
      </c>
      <c r="C17012" s="2040">
        <v>0.6892476851851852</v>
      </c>
      <c r="D17012" s="2041" t="s">
        <v>1258</v>
      </c>
      <c r="E17012" s="2042" t="s">
        <v>1231</v>
      </c>
      <c r="F17012" s="2042" t="s">
        <v>240</v>
      </c>
      <c r="G17012" s="2043" t="s">
        <v>243</v>
      </c>
      <c r="H17012" s="2044">
        <v>1</v>
      </c>
      <c r="I17012" s="2044">
        <v>122</v>
      </c>
      <c r="J17012" s="2045">
        <v>3.9860944116263265E-4</v>
      </c>
      <c r="K17012" s="2045">
        <v>3.2672905013330544E-6</v>
      </c>
      <c r="L17012" s="2046" t="s">
        <v>1229</v>
      </c>
    </row>
    <row r="17013" spans="2:12">
      <c r="B17013" s="1883">
        <v>41277</v>
      </c>
      <c r="C17013" s="2040">
        <v>0.76445601851851852</v>
      </c>
      <c r="D17013" s="2041" t="s">
        <v>1349</v>
      </c>
      <c r="E17013" s="2042" t="s">
        <v>1231</v>
      </c>
      <c r="F17013" s="2042" t="s">
        <v>240</v>
      </c>
      <c r="G17013" s="2043" t="s">
        <v>243</v>
      </c>
      <c r="H17013" s="2044">
        <v>1</v>
      </c>
      <c r="I17013" s="2044">
        <v>119</v>
      </c>
      <c r="J17013" s="2045">
        <v>3.8880756965863349E-4</v>
      </c>
      <c r="K17013" s="2045">
        <v>3.2672905013330544E-6</v>
      </c>
      <c r="L17013" s="2046" t="s">
        <v>1229</v>
      </c>
    </row>
    <row r="17014" spans="2:12">
      <c r="B17014" s="1883">
        <v>41277</v>
      </c>
      <c r="C17014" s="2040">
        <v>0.77500000000000002</v>
      </c>
      <c r="D17014" s="2041" t="s">
        <v>1344</v>
      </c>
      <c r="E17014" s="2042" t="s">
        <v>1231</v>
      </c>
      <c r="F17014" s="2042" t="s">
        <v>238</v>
      </c>
      <c r="G17014" s="2043" t="s">
        <v>239</v>
      </c>
      <c r="H17014" s="2044">
        <v>143</v>
      </c>
      <c r="I17014" s="2044">
        <v>229.34965034965035</v>
      </c>
      <c r="J17014" s="2045">
        <v>0.10715732657222019</v>
      </c>
      <c r="K17014" s="2045">
        <v>4.6722254169062681E-4</v>
      </c>
      <c r="L17014" s="2046" t="s">
        <v>1229</v>
      </c>
    </row>
    <row r="17015" spans="2:12">
      <c r="B17015" s="1883">
        <v>41277</v>
      </c>
      <c r="C17015" s="2040">
        <v>0.78994212962962962</v>
      </c>
      <c r="D17015" s="2041" t="s">
        <v>1375</v>
      </c>
      <c r="E17015" s="2042" t="s">
        <v>1231</v>
      </c>
      <c r="F17015" s="2042" t="s">
        <v>240</v>
      </c>
      <c r="G17015" s="2043" t="s">
        <v>243</v>
      </c>
      <c r="H17015" s="2044">
        <v>1</v>
      </c>
      <c r="I17015" s="2044">
        <v>212</v>
      </c>
      <c r="J17015" s="2045">
        <v>6.9266558628260761E-4</v>
      </c>
      <c r="K17015" s="2045">
        <v>3.2672905013330544E-6</v>
      </c>
      <c r="L17015" s="2046" t="s">
        <v>1229</v>
      </c>
    </row>
    <row r="17016" spans="2:12">
      <c r="B17016" s="1883">
        <v>41277</v>
      </c>
      <c r="C17016" s="2040">
        <v>0.79078703703703701</v>
      </c>
      <c r="D17016" s="2041" t="s">
        <v>1375</v>
      </c>
      <c r="E17016" s="2042" t="s">
        <v>1231</v>
      </c>
      <c r="F17016" s="2042" t="s">
        <v>240</v>
      </c>
      <c r="G17016" s="2043" t="s">
        <v>243</v>
      </c>
      <c r="H17016" s="2044">
        <v>1</v>
      </c>
      <c r="I17016" s="2044">
        <v>211</v>
      </c>
      <c r="J17016" s="2045">
        <v>6.893982957812745E-4</v>
      </c>
      <c r="K17016" s="2045">
        <v>3.2672905013330544E-6</v>
      </c>
      <c r="L17016" s="2046" t="s">
        <v>1229</v>
      </c>
    </row>
    <row r="17017" spans="2:12">
      <c r="B17017" s="1883">
        <v>41277</v>
      </c>
      <c r="C17017" s="2040">
        <v>0.8409375</v>
      </c>
      <c r="D17017" s="2041" t="s">
        <v>1232</v>
      </c>
      <c r="E17017" s="2042" t="s">
        <v>1231</v>
      </c>
      <c r="F17017" s="2042" t="s">
        <v>62</v>
      </c>
      <c r="G17017" s="2043" t="s">
        <v>1236</v>
      </c>
      <c r="H17017" s="2044">
        <v>68</v>
      </c>
      <c r="I17017" s="2044">
        <v>133.35294117647058</v>
      </c>
      <c r="J17017" s="2045">
        <v>2.9627790266088139E-2</v>
      </c>
      <c r="K17017" s="2045">
        <v>2.2217575409064772E-4</v>
      </c>
      <c r="L17017" s="2046" t="s">
        <v>1229</v>
      </c>
    </row>
    <row r="17018" spans="2:12">
      <c r="B17018" s="1883">
        <v>41277</v>
      </c>
      <c r="C17018" s="2040">
        <v>0.87103009259259256</v>
      </c>
      <c r="D17018" s="2041" t="s">
        <v>1364</v>
      </c>
      <c r="E17018" s="2042" t="s">
        <v>1231</v>
      </c>
      <c r="F17018" s="2042" t="s">
        <v>240</v>
      </c>
      <c r="G17018" s="2043" t="s">
        <v>243</v>
      </c>
      <c r="H17018" s="2044">
        <v>1</v>
      </c>
      <c r="I17018" s="2044">
        <v>336</v>
      </c>
      <c r="J17018" s="2045">
        <v>1.0978096084479064E-3</v>
      </c>
      <c r="K17018" s="2045">
        <v>3.2672905013330544E-6</v>
      </c>
      <c r="L17018" s="2046" t="s">
        <v>1229</v>
      </c>
    </row>
    <row r="17019" spans="2:12">
      <c r="B17019" s="1883">
        <v>41277</v>
      </c>
      <c r="C17019" s="2040">
        <v>0.92432870370370368</v>
      </c>
      <c r="D17019" s="2041" t="s">
        <v>1344</v>
      </c>
      <c r="E17019" s="2042" t="s">
        <v>1231</v>
      </c>
      <c r="F17019" s="2042" t="s">
        <v>15</v>
      </c>
      <c r="G17019" s="2043" t="s">
        <v>1416</v>
      </c>
      <c r="H17019" s="2044">
        <v>1</v>
      </c>
      <c r="I17019" s="2044">
        <v>169</v>
      </c>
      <c r="J17019" s="2045">
        <v>5.5217209472528618E-4</v>
      </c>
      <c r="K17019" s="2045">
        <v>3.2672905013330544E-6</v>
      </c>
      <c r="L17019" s="2046" t="s">
        <v>1229</v>
      </c>
    </row>
    <row r="17020" spans="2:12">
      <c r="B17020" s="1883">
        <v>41277</v>
      </c>
      <c r="C17020" s="2040">
        <v>0.94700231481481478</v>
      </c>
      <c r="D17020" s="2041" t="s">
        <v>1240</v>
      </c>
      <c r="E17020" s="2042" t="s">
        <v>1231</v>
      </c>
      <c r="F17020" s="2042" t="s">
        <v>240</v>
      </c>
      <c r="G17020" s="2043" t="s">
        <v>243</v>
      </c>
      <c r="H17020" s="2044">
        <v>1</v>
      </c>
      <c r="I17020" s="2044">
        <v>366</v>
      </c>
      <c r="J17020" s="2045">
        <v>1.1958283234878981E-3</v>
      </c>
      <c r="K17020" s="2045">
        <v>3.2672905013330544E-6</v>
      </c>
      <c r="L17020" s="2046" t="s">
        <v>1229</v>
      </c>
    </row>
    <row r="17021" spans="2:12">
      <c r="B17021" s="1883">
        <v>41278</v>
      </c>
      <c r="C17021" s="2040">
        <v>0.34962962962962962</v>
      </c>
      <c r="D17021" s="2041" t="s">
        <v>1256</v>
      </c>
      <c r="E17021" s="2042" t="s">
        <v>1231</v>
      </c>
      <c r="F17021" s="2042" t="s">
        <v>250</v>
      </c>
      <c r="G17021" s="2043" t="s">
        <v>374</v>
      </c>
      <c r="H17021" s="2044">
        <v>1</v>
      </c>
      <c r="I17021" s="2044">
        <v>112</v>
      </c>
      <c r="J17021" s="2045">
        <v>3.6593653614930212E-4</v>
      </c>
      <c r="K17021" s="2045">
        <v>3.2672905013330544E-6</v>
      </c>
      <c r="L17021" s="2046" t="s">
        <v>1229</v>
      </c>
    </row>
    <row r="17022" spans="2:12">
      <c r="B17022" s="1883">
        <v>41278</v>
      </c>
      <c r="C17022" s="2040">
        <v>0.35002314814814817</v>
      </c>
      <c r="D17022" s="2041" t="s">
        <v>1344</v>
      </c>
      <c r="E17022" s="2042" t="s">
        <v>1231</v>
      </c>
      <c r="F17022" s="2042" t="s">
        <v>366</v>
      </c>
      <c r="G17022" s="2043" t="s">
        <v>63</v>
      </c>
      <c r="H17022" s="2044">
        <v>162</v>
      </c>
      <c r="I17022" s="2044">
        <v>165.96913580246914</v>
      </c>
      <c r="J17022" s="2045">
        <v>8.784763970934184E-2</v>
      </c>
      <c r="K17022" s="2045">
        <v>5.2930106121595486E-4</v>
      </c>
      <c r="L17022" s="2046" t="s">
        <v>1229</v>
      </c>
    </row>
    <row r="17023" spans="2:12">
      <c r="B17023" s="1883">
        <v>41278</v>
      </c>
      <c r="C17023" s="2040">
        <v>0.42383101851851851</v>
      </c>
      <c r="D17023" s="2041" t="s">
        <v>1479</v>
      </c>
      <c r="E17023" s="2042" t="s">
        <v>1231</v>
      </c>
      <c r="F17023" s="2042" t="s">
        <v>240</v>
      </c>
      <c r="G17023" s="2043" t="s">
        <v>243</v>
      </c>
      <c r="H17023" s="2044">
        <v>1</v>
      </c>
      <c r="I17023" s="2044">
        <v>110</v>
      </c>
      <c r="J17023" s="2045">
        <v>3.5940195514663602E-4</v>
      </c>
      <c r="K17023" s="2045">
        <v>3.2672905013330544E-6</v>
      </c>
      <c r="L17023" s="2046" t="s">
        <v>1229</v>
      </c>
    </row>
    <row r="17024" spans="2:12">
      <c r="B17024" s="1883">
        <v>41278</v>
      </c>
      <c r="C17024" s="2040">
        <v>0.49533564814814812</v>
      </c>
      <c r="D17024" s="2041" t="s">
        <v>1232</v>
      </c>
      <c r="E17024" s="2042" t="s">
        <v>1231</v>
      </c>
      <c r="F17024" s="2042" t="s">
        <v>64</v>
      </c>
      <c r="G17024" s="2043" t="s">
        <v>64</v>
      </c>
      <c r="H17024" s="2044">
        <v>62</v>
      </c>
      <c r="I17024" s="2044">
        <v>79.193548387096769</v>
      </c>
      <c r="J17024" s="2045">
        <v>1.6042396361545298E-2</v>
      </c>
      <c r="K17024" s="2045">
        <v>2.0257201108264938E-4</v>
      </c>
      <c r="L17024" s="2046" t="s">
        <v>1229</v>
      </c>
    </row>
    <row r="17025" spans="2:12">
      <c r="B17025" s="1883">
        <v>41278</v>
      </c>
      <c r="C17025" s="2040">
        <v>0.56160879629629634</v>
      </c>
      <c r="D17025" s="2041" t="s">
        <v>1405</v>
      </c>
      <c r="E17025" s="2042" t="s">
        <v>1231</v>
      </c>
      <c r="F17025" s="2042" t="s">
        <v>64</v>
      </c>
      <c r="G17025" s="2043" t="s">
        <v>64</v>
      </c>
      <c r="H17025" s="2044">
        <v>9</v>
      </c>
      <c r="I17025" s="2044">
        <v>87</v>
      </c>
      <c r="J17025" s="2045">
        <v>2.5582884625437816E-3</v>
      </c>
      <c r="K17025" s="2045">
        <v>2.9405614511997491E-5</v>
      </c>
      <c r="L17025" s="2046" t="s">
        <v>1229</v>
      </c>
    </row>
    <row r="17026" spans="2:12">
      <c r="B17026" s="1883">
        <v>41278</v>
      </c>
      <c r="C17026" s="2040">
        <v>0.5783449074074074</v>
      </c>
      <c r="D17026" s="2041" t="s">
        <v>1372</v>
      </c>
      <c r="E17026" s="2042" t="s">
        <v>1231</v>
      </c>
      <c r="F17026" s="2042" t="s">
        <v>61</v>
      </c>
      <c r="G17026" s="2043" t="s">
        <v>15</v>
      </c>
      <c r="H17026" s="2044">
        <v>1</v>
      </c>
      <c r="I17026" s="2044">
        <v>59</v>
      </c>
      <c r="J17026" s="2045">
        <v>1.9277013957865022E-4</v>
      </c>
      <c r="K17026" s="2045">
        <v>3.2672905013330544E-6</v>
      </c>
      <c r="L17026" s="2046" t="s">
        <v>1229</v>
      </c>
    </row>
    <row r="17027" spans="2:12">
      <c r="B17027" s="1883">
        <v>41278</v>
      </c>
      <c r="C17027" s="2040">
        <v>0.60354166666666664</v>
      </c>
      <c r="D17027" s="2041" t="s">
        <v>1323</v>
      </c>
      <c r="E17027" s="2042" t="s">
        <v>1231</v>
      </c>
      <c r="F17027" s="2042" t="s">
        <v>240</v>
      </c>
      <c r="G17027" s="2043" t="s">
        <v>243</v>
      </c>
      <c r="H17027" s="2044">
        <v>1</v>
      </c>
      <c r="I17027" s="2044">
        <v>531</v>
      </c>
      <c r="J17027" s="2045">
        <v>1.7349312562078519E-3</v>
      </c>
      <c r="K17027" s="2045">
        <v>3.2672905013330544E-6</v>
      </c>
      <c r="L17027" s="2046" t="s">
        <v>1229</v>
      </c>
    </row>
    <row r="17028" spans="2:12">
      <c r="B17028" s="1883">
        <v>41278</v>
      </c>
      <c r="C17028" s="2040">
        <v>0.607025462962963</v>
      </c>
      <c r="D17028" s="2041" t="s">
        <v>1323</v>
      </c>
      <c r="E17028" s="2042" t="s">
        <v>1231</v>
      </c>
      <c r="F17028" s="2042" t="s">
        <v>240</v>
      </c>
      <c r="G17028" s="2043" t="s">
        <v>243</v>
      </c>
      <c r="H17028" s="2044">
        <v>1</v>
      </c>
      <c r="I17028" s="2044">
        <v>568</v>
      </c>
      <c r="J17028" s="2045">
        <v>1.855821004757175E-3</v>
      </c>
      <c r="K17028" s="2045">
        <v>3.2672905013330544E-6</v>
      </c>
      <c r="L17028" s="2046" t="s">
        <v>1229</v>
      </c>
    </row>
    <row r="17029" spans="2:12">
      <c r="B17029" s="1883">
        <v>41278</v>
      </c>
      <c r="C17029" s="2040">
        <v>0.66789351851851853</v>
      </c>
      <c r="D17029" s="2041" t="s">
        <v>1282</v>
      </c>
      <c r="E17029" s="2042" t="s">
        <v>1231</v>
      </c>
      <c r="F17029" s="2042" t="s">
        <v>366</v>
      </c>
      <c r="G17029" s="2043" t="s">
        <v>63</v>
      </c>
      <c r="H17029" s="2044">
        <v>1</v>
      </c>
      <c r="I17029" s="2044">
        <v>118</v>
      </c>
      <c r="J17029" s="2045">
        <v>3.8554027915730044E-4</v>
      </c>
      <c r="K17029" s="2045">
        <v>3.2672905013330544E-6</v>
      </c>
      <c r="L17029" s="2046" t="s">
        <v>1229</v>
      </c>
    </row>
    <row r="17030" spans="2:12">
      <c r="B17030" s="1883">
        <v>41278</v>
      </c>
      <c r="C17030" s="2040">
        <v>0.67609953703703707</v>
      </c>
      <c r="D17030" s="2041" t="s">
        <v>1479</v>
      </c>
      <c r="E17030" s="2042" t="s">
        <v>1231</v>
      </c>
      <c r="F17030" s="2042" t="s">
        <v>64</v>
      </c>
      <c r="G17030" s="2043" t="s">
        <v>64</v>
      </c>
      <c r="H17030" s="2044">
        <v>1</v>
      </c>
      <c r="I17030" s="2044">
        <v>101</v>
      </c>
      <c r="J17030" s="2045">
        <v>3.2999634063463849E-4</v>
      </c>
      <c r="K17030" s="2045">
        <v>3.2672905013330544E-6</v>
      </c>
      <c r="L17030" s="2046" t="s">
        <v>1229</v>
      </c>
    </row>
    <row r="17031" spans="2:12">
      <c r="B17031" s="1883">
        <v>41278</v>
      </c>
      <c r="C17031" s="2040">
        <v>0.68280092592592589</v>
      </c>
      <c r="D17031" s="2041" t="s">
        <v>1257</v>
      </c>
      <c r="E17031" s="2042" t="s">
        <v>1231</v>
      </c>
      <c r="F17031" s="2042" t="s">
        <v>240</v>
      </c>
      <c r="G17031" s="2043" t="s">
        <v>243</v>
      </c>
      <c r="H17031" s="2044">
        <v>1</v>
      </c>
      <c r="I17031" s="2044">
        <v>147</v>
      </c>
      <c r="J17031" s="2045">
        <v>4.8029170369595902E-4</v>
      </c>
      <c r="K17031" s="2045">
        <v>3.2672905013330544E-6</v>
      </c>
      <c r="L17031" s="2046" t="s">
        <v>1229</v>
      </c>
    </row>
    <row r="17032" spans="2:12">
      <c r="B17032" s="1883">
        <v>41278</v>
      </c>
      <c r="C17032" s="2040">
        <v>0.69726851851851857</v>
      </c>
      <c r="D17032" s="2041" t="s">
        <v>1316</v>
      </c>
      <c r="E17032" s="2042" t="s">
        <v>1231</v>
      </c>
      <c r="F17032" s="2042" t="s">
        <v>15</v>
      </c>
      <c r="G17032" s="2043" t="s">
        <v>1416</v>
      </c>
      <c r="H17032" s="2044">
        <v>1</v>
      </c>
      <c r="I17032" s="2044">
        <v>546</v>
      </c>
      <c r="J17032" s="2045">
        <v>1.7839406137278478E-3</v>
      </c>
      <c r="K17032" s="2045">
        <v>3.2672905013330544E-6</v>
      </c>
      <c r="L17032" s="2046" t="s">
        <v>1229</v>
      </c>
    </row>
    <row r="17033" spans="2:12">
      <c r="B17033" s="1883">
        <v>41278</v>
      </c>
      <c r="C17033" s="2040">
        <v>0.7257986111111111</v>
      </c>
      <c r="D17033" s="2041" t="s">
        <v>1237</v>
      </c>
      <c r="E17033" s="2042" t="s">
        <v>1231</v>
      </c>
      <c r="F17033" s="2042" t="s">
        <v>250</v>
      </c>
      <c r="G17033" s="2043" t="s">
        <v>374</v>
      </c>
      <c r="H17033" s="2044">
        <v>1</v>
      </c>
      <c r="I17033" s="2044">
        <v>185</v>
      </c>
      <c r="J17033" s="2045">
        <v>6.0444874274661513E-4</v>
      </c>
      <c r="K17033" s="2045">
        <v>3.2672905013330544E-6</v>
      </c>
      <c r="L17033" s="2046" t="s">
        <v>1229</v>
      </c>
    </row>
    <row r="17034" spans="2:12">
      <c r="B17034" s="1883">
        <v>41278</v>
      </c>
      <c r="C17034" s="2040">
        <v>0.73402777777777772</v>
      </c>
      <c r="D17034" s="2041" t="s">
        <v>1286</v>
      </c>
      <c r="E17034" s="2042" t="s">
        <v>1231</v>
      </c>
      <c r="F17034" s="2042" t="s">
        <v>240</v>
      </c>
      <c r="G17034" s="2043" t="s">
        <v>241</v>
      </c>
      <c r="H17034" s="2044">
        <v>164</v>
      </c>
      <c r="I17034" s="2044">
        <v>54</v>
      </c>
      <c r="J17034" s="2045">
        <v>2.8935124679805531E-2</v>
      </c>
      <c r="K17034" s="2045">
        <v>5.3583564221862097E-4</v>
      </c>
      <c r="L17034" s="2046" t="s">
        <v>1229</v>
      </c>
    </row>
    <row r="17035" spans="2:12">
      <c r="B17035" s="1883">
        <v>41278</v>
      </c>
      <c r="C17035" s="2040">
        <v>0.74017361111111113</v>
      </c>
      <c r="D17035" s="2041" t="s">
        <v>1440</v>
      </c>
      <c r="E17035" s="2042" t="s">
        <v>1231</v>
      </c>
      <c r="F17035" s="2042" t="s">
        <v>15</v>
      </c>
      <c r="G17035" s="2043" t="s">
        <v>1432</v>
      </c>
      <c r="H17035" s="2044">
        <v>1</v>
      </c>
      <c r="I17035" s="2044">
        <v>164</v>
      </c>
      <c r="J17035" s="2045">
        <v>5.3583564221862097E-4</v>
      </c>
      <c r="K17035" s="2045">
        <v>3.2672905013330544E-6</v>
      </c>
      <c r="L17035" s="2046" t="s">
        <v>1229</v>
      </c>
    </row>
    <row r="17036" spans="2:12">
      <c r="B17036" s="1883">
        <v>41278</v>
      </c>
      <c r="C17036" s="2040">
        <v>0.75278935185185181</v>
      </c>
      <c r="D17036" s="2041" t="s">
        <v>1276</v>
      </c>
      <c r="E17036" s="2042" t="s">
        <v>1231</v>
      </c>
      <c r="F17036" s="2042" t="s">
        <v>240</v>
      </c>
      <c r="G17036" s="2043" t="s">
        <v>243</v>
      </c>
      <c r="H17036" s="2044">
        <v>21</v>
      </c>
      <c r="I17036" s="2044">
        <v>159.33333333333334</v>
      </c>
      <c r="J17036" s="2045">
        <v>1.0932354017460401E-2</v>
      </c>
      <c r="K17036" s="2045">
        <v>6.8613100527994148E-5</v>
      </c>
      <c r="L17036" s="2046" t="s">
        <v>1229</v>
      </c>
    </row>
    <row r="17037" spans="2:12">
      <c r="B17037" s="1883">
        <v>41278</v>
      </c>
      <c r="C17037" s="2040">
        <v>0.77613425925925927</v>
      </c>
      <c r="D17037" s="2041" t="s">
        <v>1462</v>
      </c>
      <c r="E17037" s="2042" t="s">
        <v>1231</v>
      </c>
      <c r="F17037" s="2042" t="s">
        <v>62</v>
      </c>
      <c r="G17037" s="2043" t="s">
        <v>1236</v>
      </c>
      <c r="H17037" s="2044">
        <v>47</v>
      </c>
      <c r="I17037" s="2044">
        <v>161.89361702127658</v>
      </c>
      <c r="J17037" s="2045">
        <v>2.4860813424643212E-2</v>
      </c>
      <c r="K17037" s="2045">
        <v>1.5356265356265356E-4</v>
      </c>
      <c r="L17037" s="2046" t="s">
        <v>1229</v>
      </c>
    </row>
    <row r="17038" spans="2:12">
      <c r="B17038" s="1883">
        <v>41278</v>
      </c>
      <c r="C17038" s="2040">
        <v>0.77621527777777777</v>
      </c>
      <c r="D17038" s="2041" t="s">
        <v>1471</v>
      </c>
      <c r="E17038" s="2042" t="s">
        <v>1231</v>
      </c>
      <c r="F17038" s="2042" t="s">
        <v>62</v>
      </c>
      <c r="G17038" s="2043" t="s">
        <v>1236</v>
      </c>
      <c r="H17038" s="2044">
        <v>39</v>
      </c>
      <c r="I17038" s="2044">
        <v>143.23076923076923</v>
      </c>
      <c r="J17038" s="2045">
        <v>1.8251084740446441E-2</v>
      </c>
      <c r="K17038" s="2045">
        <v>1.2742432955198914E-4</v>
      </c>
      <c r="L17038" s="2046" t="s">
        <v>1229</v>
      </c>
    </row>
    <row r="17039" spans="2:12">
      <c r="B17039" s="1883">
        <v>41278</v>
      </c>
      <c r="C17039" s="2040">
        <v>0.80984953703703699</v>
      </c>
      <c r="D17039" s="2041" t="s">
        <v>1316</v>
      </c>
      <c r="E17039" s="2042" t="s">
        <v>1231</v>
      </c>
      <c r="F17039" s="2042" t="s">
        <v>62</v>
      </c>
      <c r="G17039" s="2043" t="s">
        <v>1236</v>
      </c>
      <c r="H17039" s="2044">
        <v>23</v>
      </c>
      <c r="I17039" s="2044">
        <v>154.47826086956522</v>
      </c>
      <c r="J17039" s="2045">
        <v>1.1608683151236343E-2</v>
      </c>
      <c r="K17039" s="2045">
        <v>7.5147681530660253E-5</v>
      </c>
      <c r="L17039" s="2046" t="s">
        <v>1229</v>
      </c>
    </row>
    <row r="17040" spans="2:12">
      <c r="B17040" s="1883">
        <v>41278</v>
      </c>
      <c r="C17040" s="2040">
        <v>0.85581018518518515</v>
      </c>
      <c r="D17040" s="2041" t="s">
        <v>1272</v>
      </c>
      <c r="E17040" s="2042" t="s">
        <v>1231</v>
      </c>
      <c r="F17040" s="2042" t="s">
        <v>240</v>
      </c>
      <c r="G17040" s="2043" t="s">
        <v>242</v>
      </c>
      <c r="H17040" s="2044">
        <v>4628</v>
      </c>
      <c r="I17040" s="2044">
        <v>14.77009507346586</v>
      </c>
      <c r="J17040" s="2045">
        <v>0.22333890950912227</v>
      </c>
      <c r="K17040" s="2045">
        <v>1.5121020440169376E-2</v>
      </c>
      <c r="L17040" s="2046" t="s">
        <v>1229</v>
      </c>
    </row>
    <row r="17041" spans="2:12">
      <c r="B17041" s="1883">
        <v>41278</v>
      </c>
      <c r="C17041" s="2040">
        <v>0.85777777777777775</v>
      </c>
      <c r="D17041" s="2041" t="s">
        <v>1368</v>
      </c>
      <c r="E17041" s="2042" t="s">
        <v>1231</v>
      </c>
      <c r="F17041" s="2042" t="s">
        <v>62</v>
      </c>
      <c r="G17041" s="2043" t="s">
        <v>1236</v>
      </c>
      <c r="H17041" s="2044">
        <v>61</v>
      </c>
      <c r="I17041" s="2044">
        <v>135.63934426229508</v>
      </c>
      <c r="J17041" s="2045">
        <v>2.7033561608029694E-2</v>
      </c>
      <c r="K17041" s="2045">
        <v>1.9930472058131632E-4</v>
      </c>
      <c r="L17041" s="2046" t="s">
        <v>1229</v>
      </c>
    </row>
    <row r="17042" spans="2:12">
      <c r="B17042" s="1883">
        <v>41278</v>
      </c>
      <c r="C17042" s="2040">
        <v>0.92057870370370365</v>
      </c>
      <c r="D17042" s="2041" t="s">
        <v>1358</v>
      </c>
      <c r="E17042" s="2042" t="s">
        <v>1231</v>
      </c>
      <c r="F17042" s="2042" t="s">
        <v>240</v>
      </c>
      <c r="G17042" s="2043" t="s">
        <v>241</v>
      </c>
      <c r="H17042" s="2044">
        <v>132</v>
      </c>
      <c r="I17042" s="2044">
        <v>224.36363636363637</v>
      </c>
      <c r="J17042" s="2045">
        <v>9.6764075487479742E-2</v>
      </c>
      <c r="K17042" s="2045">
        <v>4.3128234617596318E-4</v>
      </c>
      <c r="L17042" s="2046" t="s">
        <v>1229</v>
      </c>
    </row>
    <row r="17043" spans="2:12">
      <c r="B17043" s="1883">
        <v>41279</v>
      </c>
      <c r="C17043" s="2040">
        <v>0.17774305555555556</v>
      </c>
      <c r="D17043" s="2041" t="s">
        <v>1286</v>
      </c>
      <c r="E17043" s="2042" t="s">
        <v>1231</v>
      </c>
      <c r="F17043" s="2042" t="s">
        <v>62</v>
      </c>
      <c r="G17043" s="2043" t="s">
        <v>1236</v>
      </c>
      <c r="H17043" s="2044">
        <v>12</v>
      </c>
      <c r="I17043" s="2044">
        <v>59.75</v>
      </c>
      <c r="J17043" s="2045">
        <v>2.3426472894558003E-3</v>
      </c>
      <c r="K17043" s="2045">
        <v>3.9207486015996653E-5</v>
      </c>
      <c r="L17043" s="2046" t="s">
        <v>1229</v>
      </c>
    </row>
    <row r="17044" spans="2:12">
      <c r="B17044" s="1883">
        <v>41279</v>
      </c>
      <c r="C17044" s="2040">
        <v>0.34027777777777773</v>
      </c>
      <c r="D17044" s="2041" t="s">
        <v>1283</v>
      </c>
      <c r="E17044" s="2042" t="s">
        <v>1231</v>
      </c>
      <c r="F17044" s="2042" t="s">
        <v>103</v>
      </c>
      <c r="G17044" s="2043" t="s">
        <v>1236</v>
      </c>
      <c r="H17044" s="2044">
        <v>9</v>
      </c>
      <c r="I17044" s="2044">
        <v>260</v>
      </c>
      <c r="J17044" s="2045">
        <v>7.6454597731193475E-3</v>
      </c>
      <c r="K17044" s="2045">
        <v>2.9405614511997491E-5</v>
      </c>
      <c r="L17044" s="2046" t="s">
        <v>1229</v>
      </c>
    </row>
    <row r="17045" spans="2:12">
      <c r="B17045" s="1883">
        <v>41279</v>
      </c>
      <c r="C17045" s="2040">
        <v>0.42531249999999998</v>
      </c>
      <c r="D17045" s="2041" t="s">
        <v>1333</v>
      </c>
      <c r="E17045" s="2042" t="s">
        <v>1231</v>
      </c>
      <c r="F17045" s="2042" t="s">
        <v>62</v>
      </c>
      <c r="G17045" s="2043" t="s">
        <v>1236</v>
      </c>
      <c r="H17045" s="2044">
        <v>1</v>
      </c>
      <c r="I17045" s="2044">
        <v>468</v>
      </c>
      <c r="J17045" s="2045">
        <v>1.5290919546238695E-3</v>
      </c>
      <c r="K17045" s="2045">
        <v>3.2672905013330544E-6</v>
      </c>
      <c r="L17045" s="2046" t="s">
        <v>1229</v>
      </c>
    </row>
    <row r="17046" spans="2:12">
      <c r="B17046" s="1883">
        <v>41279</v>
      </c>
      <c r="C17046" s="2040">
        <v>0.62079861111111112</v>
      </c>
      <c r="D17046" s="2041" t="s">
        <v>1323</v>
      </c>
      <c r="E17046" s="2042" t="s">
        <v>1231</v>
      </c>
      <c r="F17046" s="2042" t="s">
        <v>240</v>
      </c>
      <c r="G17046" s="2043" t="s">
        <v>243</v>
      </c>
      <c r="H17046" s="2044">
        <v>1</v>
      </c>
      <c r="I17046" s="2044">
        <v>392</v>
      </c>
      <c r="J17046" s="2045">
        <v>1.2807778765225573E-3</v>
      </c>
      <c r="K17046" s="2045">
        <v>3.2672905013330544E-6</v>
      </c>
      <c r="L17046" s="2046" t="s">
        <v>1229</v>
      </c>
    </row>
    <row r="17047" spans="2:12">
      <c r="B17047" s="1883">
        <v>41279</v>
      </c>
      <c r="C17047" s="2040">
        <v>0.65277777777777779</v>
      </c>
      <c r="D17047" s="2041" t="s">
        <v>1358</v>
      </c>
      <c r="E17047" s="2042" t="s">
        <v>1231</v>
      </c>
      <c r="F17047" s="2042" t="s">
        <v>240</v>
      </c>
      <c r="G17047" s="2043" t="s">
        <v>241</v>
      </c>
      <c r="H17047" s="2044">
        <v>132</v>
      </c>
      <c r="I17047" s="2044">
        <v>395</v>
      </c>
      <c r="J17047" s="2045">
        <v>0.17035652673950546</v>
      </c>
      <c r="K17047" s="2045">
        <v>4.3128234617596318E-4</v>
      </c>
      <c r="L17047" s="2046" t="s">
        <v>1229</v>
      </c>
    </row>
    <row r="17048" spans="2:12">
      <c r="B17048" s="1883">
        <v>41279</v>
      </c>
      <c r="C17048" s="2040">
        <v>0.71006944444444442</v>
      </c>
      <c r="D17048" s="2041" t="s">
        <v>1339</v>
      </c>
      <c r="E17048" s="2042" t="s">
        <v>1231</v>
      </c>
      <c r="F17048" s="2042" t="s">
        <v>62</v>
      </c>
      <c r="G17048" s="2043" t="s">
        <v>1236</v>
      </c>
      <c r="H17048" s="2044">
        <v>1</v>
      </c>
      <c r="I17048" s="2044">
        <v>328</v>
      </c>
      <c r="J17048" s="2045">
        <v>1.0716712844372419E-3</v>
      </c>
      <c r="K17048" s="2045">
        <v>3.2672905013330544E-6</v>
      </c>
      <c r="L17048" s="2046" t="s">
        <v>1229</v>
      </c>
    </row>
    <row r="17049" spans="2:12">
      <c r="B17049" s="1883">
        <v>41279</v>
      </c>
      <c r="C17049" s="2040">
        <v>0.77452546296296299</v>
      </c>
      <c r="D17049" s="2041" t="s">
        <v>1323</v>
      </c>
      <c r="E17049" s="2042" t="s">
        <v>1231</v>
      </c>
      <c r="F17049" s="2042" t="s">
        <v>61</v>
      </c>
      <c r="G17049" s="2043" t="s">
        <v>1266</v>
      </c>
      <c r="H17049" s="2044">
        <v>1</v>
      </c>
      <c r="I17049" s="2044">
        <v>85</v>
      </c>
      <c r="J17049" s="2045">
        <v>2.7771969261330964E-4</v>
      </c>
      <c r="K17049" s="2045">
        <v>3.2672905013330544E-6</v>
      </c>
      <c r="L17049" s="2046" t="s">
        <v>1229</v>
      </c>
    </row>
    <row r="17050" spans="2:12">
      <c r="B17050" s="1883">
        <v>41279</v>
      </c>
      <c r="C17050" s="2040">
        <v>0.84431712962962968</v>
      </c>
      <c r="D17050" s="2041" t="s">
        <v>1263</v>
      </c>
      <c r="E17050" s="2042" t="s">
        <v>1231</v>
      </c>
      <c r="F17050" s="2042" t="s">
        <v>240</v>
      </c>
      <c r="G17050" s="2043" t="s">
        <v>243</v>
      </c>
      <c r="H17050" s="2044">
        <v>1</v>
      </c>
      <c r="I17050" s="2044">
        <v>209</v>
      </c>
      <c r="J17050" s="2045">
        <v>6.828637147786084E-4</v>
      </c>
      <c r="K17050" s="2045">
        <v>3.2672905013330544E-6</v>
      </c>
      <c r="L17050" s="2046" t="s">
        <v>1229</v>
      </c>
    </row>
    <row r="17051" spans="2:12">
      <c r="B17051" s="1883">
        <v>41279</v>
      </c>
      <c r="C17051" s="2040">
        <v>0.94281250000000005</v>
      </c>
      <c r="D17051" s="2041" t="s">
        <v>1482</v>
      </c>
      <c r="E17051" s="2042" t="s">
        <v>1231</v>
      </c>
      <c r="F17051" s="2042" t="s">
        <v>250</v>
      </c>
      <c r="G17051" s="2043" t="s">
        <v>374</v>
      </c>
      <c r="H17051" s="2044">
        <v>1</v>
      </c>
      <c r="I17051" s="2044">
        <v>145</v>
      </c>
      <c r="J17051" s="2045">
        <v>4.7375712269329291E-4</v>
      </c>
      <c r="K17051" s="2045">
        <v>3.2672905013330544E-6</v>
      </c>
      <c r="L17051" s="2046" t="s">
        <v>1229</v>
      </c>
    </row>
    <row r="17052" spans="2:12">
      <c r="B17052" s="1883">
        <v>41280</v>
      </c>
      <c r="C17052" s="2040">
        <v>0.28774305555555557</v>
      </c>
      <c r="D17052" s="2041" t="s">
        <v>1317</v>
      </c>
      <c r="E17052" s="2042" t="s">
        <v>1231</v>
      </c>
      <c r="F17052" s="2042" t="s">
        <v>240</v>
      </c>
      <c r="G17052" s="2043" t="s">
        <v>243</v>
      </c>
      <c r="H17052" s="2044">
        <v>1</v>
      </c>
      <c r="I17052" s="2044">
        <v>116</v>
      </c>
      <c r="J17052" s="2045">
        <v>3.7900569815463433E-4</v>
      </c>
      <c r="K17052" s="2045">
        <v>3.2672905013330544E-6</v>
      </c>
      <c r="L17052" s="2046" t="s">
        <v>1229</v>
      </c>
    </row>
    <row r="17053" spans="2:12">
      <c r="B17053" s="1883">
        <v>41280</v>
      </c>
      <c r="C17053" s="2040">
        <v>0.30070601851851853</v>
      </c>
      <c r="D17053" s="2041" t="s">
        <v>1367</v>
      </c>
      <c r="E17053" s="2042" t="s">
        <v>1231</v>
      </c>
      <c r="F17053" s="2042" t="s">
        <v>240</v>
      </c>
      <c r="G17053" s="2043" t="s">
        <v>243</v>
      </c>
      <c r="H17053" s="2044">
        <v>1</v>
      </c>
      <c r="I17053" s="2044">
        <v>67</v>
      </c>
      <c r="J17053" s="2045">
        <v>2.1890846358931464E-4</v>
      </c>
      <c r="K17053" s="2045">
        <v>3.2672905013330544E-6</v>
      </c>
      <c r="L17053" s="2046" t="s">
        <v>1229</v>
      </c>
    </row>
    <row r="17054" spans="2:12">
      <c r="B17054" s="1883">
        <v>41280</v>
      </c>
      <c r="C17054" s="2040">
        <v>0.35416666666666669</v>
      </c>
      <c r="D17054" s="2041" t="s">
        <v>1296</v>
      </c>
      <c r="E17054" s="2042" t="s">
        <v>1231</v>
      </c>
      <c r="F17054" s="2042" t="s">
        <v>103</v>
      </c>
      <c r="G17054" s="2043" t="s">
        <v>1236</v>
      </c>
      <c r="H17054" s="2044">
        <v>24</v>
      </c>
      <c r="I17054" s="2044">
        <v>450</v>
      </c>
      <c r="J17054" s="2045">
        <v>3.5286737414396988E-2</v>
      </c>
      <c r="K17054" s="2045">
        <v>7.8414972031993306E-5</v>
      </c>
      <c r="L17054" s="2046" t="s">
        <v>1229</v>
      </c>
    </row>
    <row r="17055" spans="2:12">
      <c r="B17055" s="1883">
        <v>41280</v>
      </c>
      <c r="C17055" s="2040">
        <v>0.4283912037037037</v>
      </c>
      <c r="D17055" s="2041" t="s">
        <v>1240</v>
      </c>
      <c r="E17055" s="2042" t="s">
        <v>1231</v>
      </c>
      <c r="F17055" s="2042" t="s">
        <v>250</v>
      </c>
      <c r="G17055" s="2043" t="s">
        <v>374</v>
      </c>
      <c r="H17055" s="2044">
        <v>1</v>
      </c>
      <c r="I17055" s="2044">
        <v>283</v>
      </c>
      <c r="J17055" s="2045">
        <v>9.2464321187725441E-4</v>
      </c>
      <c r="K17055" s="2045">
        <v>3.2672905013330544E-6</v>
      </c>
      <c r="L17055" s="2046" t="s">
        <v>1229</v>
      </c>
    </row>
    <row r="17056" spans="2:12">
      <c r="B17056" s="1883">
        <v>41280</v>
      </c>
      <c r="C17056" s="2040">
        <v>0.4742939814814815</v>
      </c>
      <c r="D17056" s="2041" t="s">
        <v>1403</v>
      </c>
      <c r="E17056" s="2042" t="s">
        <v>1231</v>
      </c>
      <c r="F17056" s="2042" t="s">
        <v>240</v>
      </c>
      <c r="G17056" s="2043" t="s">
        <v>243</v>
      </c>
      <c r="H17056" s="2044">
        <v>1</v>
      </c>
      <c r="I17056" s="2044">
        <v>77</v>
      </c>
      <c r="J17056" s="2045">
        <v>2.5158136860264522E-4</v>
      </c>
      <c r="K17056" s="2045">
        <v>3.2672905013330544E-6</v>
      </c>
      <c r="L17056" s="2046" t="s">
        <v>1229</v>
      </c>
    </row>
    <row r="17057" spans="2:12">
      <c r="B17057" s="1883">
        <v>41280</v>
      </c>
      <c r="C17057" s="2040">
        <v>0.64401620370370372</v>
      </c>
      <c r="D17057" s="2041" t="s">
        <v>1296</v>
      </c>
      <c r="E17057" s="2042" t="s">
        <v>1231</v>
      </c>
      <c r="F17057" s="2042" t="s">
        <v>240</v>
      </c>
      <c r="G17057" s="2043" t="s">
        <v>243</v>
      </c>
      <c r="H17057" s="2044">
        <v>1</v>
      </c>
      <c r="I17057" s="2044">
        <v>43</v>
      </c>
      <c r="J17057" s="2045">
        <v>1.4049349155732135E-4</v>
      </c>
      <c r="K17057" s="2045">
        <v>3.2672905013330544E-6</v>
      </c>
      <c r="L17057" s="2046" t="s">
        <v>1229</v>
      </c>
    </row>
    <row r="17058" spans="2:12">
      <c r="B17058" s="1883">
        <v>41280</v>
      </c>
      <c r="C17058" s="2040">
        <v>0.64591435185185186</v>
      </c>
      <c r="D17058" s="2041" t="s">
        <v>1304</v>
      </c>
      <c r="E17058" s="2042" t="s">
        <v>1231</v>
      </c>
      <c r="F17058" s="2042" t="s">
        <v>240</v>
      </c>
      <c r="G17058" s="2043" t="s">
        <v>243</v>
      </c>
      <c r="H17058" s="2044">
        <v>1</v>
      </c>
      <c r="I17058" s="2044">
        <v>90</v>
      </c>
      <c r="J17058" s="2045">
        <v>2.9405614511997491E-4</v>
      </c>
      <c r="K17058" s="2045">
        <v>3.2672905013330544E-6</v>
      </c>
      <c r="L17058" s="2046" t="s">
        <v>1229</v>
      </c>
    </row>
    <row r="17059" spans="2:12">
      <c r="B17059" s="1883">
        <v>41280</v>
      </c>
      <c r="C17059" s="2040">
        <v>0.83886574074074072</v>
      </c>
      <c r="D17059" s="2041" t="s">
        <v>1271</v>
      </c>
      <c r="E17059" s="2042" t="s">
        <v>1231</v>
      </c>
      <c r="F17059" s="2042" t="s">
        <v>240</v>
      </c>
      <c r="G17059" s="2043" t="s">
        <v>243</v>
      </c>
      <c r="H17059" s="2044">
        <v>73</v>
      </c>
      <c r="I17059" s="2044">
        <v>48.767123287671232</v>
      </c>
      <c r="J17059" s="2045">
        <v>1.1631554184745674E-2</v>
      </c>
      <c r="K17059" s="2045">
        <v>2.3851220659731298E-4</v>
      </c>
      <c r="L17059" s="2046" t="s">
        <v>1229</v>
      </c>
    </row>
    <row r="17060" spans="2:12">
      <c r="B17060" s="1883">
        <v>41280</v>
      </c>
      <c r="C17060" s="2040">
        <v>0.84383101851851849</v>
      </c>
      <c r="D17060" s="2041" t="s">
        <v>1465</v>
      </c>
      <c r="E17060" s="2042" t="s">
        <v>1231</v>
      </c>
      <c r="F17060" s="2042" t="s">
        <v>240</v>
      </c>
      <c r="G17060" s="2043" t="s">
        <v>243</v>
      </c>
      <c r="H17060" s="2044">
        <v>16</v>
      </c>
      <c r="I17060" s="2044">
        <v>72.5625</v>
      </c>
      <c r="J17060" s="2045">
        <v>3.7933242720476763E-3</v>
      </c>
      <c r="K17060" s="2045">
        <v>5.2276648021328871E-5</v>
      </c>
      <c r="L17060" s="2046" t="s">
        <v>1229</v>
      </c>
    </row>
    <row r="17061" spans="2:12">
      <c r="B17061" s="1883">
        <v>41280</v>
      </c>
      <c r="C17061" s="2040">
        <v>0.92336805555555557</v>
      </c>
      <c r="D17061" s="2041" t="s">
        <v>1333</v>
      </c>
      <c r="E17061" s="2042" t="s">
        <v>1231</v>
      </c>
      <c r="F17061" s="2042" t="s">
        <v>240</v>
      </c>
      <c r="G17061" s="2043" t="s">
        <v>243</v>
      </c>
      <c r="H17061" s="2044">
        <v>1</v>
      </c>
      <c r="I17061" s="2044">
        <v>60</v>
      </c>
      <c r="J17061" s="2045">
        <v>1.9603743007998327E-4</v>
      </c>
      <c r="K17061" s="2045">
        <v>3.2672905013330544E-6</v>
      </c>
      <c r="L17061" s="2046" t="s">
        <v>1229</v>
      </c>
    </row>
    <row r="17062" spans="2:12">
      <c r="B17062" s="1883">
        <v>41281</v>
      </c>
      <c r="C17062" s="2040">
        <v>8.4490740740740739E-4</v>
      </c>
      <c r="D17062" s="2041" t="s">
        <v>1338</v>
      </c>
      <c r="E17062" s="2042" t="s">
        <v>1231</v>
      </c>
      <c r="F17062" s="2042" t="s">
        <v>240</v>
      </c>
      <c r="G17062" s="2043" t="s">
        <v>243</v>
      </c>
      <c r="H17062" s="2044">
        <v>1</v>
      </c>
      <c r="I17062" s="2044">
        <v>119</v>
      </c>
      <c r="J17062" s="2045">
        <v>3.8880756965863349E-4</v>
      </c>
      <c r="K17062" s="2045">
        <v>3.2672905013330544E-6</v>
      </c>
      <c r="L17062" s="2046" t="s">
        <v>1229</v>
      </c>
    </row>
    <row r="17063" spans="2:12">
      <c r="B17063" s="1883">
        <v>41281</v>
      </c>
      <c r="C17063" s="2040">
        <v>0.33322916666666669</v>
      </c>
      <c r="D17063" s="2041" t="s">
        <v>1296</v>
      </c>
      <c r="E17063" s="2042" t="s">
        <v>1231</v>
      </c>
      <c r="F17063" s="2042" t="s">
        <v>240</v>
      </c>
      <c r="G17063" s="2043" t="s">
        <v>243</v>
      </c>
      <c r="H17063" s="2044">
        <v>1</v>
      </c>
      <c r="I17063" s="2044">
        <v>90</v>
      </c>
      <c r="J17063" s="2045">
        <v>2.9405614511997491E-4</v>
      </c>
      <c r="K17063" s="2045">
        <v>3.2672905013330544E-6</v>
      </c>
      <c r="L17063" s="2046" t="s">
        <v>1229</v>
      </c>
    </row>
    <row r="17064" spans="2:12">
      <c r="B17064" s="1883">
        <v>41281</v>
      </c>
      <c r="C17064" s="2040">
        <v>0.35416666666666669</v>
      </c>
      <c r="D17064" s="2041" t="s">
        <v>1480</v>
      </c>
      <c r="E17064" s="2042" t="s">
        <v>1231</v>
      </c>
      <c r="F17064" s="2042" t="s">
        <v>103</v>
      </c>
      <c r="G17064" s="2043" t="s">
        <v>1236</v>
      </c>
      <c r="H17064" s="2044">
        <v>1</v>
      </c>
      <c r="I17064" s="2044">
        <v>390</v>
      </c>
      <c r="J17064" s="2045">
        <v>1.2742432955198913E-3</v>
      </c>
      <c r="K17064" s="2045">
        <v>3.2672905013330544E-6</v>
      </c>
      <c r="L17064" s="2046" t="s">
        <v>1229</v>
      </c>
    </row>
    <row r="17065" spans="2:12">
      <c r="B17065" s="1883">
        <v>41281</v>
      </c>
      <c r="C17065" s="2040">
        <v>0.37302083333333336</v>
      </c>
      <c r="D17065" s="2041" t="s">
        <v>1481</v>
      </c>
      <c r="E17065" s="2042" t="s">
        <v>1231</v>
      </c>
      <c r="F17065" s="2042" t="s">
        <v>61</v>
      </c>
      <c r="G17065" s="2043" t="s">
        <v>249</v>
      </c>
      <c r="H17065" s="2044">
        <v>746</v>
      </c>
      <c r="I17065" s="2044">
        <v>238.18498659517425</v>
      </c>
      <c r="J17065" s="2045">
        <v>0.58055178001986507</v>
      </c>
      <c r="K17065" s="2045">
        <v>2.4373987139944585E-3</v>
      </c>
      <c r="L17065" s="2046" t="s">
        <v>1229</v>
      </c>
    </row>
    <row r="17066" spans="2:12">
      <c r="B17066" s="1883">
        <v>41281</v>
      </c>
      <c r="C17066" s="2040">
        <v>0.37516203703703704</v>
      </c>
      <c r="D17066" s="2041" t="s">
        <v>1477</v>
      </c>
      <c r="E17066" s="2042" t="s">
        <v>1231</v>
      </c>
      <c r="F17066" s="2042" t="s">
        <v>240</v>
      </c>
      <c r="G17066" s="2043" t="s">
        <v>243</v>
      </c>
      <c r="H17066" s="2044">
        <v>1</v>
      </c>
      <c r="I17066" s="2044">
        <v>225</v>
      </c>
      <c r="J17066" s="2045">
        <v>7.3514036279993724E-4</v>
      </c>
      <c r="K17066" s="2045">
        <v>3.2672905013330544E-6</v>
      </c>
      <c r="L17066" s="2046" t="s">
        <v>1229</v>
      </c>
    </row>
    <row r="17067" spans="2:12">
      <c r="B17067" s="1883">
        <v>41281</v>
      </c>
      <c r="C17067" s="2040">
        <v>0.38157407407407407</v>
      </c>
      <c r="D17067" s="2041" t="s">
        <v>1465</v>
      </c>
      <c r="E17067" s="2042" t="s">
        <v>1231</v>
      </c>
      <c r="F17067" s="2042" t="s">
        <v>240</v>
      </c>
      <c r="G17067" s="2043" t="s">
        <v>243</v>
      </c>
      <c r="H17067" s="2044">
        <v>1</v>
      </c>
      <c r="I17067" s="2044">
        <v>141</v>
      </c>
      <c r="J17067" s="2045">
        <v>4.606879606879607E-4</v>
      </c>
      <c r="K17067" s="2045">
        <v>3.2672905013330544E-6</v>
      </c>
      <c r="L17067" s="2046" t="s">
        <v>1229</v>
      </c>
    </row>
    <row r="17068" spans="2:12">
      <c r="B17068" s="1883">
        <v>41281</v>
      </c>
      <c r="C17068" s="2040">
        <v>0.46062500000000001</v>
      </c>
      <c r="D17068" s="2041" t="s">
        <v>1240</v>
      </c>
      <c r="E17068" s="2042" t="s">
        <v>1231</v>
      </c>
      <c r="F17068" s="2042" t="s">
        <v>240</v>
      </c>
      <c r="G17068" s="2043" t="s">
        <v>243</v>
      </c>
      <c r="H17068" s="2044">
        <v>1</v>
      </c>
      <c r="I17068" s="2044">
        <v>177</v>
      </c>
      <c r="J17068" s="2045">
        <v>5.783104187359506E-4</v>
      </c>
      <c r="K17068" s="2045">
        <v>3.2672905013330544E-6</v>
      </c>
      <c r="L17068" s="2046" t="s">
        <v>1229</v>
      </c>
    </row>
    <row r="17069" spans="2:12">
      <c r="B17069" s="1883">
        <v>41281</v>
      </c>
      <c r="C17069" s="2040">
        <v>0.49473379629629627</v>
      </c>
      <c r="D17069" s="2041" t="s">
        <v>1374</v>
      </c>
      <c r="E17069" s="2042" t="s">
        <v>1231</v>
      </c>
      <c r="F17069" s="2042" t="s">
        <v>240</v>
      </c>
      <c r="G17069" s="2043" t="s">
        <v>243</v>
      </c>
      <c r="H17069" s="2044">
        <v>1</v>
      </c>
      <c r="I17069" s="2044">
        <v>353</v>
      </c>
      <c r="J17069" s="2045">
        <v>1.1533535469705682E-3</v>
      </c>
      <c r="K17069" s="2045">
        <v>3.2672905013330544E-6</v>
      </c>
      <c r="L17069" s="2046" t="s">
        <v>1229</v>
      </c>
    </row>
    <row r="17070" spans="2:12">
      <c r="B17070" s="1883">
        <v>41281</v>
      </c>
      <c r="C17070" s="2040">
        <v>0.52947916666666661</v>
      </c>
      <c r="D17070" s="2041" t="s">
        <v>1372</v>
      </c>
      <c r="E17070" s="2042" t="s">
        <v>1231</v>
      </c>
      <c r="F17070" s="2042" t="s">
        <v>240</v>
      </c>
      <c r="G17070" s="2043" t="s">
        <v>243</v>
      </c>
      <c r="H17070" s="2044">
        <v>1</v>
      </c>
      <c r="I17070" s="2044">
        <v>118</v>
      </c>
      <c r="J17070" s="2045">
        <v>3.8554027915730044E-4</v>
      </c>
      <c r="K17070" s="2045">
        <v>3.2672905013330544E-6</v>
      </c>
      <c r="L17070" s="2046" t="s">
        <v>1229</v>
      </c>
    </row>
    <row r="17071" spans="2:12">
      <c r="B17071" s="1883">
        <v>41281</v>
      </c>
      <c r="C17071" s="2040">
        <v>0.58299768518518513</v>
      </c>
      <c r="D17071" s="2041" t="s">
        <v>1333</v>
      </c>
      <c r="E17071" s="2042" t="s">
        <v>1231</v>
      </c>
      <c r="F17071" s="2042" t="s">
        <v>240</v>
      </c>
      <c r="G17071" s="2043" t="s">
        <v>243</v>
      </c>
      <c r="H17071" s="2044">
        <v>1</v>
      </c>
      <c r="I17071" s="2044">
        <v>101</v>
      </c>
      <c r="J17071" s="2045">
        <v>3.2999634063463849E-4</v>
      </c>
      <c r="K17071" s="2045">
        <v>3.2672905013330544E-6</v>
      </c>
      <c r="L17071" s="2046" t="s">
        <v>1229</v>
      </c>
    </row>
    <row r="17072" spans="2:12">
      <c r="B17072" s="1883">
        <v>41281</v>
      </c>
      <c r="C17072" s="2040">
        <v>0.67230324074074077</v>
      </c>
      <c r="D17072" s="2041" t="s">
        <v>1271</v>
      </c>
      <c r="E17072" s="2042" t="s">
        <v>1231</v>
      </c>
      <c r="F17072" s="2042" t="s">
        <v>62</v>
      </c>
      <c r="G17072" s="2043" t="s">
        <v>1236</v>
      </c>
      <c r="H17072" s="2044">
        <v>1</v>
      </c>
      <c r="I17072" s="2044">
        <v>194</v>
      </c>
      <c r="J17072" s="2045">
        <v>6.3385435725861255E-4</v>
      </c>
      <c r="K17072" s="2045">
        <v>3.2672905013330544E-6</v>
      </c>
      <c r="L17072" s="2046" t="s">
        <v>1229</v>
      </c>
    </row>
    <row r="17073" spans="2:12">
      <c r="B17073" s="1883">
        <v>41281</v>
      </c>
      <c r="C17073" s="2040">
        <v>0.82530092592592597</v>
      </c>
      <c r="D17073" s="2041" t="s">
        <v>1298</v>
      </c>
      <c r="E17073" s="2042" t="s">
        <v>1231</v>
      </c>
      <c r="F17073" s="2042" t="s">
        <v>62</v>
      </c>
      <c r="G17073" s="2043" t="s">
        <v>1236</v>
      </c>
      <c r="H17073" s="2044">
        <v>1</v>
      </c>
      <c r="I17073" s="2044">
        <v>57</v>
      </c>
      <c r="J17073" s="2045">
        <v>1.8623555857598411E-4</v>
      </c>
      <c r="K17073" s="2045">
        <v>3.2672905013330544E-6</v>
      </c>
      <c r="L17073" s="2046" t="s">
        <v>1229</v>
      </c>
    </row>
    <row r="17074" spans="2:12">
      <c r="B17074" s="1883">
        <v>41282</v>
      </c>
      <c r="C17074" s="2040">
        <v>0.33819444444444446</v>
      </c>
      <c r="D17074" s="2041" t="s">
        <v>1258</v>
      </c>
      <c r="E17074" s="2042" t="s">
        <v>1231</v>
      </c>
      <c r="F17074" s="2042" t="s">
        <v>103</v>
      </c>
      <c r="G17074" s="2043" t="s">
        <v>1236</v>
      </c>
      <c r="H17074" s="2044">
        <v>184</v>
      </c>
      <c r="I17074" s="2044">
        <v>357</v>
      </c>
      <c r="J17074" s="2045">
        <v>0.21462177845156569</v>
      </c>
      <c r="K17074" s="2045">
        <v>6.0118145224528202E-4</v>
      </c>
      <c r="L17074" s="2046" t="s">
        <v>1229</v>
      </c>
    </row>
    <row r="17075" spans="2:12">
      <c r="B17075" s="1883">
        <v>41282</v>
      </c>
      <c r="C17075" s="2040">
        <v>0.35416666666666669</v>
      </c>
      <c r="D17075" s="2041" t="s">
        <v>1283</v>
      </c>
      <c r="E17075" s="2042" t="s">
        <v>1231</v>
      </c>
      <c r="F17075" s="2042" t="s">
        <v>103</v>
      </c>
      <c r="G17075" s="2043" t="s">
        <v>1236</v>
      </c>
      <c r="H17075" s="2044">
        <v>3</v>
      </c>
      <c r="I17075" s="2044">
        <v>300</v>
      </c>
      <c r="J17075" s="2045">
        <v>2.940561451199749E-3</v>
      </c>
      <c r="K17075" s="2045">
        <v>9.8018715039991632E-6</v>
      </c>
      <c r="L17075" s="2046" t="s">
        <v>1229</v>
      </c>
    </row>
    <row r="17076" spans="2:12">
      <c r="B17076" s="1883">
        <v>41282</v>
      </c>
      <c r="C17076" s="2040">
        <v>0.35592592592592592</v>
      </c>
      <c r="D17076" s="2041" t="s">
        <v>1368</v>
      </c>
      <c r="E17076" s="2042" t="s">
        <v>1231</v>
      </c>
      <c r="F17076" s="2042" t="s">
        <v>15</v>
      </c>
      <c r="G17076" s="2043" t="s">
        <v>1432</v>
      </c>
      <c r="H17076" s="2044">
        <v>1</v>
      </c>
      <c r="I17076" s="2044">
        <v>69</v>
      </c>
      <c r="J17076" s="2045">
        <v>2.2544304459198077E-4</v>
      </c>
      <c r="K17076" s="2045">
        <v>3.2672905013330544E-6</v>
      </c>
      <c r="L17076" s="2046" t="s">
        <v>1229</v>
      </c>
    </row>
    <row r="17077" spans="2:12">
      <c r="B17077" s="1883">
        <v>41282</v>
      </c>
      <c r="C17077" s="2040">
        <v>0.39583333333333331</v>
      </c>
      <c r="D17077" s="2041" t="s">
        <v>1256</v>
      </c>
      <c r="E17077" s="2042" t="s">
        <v>1231</v>
      </c>
      <c r="F17077" s="2042" t="s">
        <v>103</v>
      </c>
      <c r="G17077" s="2043" t="s">
        <v>1236</v>
      </c>
      <c r="H17077" s="2044">
        <v>35</v>
      </c>
      <c r="I17077" s="2044">
        <v>135</v>
      </c>
      <c r="J17077" s="2045">
        <v>1.5437947618798683E-2</v>
      </c>
      <c r="K17077" s="2045">
        <v>1.1435516754665691E-4</v>
      </c>
      <c r="L17077" s="2046" t="s">
        <v>1229</v>
      </c>
    </row>
    <row r="17078" spans="2:12">
      <c r="B17078" s="1883">
        <v>41282</v>
      </c>
      <c r="C17078" s="2040">
        <v>0.46288194444444447</v>
      </c>
      <c r="D17078" s="2041" t="s">
        <v>1321</v>
      </c>
      <c r="E17078" s="2042" t="s">
        <v>1231</v>
      </c>
      <c r="F17078" s="2042" t="s">
        <v>64</v>
      </c>
      <c r="G17078" s="2043" t="s">
        <v>64</v>
      </c>
      <c r="H17078" s="2044">
        <v>296</v>
      </c>
      <c r="I17078" s="2044">
        <v>0</v>
      </c>
      <c r="J17078" s="2045">
        <v>0</v>
      </c>
      <c r="K17078" s="2045">
        <v>0</v>
      </c>
      <c r="L17078" s="2046" t="s">
        <v>1229</v>
      </c>
    </row>
    <row r="17079" spans="2:12">
      <c r="B17079" s="1883">
        <v>41282</v>
      </c>
      <c r="C17079" s="2040">
        <v>0.46327546296296296</v>
      </c>
      <c r="D17079" s="2041" t="s">
        <v>1243</v>
      </c>
      <c r="E17079" s="2042" t="s">
        <v>1231</v>
      </c>
      <c r="F17079" s="2042" t="s">
        <v>240</v>
      </c>
      <c r="G17079" s="2043" t="s">
        <v>243</v>
      </c>
      <c r="H17079" s="2044">
        <v>1</v>
      </c>
      <c r="I17079" s="2044">
        <v>113</v>
      </c>
      <c r="J17079" s="2045">
        <v>3.6920382665063517E-4</v>
      </c>
      <c r="K17079" s="2045">
        <v>3.2672905013330544E-6</v>
      </c>
      <c r="L17079" s="2046" t="s">
        <v>1229</v>
      </c>
    </row>
    <row r="17080" spans="2:12">
      <c r="B17080" s="1883">
        <v>41282</v>
      </c>
      <c r="C17080" s="2040">
        <v>0.46666666666666667</v>
      </c>
      <c r="D17080" s="2041" t="s">
        <v>1300</v>
      </c>
      <c r="E17080" s="2042" t="s">
        <v>1231</v>
      </c>
      <c r="F17080" s="2042" t="s">
        <v>240</v>
      </c>
      <c r="G17080" s="2043" t="s">
        <v>241</v>
      </c>
      <c r="H17080" s="2044">
        <v>3</v>
      </c>
      <c r="I17080" s="2044">
        <v>105.33333333333333</v>
      </c>
      <c r="J17080" s="2045">
        <v>1.0324637984212453E-3</v>
      </c>
      <c r="K17080" s="2045">
        <v>9.8018715039991632E-6</v>
      </c>
      <c r="L17080" s="2046" t="s">
        <v>1229</v>
      </c>
    </row>
    <row r="17081" spans="2:12">
      <c r="B17081" s="1883">
        <v>41282</v>
      </c>
      <c r="C17081" s="2040">
        <v>0.47916666666666669</v>
      </c>
      <c r="D17081" s="2041" t="s">
        <v>1479</v>
      </c>
      <c r="E17081" s="2042" t="s">
        <v>1231</v>
      </c>
      <c r="F17081" s="2042" t="s">
        <v>103</v>
      </c>
      <c r="G17081" s="2043" t="s">
        <v>1236</v>
      </c>
      <c r="H17081" s="2044">
        <v>3</v>
      </c>
      <c r="I17081" s="2044">
        <v>150</v>
      </c>
      <c r="J17081" s="2045">
        <v>1.4702807255998745E-3</v>
      </c>
      <c r="K17081" s="2045">
        <v>9.8018715039991632E-6</v>
      </c>
      <c r="L17081" s="2046" t="s">
        <v>1229</v>
      </c>
    </row>
    <row r="17082" spans="2:12">
      <c r="B17082" s="1883">
        <v>41282</v>
      </c>
      <c r="C17082" s="2040">
        <v>0.80383101851851857</v>
      </c>
      <c r="D17082" s="2041" t="s">
        <v>1232</v>
      </c>
      <c r="E17082" s="2042" t="s">
        <v>1231</v>
      </c>
      <c r="F17082" s="2042" t="s">
        <v>250</v>
      </c>
      <c r="G17082" s="2043" t="s">
        <v>374</v>
      </c>
      <c r="H17082" s="2044">
        <v>1</v>
      </c>
      <c r="I17082" s="2044">
        <v>263</v>
      </c>
      <c r="J17082" s="2045">
        <v>8.5929740185059335E-4</v>
      </c>
      <c r="K17082" s="2045">
        <v>3.2672905013330544E-6</v>
      </c>
      <c r="L17082" s="2046" t="s">
        <v>1229</v>
      </c>
    </row>
    <row r="17083" spans="2:12">
      <c r="B17083" s="1883">
        <v>41282</v>
      </c>
      <c r="C17083" s="2040">
        <v>0.86674768518518519</v>
      </c>
      <c r="D17083" s="2041" t="s">
        <v>1477</v>
      </c>
      <c r="E17083" s="2042" t="s">
        <v>1231</v>
      </c>
      <c r="F17083" s="2042" t="s">
        <v>240</v>
      </c>
      <c r="G17083" s="2043" t="s">
        <v>243</v>
      </c>
      <c r="H17083" s="2044">
        <v>1</v>
      </c>
      <c r="I17083" s="2044">
        <v>82</v>
      </c>
      <c r="J17083" s="2045">
        <v>2.6791782110931049E-4</v>
      </c>
      <c r="K17083" s="2045">
        <v>3.2672905013330544E-6</v>
      </c>
      <c r="L17083" s="2046" t="s">
        <v>1229</v>
      </c>
    </row>
    <row r="17084" spans="2:12">
      <c r="B17084" s="1883">
        <v>41282</v>
      </c>
      <c r="C17084" s="2040">
        <v>0.8763657407407407</v>
      </c>
      <c r="D17084" s="2041" t="s">
        <v>1251</v>
      </c>
      <c r="E17084" s="2042" t="s">
        <v>1231</v>
      </c>
      <c r="F17084" s="2042" t="s">
        <v>240</v>
      </c>
      <c r="G17084" s="2043" t="s">
        <v>242</v>
      </c>
      <c r="H17084" s="2044">
        <v>475</v>
      </c>
      <c r="I17084" s="2044">
        <v>78.913684210526313</v>
      </c>
      <c r="J17084" s="2045">
        <v>0.12247111715196822</v>
      </c>
      <c r="K17084" s="2045">
        <v>1.551962988133201E-3</v>
      </c>
      <c r="L17084" s="2046" t="s">
        <v>1229</v>
      </c>
    </row>
    <row r="17085" spans="2:12">
      <c r="B17085" s="1883">
        <v>41283</v>
      </c>
      <c r="C17085" s="2040">
        <v>7.149305555555556E-2</v>
      </c>
      <c r="D17085" s="2041" t="s">
        <v>1292</v>
      </c>
      <c r="E17085" s="2042" t="s">
        <v>1231</v>
      </c>
      <c r="F17085" s="2042" t="s">
        <v>64</v>
      </c>
      <c r="G17085" s="2043" t="s">
        <v>64</v>
      </c>
      <c r="H17085" s="2044">
        <v>239</v>
      </c>
      <c r="I17085" s="2044">
        <v>0</v>
      </c>
      <c r="J17085" s="2045">
        <v>0</v>
      </c>
      <c r="K17085" s="2045">
        <v>0</v>
      </c>
      <c r="L17085" s="2046" t="s">
        <v>1229</v>
      </c>
    </row>
    <row r="17086" spans="2:12">
      <c r="B17086" s="1883">
        <v>41283</v>
      </c>
      <c r="C17086" s="2040">
        <v>0.35416666666666669</v>
      </c>
      <c r="D17086" s="2041" t="s">
        <v>1355</v>
      </c>
      <c r="E17086" s="2042" t="s">
        <v>1231</v>
      </c>
      <c r="F17086" s="2042" t="s">
        <v>103</v>
      </c>
      <c r="G17086" s="2043" t="s">
        <v>1236</v>
      </c>
      <c r="H17086" s="2044">
        <v>8</v>
      </c>
      <c r="I17086" s="2044">
        <v>330</v>
      </c>
      <c r="J17086" s="2045">
        <v>8.6256469235192635E-3</v>
      </c>
      <c r="K17086" s="2045">
        <v>2.6138324010664435E-5</v>
      </c>
      <c r="L17086" s="2046" t="s">
        <v>1229</v>
      </c>
    </row>
    <row r="17087" spans="2:12">
      <c r="B17087" s="1883">
        <v>41283</v>
      </c>
      <c r="C17087" s="2040">
        <v>0.35416666666666669</v>
      </c>
      <c r="D17087" s="2041" t="s">
        <v>1283</v>
      </c>
      <c r="E17087" s="2042" t="s">
        <v>1231</v>
      </c>
      <c r="F17087" s="2042" t="s">
        <v>103</v>
      </c>
      <c r="G17087" s="2043" t="s">
        <v>1236</v>
      </c>
      <c r="H17087" s="2044">
        <v>3</v>
      </c>
      <c r="I17087" s="2044">
        <v>290</v>
      </c>
      <c r="J17087" s="2045">
        <v>2.8425427361597573E-3</v>
      </c>
      <c r="K17087" s="2045">
        <v>9.8018715039991632E-6</v>
      </c>
      <c r="L17087" s="2046" t="s">
        <v>1229</v>
      </c>
    </row>
    <row r="17088" spans="2:12">
      <c r="B17088" s="1883">
        <v>41283</v>
      </c>
      <c r="C17088" s="2040">
        <v>0.57200231481481478</v>
      </c>
      <c r="D17088" s="2041" t="s">
        <v>1312</v>
      </c>
      <c r="E17088" s="2042" t="s">
        <v>1228</v>
      </c>
      <c r="F17088" s="2042" t="s">
        <v>61</v>
      </c>
      <c r="G17088" s="2043" t="s">
        <v>1266</v>
      </c>
      <c r="H17088" s="2044">
        <v>4</v>
      </c>
      <c r="I17088" s="2044">
        <v>41.25</v>
      </c>
      <c r="J17088" s="2045">
        <v>1.2924956916810277E-2</v>
      </c>
      <c r="K17088" s="2045">
        <v>3.1333228889237035E-4</v>
      </c>
      <c r="L17088" s="2046" t="s">
        <v>1229</v>
      </c>
    </row>
    <row r="17089" spans="2:12">
      <c r="B17089" s="1883">
        <v>41283</v>
      </c>
      <c r="C17089" s="2040">
        <v>0.68222222222222217</v>
      </c>
      <c r="D17089" s="2041" t="s">
        <v>1342</v>
      </c>
      <c r="E17089" s="2042" t="s">
        <v>1231</v>
      </c>
      <c r="F17089" s="2042" t="s">
        <v>366</v>
      </c>
      <c r="G17089" s="2043" t="s">
        <v>1444</v>
      </c>
      <c r="H17089" s="2044">
        <v>1</v>
      </c>
      <c r="I17089" s="2044">
        <v>83</v>
      </c>
      <c r="J17089" s="2045">
        <v>2.7118511161064354E-4</v>
      </c>
      <c r="K17089" s="2045">
        <v>3.2672905013330544E-6</v>
      </c>
      <c r="L17089" s="2046" t="s">
        <v>1229</v>
      </c>
    </row>
    <row r="17090" spans="2:12">
      <c r="B17090" s="1883">
        <v>41283</v>
      </c>
      <c r="C17090" s="2040">
        <v>0.78498842592592588</v>
      </c>
      <c r="D17090" s="2041" t="s">
        <v>1283</v>
      </c>
      <c r="E17090" s="2042" t="s">
        <v>1231</v>
      </c>
      <c r="F17090" s="2042" t="s">
        <v>64</v>
      </c>
      <c r="G17090" s="2043" t="s">
        <v>64</v>
      </c>
      <c r="H17090" s="2044">
        <v>1</v>
      </c>
      <c r="I17090" s="2044">
        <v>200</v>
      </c>
      <c r="J17090" s="2045">
        <v>6.5345810026661087E-4</v>
      </c>
      <c r="K17090" s="2045">
        <v>3.2672905013330544E-6</v>
      </c>
      <c r="L17090" s="2046" t="s">
        <v>1229</v>
      </c>
    </row>
    <row r="17091" spans="2:12">
      <c r="B17091" s="1883">
        <v>41283</v>
      </c>
      <c r="C17091" s="2040">
        <v>0.8117361111111111</v>
      </c>
      <c r="D17091" s="2041" t="s">
        <v>1327</v>
      </c>
      <c r="E17091" s="2042" t="s">
        <v>1231</v>
      </c>
      <c r="F17091" s="2042" t="s">
        <v>240</v>
      </c>
      <c r="G17091" s="2043" t="s">
        <v>243</v>
      </c>
      <c r="H17091" s="2044">
        <v>1</v>
      </c>
      <c r="I17091" s="2044">
        <v>76</v>
      </c>
      <c r="J17091" s="2045">
        <v>2.4831407810131217E-4</v>
      </c>
      <c r="K17091" s="2045">
        <v>3.2672905013330544E-6</v>
      </c>
      <c r="L17091" s="2046" t="s">
        <v>1229</v>
      </c>
    </row>
    <row r="17092" spans="2:12">
      <c r="B17092" s="1883">
        <v>41284</v>
      </c>
      <c r="C17092" s="2040">
        <v>0.13803240740740741</v>
      </c>
      <c r="D17092" s="2041" t="s">
        <v>1312</v>
      </c>
      <c r="E17092" s="2042" t="s">
        <v>1228</v>
      </c>
      <c r="F17092" s="2042" t="s">
        <v>240</v>
      </c>
      <c r="G17092" s="2043" t="s">
        <v>242</v>
      </c>
      <c r="H17092" s="2044">
        <v>46</v>
      </c>
      <c r="I17092" s="2044">
        <v>529.89130434782612</v>
      </c>
      <c r="J17092" s="2045">
        <v>1.9093686354378818</v>
      </c>
      <c r="K17092" s="2045">
        <v>3.603321322262259E-3</v>
      </c>
      <c r="L17092" s="2046" t="s">
        <v>1229</v>
      </c>
    </row>
    <row r="17093" spans="2:12">
      <c r="B17093" s="1883">
        <v>41284</v>
      </c>
      <c r="C17093" s="2040">
        <v>0.54449074074074078</v>
      </c>
      <c r="D17093" s="2041" t="s">
        <v>1323</v>
      </c>
      <c r="E17093" s="2042" t="s">
        <v>1231</v>
      </c>
      <c r="F17093" s="2042" t="s">
        <v>366</v>
      </c>
      <c r="G17093" s="2043" t="s">
        <v>63</v>
      </c>
      <c r="H17093" s="2044">
        <v>1</v>
      </c>
      <c r="I17093" s="2044">
        <v>17</v>
      </c>
      <c r="J17093" s="2045">
        <v>5.554393852266193E-5</v>
      </c>
      <c r="K17093" s="2045">
        <v>3.2672905013330544E-6</v>
      </c>
      <c r="L17093" s="2046" t="s">
        <v>1229</v>
      </c>
    </row>
    <row r="17094" spans="2:12">
      <c r="B17094" s="1883">
        <v>41284</v>
      </c>
      <c r="C17094" s="2040">
        <v>0.80503472222222228</v>
      </c>
      <c r="D17094" s="2041" t="s">
        <v>1334</v>
      </c>
      <c r="E17094" s="2042" t="s">
        <v>1231</v>
      </c>
      <c r="F17094" s="2042" t="s">
        <v>366</v>
      </c>
      <c r="G17094" s="2043" t="s">
        <v>63</v>
      </c>
      <c r="H17094" s="2044">
        <v>1</v>
      </c>
      <c r="I17094" s="2044">
        <v>96</v>
      </c>
      <c r="J17094" s="2045">
        <v>3.1365988812797322E-4</v>
      </c>
      <c r="K17094" s="2045">
        <v>3.2672905013330544E-6</v>
      </c>
      <c r="L17094" s="2046" t="s">
        <v>1229</v>
      </c>
    </row>
    <row r="17095" spans="2:12">
      <c r="B17095" s="1883">
        <v>41284</v>
      </c>
      <c r="C17095" s="2040">
        <v>0.85591435185185183</v>
      </c>
      <c r="D17095" s="2041" t="s">
        <v>1253</v>
      </c>
      <c r="E17095" s="2042" t="s">
        <v>1231</v>
      </c>
      <c r="F17095" s="2042" t="s">
        <v>240</v>
      </c>
      <c r="G17095" s="2043" t="s">
        <v>243</v>
      </c>
      <c r="H17095" s="2044">
        <v>1</v>
      </c>
      <c r="I17095" s="2044">
        <v>97</v>
      </c>
      <c r="J17095" s="2045">
        <v>3.1692717862930628E-4</v>
      </c>
      <c r="K17095" s="2045">
        <v>3.2672905013330544E-6</v>
      </c>
      <c r="L17095" s="2046" t="s">
        <v>1229</v>
      </c>
    </row>
    <row r="17096" spans="2:12">
      <c r="B17096" s="1883">
        <v>41285</v>
      </c>
      <c r="C17096" s="2040">
        <v>0.2673611111111111</v>
      </c>
      <c r="D17096" s="2041" t="s">
        <v>1249</v>
      </c>
      <c r="E17096" s="2042" t="s">
        <v>1228</v>
      </c>
      <c r="F17096" s="2042" t="s">
        <v>240</v>
      </c>
      <c r="G17096" s="2043" t="s">
        <v>241</v>
      </c>
      <c r="H17096" s="2044">
        <v>1</v>
      </c>
      <c r="I17096" s="2044">
        <v>130</v>
      </c>
      <c r="J17096" s="2045">
        <v>1.0183299389002037E-2</v>
      </c>
      <c r="K17096" s="2045">
        <v>7.8333072223092589E-5</v>
      </c>
      <c r="L17096" s="2046" t="s">
        <v>1229</v>
      </c>
    </row>
    <row r="17097" spans="2:12">
      <c r="B17097" s="1883">
        <v>41285</v>
      </c>
      <c r="C17097" s="2040">
        <v>0.44097222222222227</v>
      </c>
      <c r="D17097" s="2041" t="s">
        <v>1248</v>
      </c>
      <c r="E17097" s="2042" t="s">
        <v>1228</v>
      </c>
      <c r="F17097" s="2042" t="s">
        <v>103</v>
      </c>
      <c r="G17097" s="2043" t="s">
        <v>1236</v>
      </c>
      <c r="H17097" s="2044">
        <v>3</v>
      </c>
      <c r="I17097" s="2044">
        <v>185</v>
      </c>
      <c r="J17097" s="2045">
        <v>4.3474855083816384E-2</v>
      </c>
      <c r="K17097" s="2045">
        <v>2.3499921666927777E-4</v>
      </c>
      <c r="L17097" s="2046" t="s">
        <v>1229</v>
      </c>
    </row>
    <row r="17098" spans="2:12">
      <c r="B17098" s="1883">
        <v>41285</v>
      </c>
      <c r="C17098" s="2040">
        <v>0.47665509259259259</v>
      </c>
      <c r="D17098" s="2041" t="s">
        <v>1317</v>
      </c>
      <c r="E17098" s="2042" t="s">
        <v>1231</v>
      </c>
      <c r="F17098" s="2042" t="s">
        <v>240</v>
      </c>
      <c r="G17098" s="2043" t="s">
        <v>243</v>
      </c>
      <c r="H17098" s="2044">
        <v>1</v>
      </c>
      <c r="I17098" s="2044">
        <v>109</v>
      </c>
      <c r="J17098" s="2045">
        <v>3.5613466464530296E-4</v>
      </c>
      <c r="K17098" s="2045">
        <v>3.2672905013330544E-6</v>
      </c>
      <c r="L17098" s="2046" t="s">
        <v>1229</v>
      </c>
    </row>
    <row r="17099" spans="2:12">
      <c r="B17099" s="1883">
        <v>41285</v>
      </c>
      <c r="C17099" s="2040">
        <v>0.47791666666666666</v>
      </c>
      <c r="D17099" s="2041" t="s">
        <v>1232</v>
      </c>
      <c r="E17099" s="2042" t="s">
        <v>1231</v>
      </c>
      <c r="F17099" s="2042" t="s">
        <v>240</v>
      </c>
      <c r="G17099" s="2043" t="s">
        <v>243</v>
      </c>
      <c r="H17099" s="2044">
        <v>62</v>
      </c>
      <c r="I17099" s="2044">
        <v>152.70967741935485</v>
      </c>
      <c r="J17099" s="2045">
        <v>3.0934706466621359E-2</v>
      </c>
      <c r="K17099" s="2045">
        <v>2.0257201108264938E-4</v>
      </c>
      <c r="L17099" s="2046" t="s">
        <v>1229</v>
      </c>
    </row>
    <row r="17100" spans="2:12">
      <c r="B17100" s="1883">
        <v>41285</v>
      </c>
      <c r="C17100" s="2040">
        <v>0.51445601851851852</v>
      </c>
      <c r="D17100" s="2041" t="s">
        <v>1318</v>
      </c>
      <c r="E17100" s="2042" t="s">
        <v>1231</v>
      </c>
      <c r="F17100" s="2042" t="s">
        <v>15</v>
      </c>
      <c r="G17100" s="2043" t="s">
        <v>1416</v>
      </c>
      <c r="H17100" s="2044">
        <v>1</v>
      </c>
      <c r="I17100" s="2044">
        <v>39</v>
      </c>
      <c r="J17100" s="2045">
        <v>1.2742432955198914E-4</v>
      </c>
      <c r="K17100" s="2045">
        <v>3.2672905013330544E-6</v>
      </c>
      <c r="L17100" s="2046" t="s">
        <v>1229</v>
      </c>
    </row>
    <row r="17101" spans="2:12">
      <c r="B17101" s="1883">
        <v>41285</v>
      </c>
      <c r="C17101" s="2040">
        <v>0.53311342592592592</v>
      </c>
      <c r="D17101" s="2041" t="s">
        <v>1290</v>
      </c>
      <c r="E17101" s="2042" t="s">
        <v>1231</v>
      </c>
      <c r="F17101" s="2042" t="s">
        <v>240</v>
      </c>
      <c r="G17101" s="2043" t="s">
        <v>243</v>
      </c>
      <c r="H17101" s="2044">
        <v>93</v>
      </c>
      <c r="I17101" s="2044">
        <v>62.354838709677416</v>
      </c>
      <c r="J17101" s="2045">
        <v>1.8947017617230385E-2</v>
      </c>
      <c r="K17101" s="2045">
        <v>3.0385801662397407E-4</v>
      </c>
      <c r="L17101" s="2046" t="s">
        <v>1229</v>
      </c>
    </row>
    <row r="17102" spans="2:12">
      <c r="B17102" s="1883">
        <v>41285</v>
      </c>
      <c r="C17102" s="2040">
        <v>0.58728009259259262</v>
      </c>
      <c r="D17102" s="2041" t="s">
        <v>1384</v>
      </c>
      <c r="E17102" s="2042" t="s">
        <v>1231</v>
      </c>
      <c r="F17102" s="2042" t="s">
        <v>240</v>
      </c>
      <c r="G17102" s="2043" t="s">
        <v>243</v>
      </c>
      <c r="H17102" s="2044">
        <v>1</v>
      </c>
      <c r="I17102" s="2044">
        <v>234</v>
      </c>
      <c r="J17102" s="2045">
        <v>7.6454597731193477E-4</v>
      </c>
      <c r="K17102" s="2045">
        <v>3.2672905013330544E-6</v>
      </c>
      <c r="L17102" s="2046" t="s">
        <v>1229</v>
      </c>
    </row>
    <row r="17103" spans="2:12" ht="25.5">
      <c r="B17103" s="1883">
        <v>41285</v>
      </c>
      <c r="C17103" s="2040">
        <v>0.62707175925925929</v>
      </c>
      <c r="D17103" s="2041" t="s">
        <v>1479</v>
      </c>
      <c r="E17103" s="2042" t="s">
        <v>1231</v>
      </c>
      <c r="F17103" s="2042" t="s">
        <v>250</v>
      </c>
      <c r="G17103" s="2043" t="s">
        <v>373</v>
      </c>
      <c r="H17103" s="2044">
        <v>874</v>
      </c>
      <c r="I17103" s="2044">
        <v>34.183066361556065</v>
      </c>
      <c r="J17103" s="2045">
        <v>9.7613571017826334E-2</v>
      </c>
      <c r="K17103" s="2045">
        <v>2.8556118981650897E-3</v>
      </c>
      <c r="L17103" s="2046" t="s">
        <v>1229</v>
      </c>
    </row>
    <row r="17104" spans="2:12">
      <c r="B17104" s="1883">
        <v>41285</v>
      </c>
      <c r="C17104" s="2040">
        <v>0.72357638888888887</v>
      </c>
      <c r="D17104" s="2041" t="s">
        <v>1316</v>
      </c>
      <c r="E17104" s="2042" t="s">
        <v>1231</v>
      </c>
      <c r="F17104" s="2042" t="s">
        <v>61</v>
      </c>
      <c r="G17104" s="2043" t="s">
        <v>249</v>
      </c>
      <c r="H17104" s="2044">
        <v>2</v>
      </c>
      <c r="I17104" s="2044">
        <v>255</v>
      </c>
      <c r="J17104" s="2045">
        <v>1.6663181556798579E-3</v>
      </c>
      <c r="K17104" s="2045">
        <v>6.5345810026661088E-6</v>
      </c>
      <c r="L17104" s="2046" t="s">
        <v>1229</v>
      </c>
    </row>
    <row r="17105" spans="2:12">
      <c r="B17105" s="1883">
        <v>41285</v>
      </c>
      <c r="C17105" s="2040">
        <v>0.83173611111111112</v>
      </c>
      <c r="D17105" s="2041" t="s">
        <v>1265</v>
      </c>
      <c r="E17105" s="2042" t="s">
        <v>1231</v>
      </c>
      <c r="F17105" s="2042" t="s">
        <v>240</v>
      </c>
      <c r="G17105" s="2043" t="s">
        <v>243</v>
      </c>
      <c r="H17105" s="2044">
        <v>1</v>
      </c>
      <c r="I17105" s="2044">
        <v>92</v>
      </c>
      <c r="J17105" s="2045">
        <v>3.0059072612264101E-4</v>
      </c>
      <c r="K17105" s="2045">
        <v>3.2672905013330544E-6</v>
      </c>
      <c r="L17105" s="2046" t="s">
        <v>1229</v>
      </c>
    </row>
    <row r="17106" spans="2:12">
      <c r="B17106" s="1883">
        <v>41285</v>
      </c>
      <c r="C17106" s="2040">
        <v>0.91500000000000004</v>
      </c>
      <c r="D17106" s="2041" t="s">
        <v>1257</v>
      </c>
      <c r="E17106" s="2042" t="s">
        <v>1231</v>
      </c>
      <c r="F17106" s="2042" t="s">
        <v>238</v>
      </c>
      <c r="G17106" s="2043" t="s">
        <v>239</v>
      </c>
      <c r="H17106" s="2044">
        <v>174</v>
      </c>
      <c r="I17106" s="2044">
        <v>82.402298850574709</v>
      </c>
      <c r="J17106" s="2045">
        <v>4.6846411208113337E-2</v>
      </c>
      <c r="K17106" s="2045">
        <v>5.685085472319515E-4</v>
      </c>
      <c r="L17106" s="2046" t="s">
        <v>1229</v>
      </c>
    </row>
    <row r="17107" spans="2:12">
      <c r="B17107" s="1883">
        <v>41285</v>
      </c>
      <c r="C17107" s="2040">
        <v>0.96854166666666663</v>
      </c>
      <c r="D17107" s="2041" t="s">
        <v>1304</v>
      </c>
      <c r="E17107" s="2042" t="s">
        <v>1231</v>
      </c>
      <c r="F17107" s="2042" t="s">
        <v>238</v>
      </c>
      <c r="G17107" s="2043" t="s">
        <v>239</v>
      </c>
      <c r="H17107" s="2044">
        <v>2725</v>
      </c>
      <c r="I17107" s="2044">
        <v>96.67119266055046</v>
      </c>
      <c r="J17107" s="2045">
        <v>0.86069906947566521</v>
      </c>
      <c r="K17107" s="2045">
        <v>8.9033666161325731E-3</v>
      </c>
      <c r="L17107" s="2046" t="s">
        <v>1229</v>
      </c>
    </row>
    <row r="17108" spans="2:12">
      <c r="B17108" s="1883">
        <v>41286</v>
      </c>
      <c r="C17108" s="2040">
        <v>0.42222222222222222</v>
      </c>
      <c r="D17108" s="2041" t="s">
        <v>1316</v>
      </c>
      <c r="E17108" s="2042" t="s">
        <v>1231</v>
      </c>
      <c r="F17108" s="2042" t="s">
        <v>61</v>
      </c>
      <c r="G17108" s="2043" t="s">
        <v>1266</v>
      </c>
      <c r="H17108" s="2044">
        <v>1</v>
      </c>
      <c r="I17108" s="2044">
        <v>112</v>
      </c>
      <c r="J17108" s="2045">
        <v>3.6593653614930212E-4</v>
      </c>
      <c r="K17108" s="2045">
        <v>3.2672905013330544E-6</v>
      </c>
      <c r="L17108" s="2046" t="s">
        <v>1229</v>
      </c>
    </row>
    <row r="17109" spans="2:12">
      <c r="B17109" s="1883">
        <v>41286</v>
      </c>
      <c r="C17109" s="2040">
        <v>0.58879629629629626</v>
      </c>
      <c r="D17109" s="2041" t="s">
        <v>1378</v>
      </c>
      <c r="E17109" s="2042" t="s">
        <v>1231</v>
      </c>
      <c r="F17109" s="2042" t="s">
        <v>240</v>
      </c>
      <c r="G17109" s="2043" t="s">
        <v>243</v>
      </c>
      <c r="H17109" s="2044">
        <v>1</v>
      </c>
      <c r="I17109" s="2044">
        <v>142</v>
      </c>
      <c r="J17109" s="2045">
        <v>4.6395525118929376E-4</v>
      </c>
      <c r="K17109" s="2045">
        <v>3.2672905013330544E-6</v>
      </c>
      <c r="L17109" s="2046" t="s">
        <v>1229</v>
      </c>
    </row>
    <row r="17110" spans="2:12">
      <c r="B17110" s="1883">
        <v>41287</v>
      </c>
      <c r="C17110" s="2040">
        <v>8.143518518518518E-2</v>
      </c>
      <c r="D17110" s="2041" t="s">
        <v>1392</v>
      </c>
      <c r="E17110" s="2042" t="s">
        <v>1231</v>
      </c>
      <c r="F17110" s="2042" t="s">
        <v>240</v>
      </c>
      <c r="G17110" s="2043" t="s">
        <v>243</v>
      </c>
      <c r="H17110" s="2044">
        <v>24</v>
      </c>
      <c r="I17110" s="2044">
        <v>133.25</v>
      </c>
      <c r="J17110" s="2045">
        <v>1.0448795023263109E-2</v>
      </c>
      <c r="K17110" s="2045">
        <v>7.8414972031993306E-5</v>
      </c>
      <c r="L17110" s="2046" t="s">
        <v>1229</v>
      </c>
    </row>
    <row r="17111" spans="2:12">
      <c r="B17111" s="1883">
        <v>41287</v>
      </c>
      <c r="C17111" s="2040">
        <v>0.37513888888888891</v>
      </c>
      <c r="D17111" s="2041" t="s">
        <v>1309</v>
      </c>
      <c r="E17111" s="2042" t="s">
        <v>1231</v>
      </c>
      <c r="F17111" s="2042" t="s">
        <v>62</v>
      </c>
      <c r="G17111" s="2043" t="s">
        <v>1236</v>
      </c>
      <c r="H17111" s="2044">
        <v>1</v>
      </c>
      <c r="I17111" s="2044">
        <v>180</v>
      </c>
      <c r="J17111" s="2045">
        <v>5.8811229023994981E-4</v>
      </c>
      <c r="K17111" s="2045">
        <v>3.2672905013330544E-6</v>
      </c>
      <c r="L17111" s="2046" t="s">
        <v>1229</v>
      </c>
    </row>
    <row r="17112" spans="2:12">
      <c r="B17112" s="1883">
        <v>41287</v>
      </c>
      <c r="C17112" s="2040">
        <v>0.38634259259259257</v>
      </c>
      <c r="D17112" s="2041" t="s">
        <v>1346</v>
      </c>
      <c r="E17112" s="2042" t="s">
        <v>1231</v>
      </c>
      <c r="F17112" s="2042" t="s">
        <v>240</v>
      </c>
      <c r="G17112" s="2043" t="s">
        <v>243</v>
      </c>
      <c r="H17112" s="2044">
        <v>1</v>
      </c>
      <c r="I17112" s="2044">
        <v>194</v>
      </c>
      <c r="J17112" s="2045">
        <v>6.3385435725861255E-4</v>
      </c>
      <c r="K17112" s="2045">
        <v>3.2672905013330544E-6</v>
      </c>
      <c r="L17112" s="2046" t="s">
        <v>1229</v>
      </c>
    </row>
    <row r="17113" spans="2:12">
      <c r="B17113" s="1883">
        <v>41287</v>
      </c>
      <c r="C17113" s="2040">
        <v>0.4294675925925926</v>
      </c>
      <c r="D17113" s="2041" t="s">
        <v>1256</v>
      </c>
      <c r="E17113" s="2042" t="s">
        <v>1231</v>
      </c>
      <c r="F17113" s="2042" t="s">
        <v>240</v>
      </c>
      <c r="G17113" s="2043" t="s">
        <v>243</v>
      </c>
      <c r="H17113" s="2044">
        <v>1</v>
      </c>
      <c r="I17113" s="2044">
        <v>278</v>
      </c>
      <c r="J17113" s="2045">
        <v>9.083067593705892E-4</v>
      </c>
      <c r="K17113" s="2045">
        <v>3.2672905013330544E-6</v>
      </c>
      <c r="L17113" s="2046" t="s">
        <v>1229</v>
      </c>
    </row>
    <row r="17114" spans="2:12">
      <c r="B17114" s="1883">
        <v>41287</v>
      </c>
      <c r="C17114" s="2040">
        <v>0.75931712962962961</v>
      </c>
      <c r="D17114" s="2041" t="s">
        <v>1256</v>
      </c>
      <c r="E17114" s="2042" t="s">
        <v>1231</v>
      </c>
      <c r="F17114" s="2042" t="s">
        <v>240</v>
      </c>
      <c r="G17114" s="2043" t="s">
        <v>243</v>
      </c>
      <c r="H17114" s="2044">
        <v>1</v>
      </c>
      <c r="I17114" s="2044">
        <v>137</v>
      </c>
      <c r="J17114" s="2045">
        <v>4.4761879868262849E-4</v>
      </c>
      <c r="K17114" s="2045">
        <v>3.2672905013330544E-6</v>
      </c>
      <c r="L17114" s="2046" t="s">
        <v>1229</v>
      </c>
    </row>
    <row r="17115" spans="2:12">
      <c r="B17115" s="1883">
        <v>41288</v>
      </c>
      <c r="C17115" s="2040">
        <v>1.3888888888888888E-2</v>
      </c>
      <c r="D17115" s="2041" t="s">
        <v>1267</v>
      </c>
      <c r="E17115" s="2042" t="s">
        <v>1231</v>
      </c>
      <c r="F17115" s="2042" t="s">
        <v>103</v>
      </c>
      <c r="G17115" s="2043" t="s">
        <v>1236</v>
      </c>
      <c r="H17115" s="2044">
        <v>14</v>
      </c>
      <c r="I17115" s="2044">
        <v>385</v>
      </c>
      <c r="J17115" s="2045">
        <v>1.7610695802185165E-2</v>
      </c>
      <c r="K17115" s="2045">
        <v>4.5742067018662765E-5</v>
      </c>
      <c r="L17115" s="2046" t="s">
        <v>1229</v>
      </c>
    </row>
    <row r="17116" spans="2:12">
      <c r="B17116" s="1883">
        <v>41288</v>
      </c>
      <c r="C17116" s="2040">
        <v>0.31108796296296298</v>
      </c>
      <c r="D17116" s="2041" t="s">
        <v>1246</v>
      </c>
      <c r="E17116" s="2042" t="s">
        <v>1231</v>
      </c>
      <c r="F17116" s="2042" t="s">
        <v>238</v>
      </c>
      <c r="G17116" s="2043" t="s">
        <v>239</v>
      </c>
      <c r="H17116" s="2044">
        <v>4</v>
      </c>
      <c r="I17116" s="2044">
        <v>112</v>
      </c>
      <c r="J17116" s="2045">
        <v>1.4637461445972085E-3</v>
      </c>
      <c r="K17116" s="2045">
        <v>1.3069162005332218E-5</v>
      </c>
      <c r="L17116" s="2046" t="s">
        <v>1229</v>
      </c>
    </row>
    <row r="17117" spans="2:12">
      <c r="B17117" s="1883">
        <v>41288</v>
      </c>
      <c r="C17117" s="2040">
        <v>0.32326388888888891</v>
      </c>
      <c r="D17117" s="2041" t="s">
        <v>1354</v>
      </c>
      <c r="E17117" s="2042" t="s">
        <v>1231</v>
      </c>
      <c r="F17117" s="2042" t="s">
        <v>250</v>
      </c>
      <c r="G17117" s="2043" t="s">
        <v>374</v>
      </c>
      <c r="H17117" s="2044">
        <v>1</v>
      </c>
      <c r="I17117" s="2044">
        <v>115</v>
      </c>
      <c r="J17117" s="2045">
        <v>3.7573840765330128E-4</v>
      </c>
      <c r="K17117" s="2045">
        <v>3.2672905013330544E-6</v>
      </c>
      <c r="L17117" s="2046" t="s">
        <v>1229</v>
      </c>
    </row>
    <row r="17118" spans="2:12">
      <c r="B17118" s="1883">
        <v>41288</v>
      </c>
      <c r="C17118" s="2040">
        <v>0.32534722222222223</v>
      </c>
      <c r="D17118" s="2041" t="s">
        <v>1253</v>
      </c>
      <c r="E17118" s="2042" t="s">
        <v>1231</v>
      </c>
      <c r="F17118" s="2042" t="s">
        <v>240</v>
      </c>
      <c r="G17118" s="2043" t="s">
        <v>243</v>
      </c>
      <c r="H17118" s="2044">
        <v>1</v>
      </c>
      <c r="I17118" s="2044">
        <v>102</v>
      </c>
      <c r="J17118" s="2045">
        <v>3.3326363113597154E-4</v>
      </c>
      <c r="K17118" s="2045">
        <v>3.2672905013330544E-6</v>
      </c>
      <c r="L17118" s="2046" t="s">
        <v>1229</v>
      </c>
    </row>
    <row r="17119" spans="2:12">
      <c r="B17119" s="1883">
        <v>41288</v>
      </c>
      <c r="C17119" s="2040">
        <v>0.39930555555555558</v>
      </c>
      <c r="D17119" s="2041" t="s">
        <v>1480</v>
      </c>
      <c r="E17119" s="2042" t="s">
        <v>1231</v>
      </c>
      <c r="F17119" s="2042" t="s">
        <v>103</v>
      </c>
      <c r="G17119" s="2043" t="s">
        <v>1236</v>
      </c>
      <c r="H17119" s="2044">
        <v>46</v>
      </c>
      <c r="I17119" s="2044">
        <v>235</v>
      </c>
      <c r="J17119" s="2045">
        <v>3.531941031941032E-2</v>
      </c>
      <c r="K17119" s="2045">
        <v>1.5029536306132051E-4</v>
      </c>
      <c r="L17119" s="2046" t="s">
        <v>1229</v>
      </c>
    </row>
    <row r="17120" spans="2:12">
      <c r="B17120" s="1883">
        <v>41288</v>
      </c>
      <c r="C17120" s="2040">
        <v>0.41418981481481482</v>
      </c>
      <c r="D17120" s="2041" t="s">
        <v>1240</v>
      </c>
      <c r="E17120" s="2042" t="s">
        <v>1231</v>
      </c>
      <c r="F17120" s="2042" t="s">
        <v>240</v>
      </c>
      <c r="G17120" s="2043" t="s">
        <v>243</v>
      </c>
      <c r="H17120" s="2044">
        <v>1</v>
      </c>
      <c r="I17120" s="2044">
        <v>114</v>
      </c>
      <c r="J17120" s="2045">
        <v>3.7247111715196823E-4</v>
      </c>
      <c r="K17120" s="2045">
        <v>3.2672905013330544E-6</v>
      </c>
      <c r="L17120" s="2046" t="s">
        <v>1229</v>
      </c>
    </row>
    <row r="17121" spans="2:12">
      <c r="B17121" s="1883">
        <v>41288</v>
      </c>
      <c r="C17121" s="2040">
        <v>0.42572916666666666</v>
      </c>
      <c r="D17121" s="2041" t="s">
        <v>1357</v>
      </c>
      <c r="E17121" s="2042" t="s">
        <v>1231</v>
      </c>
      <c r="F17121" s="2042" t="s">
        <v>240</v>
      </c>
      <c r="G17121" s="2043" t="s">
        <v>243</v>
      </c>
      <c r="H17121" s="2044">
        <v>1</v>
      </c>
      <c r="I17121" s="2044">
        <v>167</v>
      </c>
      <c r="J17121" s="2045">
        <v>5.4563751372262007E-4</v>
      </c>
      <c r="K17121" s="2045">
        <v>3.2672905013330544E-6</v>
      </c>
      <c r="L17121" s="2046" t="s">
        <v>1229</v>
      </c>
    </row>
    <row r="17122" spans="2:12">
      <c r="B17122" s="1883">
        <v>41288</v>
      </c>
      <c r="C17122" s="2040">
        <v>0.57538194444444446</v>
      </c>
      <c r="D17122" s="2041" t="s">
        <v>1230</v>
      </c>
      <c r="E17122" s="2042" t="s">
        <v>1231</v>
      </c>
      <c r="F17122" s="2042" t="s">
        <v>61</v>
      </c>
      <c r="G17122" s="2043" t="s">
        <v>248</v>
      </c>
      <c r="H17122" s="2044">
        <v>851</v>
      </c>
      <c r="I17122" s="2044">
        <v>0</v>
      </c>
      <c r="J17122" s="2045">
        <v>0</v>
      </c>
      <c r="K17122" s="2045">
        <v>0</v>
      </c>
      <c r="L17122" s="2046" t="s">
        <v>1229</v>
      </c>
    </row>
    <row r="17123" spans="2:12">
      <c r="B17123" s="1883">
        <v>41288</v>
      </c>
      <c r="C17123" s="2040">
        <v>0.59172453703703709</v>
      </c>
      <c r="D17123" s="2041" t="s">
        <v>1272</v>
      </c>
      <c r="E17123" s="2042" t="s">
        <v>1231</v>
      </c>
      <c r="F17123" s="2042" t="s">
        <v>61</v>
      </c>
      <c r="G17123" s="2043" t="s">
        <v>249</v>
      </c>
      <c r="H17123" s="2044">
        <v>78</v>
      </c>
      <c r="I17123" s="2044">
        <v>71.92307692307692</v>
      </c>
      <c r="J17123" s="2045">
        <v>1.8329499712478436E-2</v>
      </c>
      <c r="K17123" s="2045">
        <v>2.5484865910397827E-4</v>
      </c>
      <c r="L17123" s="2046" t="s">
        <v>1229</v>
      </c>
    </row>
    <row r="17124" spans="2:12">
      <c r="B17124" s="1883">
        <v>41289</v>
      </c>
      <c r="C17124" s="2040">
        <v>0.31304398148148149</v>
      </c>
      <c r="D17124" s="2041" t="s">
        <v>1321</v>
      </c>
      <c r="E17124" s="2042" t="s">
        <v>1231</v>
      </c>
      <c r="F17124" s="2042" t="s">
        <v>240</v>
      </c>
      <c r="G17124" s="2043" t="s">
        <v>243</v>
      </c>
      <c r="H17124" s="2044">
        <v>1</v>
      </c>
      <c r="I17124" s="2044">
        <v>104</v>
      </c>
      <c r="J17124" s="2045">
        <v>3.3979821213863764E-4</v>
      </c>
      <c r="K17124" s="2045">
        <v>3.2672905013330544E-6</v>
      </c>
      <c r="L17124" s="2046" t="s">
        <v>1229</v>
      </c>
    </row>
    <row r="17125" spans="2:12">
      <c r="B17125" s="1883">
        <v>41289</v>
      </c>
      <c r="C17125" s="2040">
        <v>0.32118055555555558</v>
      </c>
      <c r="D17125" s="2041" t="s">
        <v>1256</v>
      </c>
      <c r="E17125" s="2042" t="s">
        <v>1231</v>
      </c>
      <c r="F17125" s="2042" t="s">
        <v>240</v>
      </c>
      <c r="G17125" s="2043" t="s">
        <v>243</v>
      </c>
      <c r="H17125" s="2044">
        <v>1</v>
      </c>
      <c r="I17125" s="2044">
        <v>68</v>
      </c>
      <c r="J17125" s="2045">
        <v>2.2217575409064772E-4</v>
      </c>
      <c r="K17125" s="2045">
        <v>3.2672905013330544E-6</v>
      </c>
      <c r="L17125" s="2046" t="s">
        <v>1229</v>
      </c>
    </row>
    <row r="17126" spans="2:12">
      <c r="B17126" s="1883">
        <v>41289</v>
      </c>
      <c r="C17126" s="2040">
        <v>0.35069444444444442</v>
      </c>
      <c r="D17126" s="2041" t="s">
        <v>1480</v>
      </c>
      <c r="E17126" s="2042" t="s">
        <v>1231</v>
      </c>
      <c r="F17126" s="2042" t="s">
        <v>103</v>
      </c>
      <c r="G17126" s="2043" t="s">
        <v>1236</v>
      </c>
      <c r="H17126" s="2044">
        <v>42</v>
      </c>
      <c r="I17126" s="2044">
        <v>120</v>
      </c>
      <c r="J17126" s="2045">
        <v>1.6467144126718593E-2</v>
      </c>
      <c r="K17126" s="2045">
        <v>1.372262010559883E-4</v>
      </c>
      <c r="L17126" s="2046" t="s">
        <v>1229</v>
      </c>
    </row>
    <row r="17127" spans="2:12">
      <c r="B17127" s="1883">
        <v>41289</v>
      </c>
      <c r="C17127" s="2040">
        <v>0.35416666666666669</v>
      </c>
      <c r="D17127" s="2041" t="s">
        <v>1355</v>
      </c>
      <c r="E17127" s="2042" t="s">
        <v>1231</v>
      </c>
      <c r="F17127" s="2042" t="s">
        <v>103</v>
      </c>
      <c r="G17127" s="2043" t="s">
        <v>1236</v>
      </c>
      <c r="H17127" s="2044">
        <v>11</v>
      </c>
      <c r="I17127" s="2044">
        <v>420</v>
      </c>
      <c r="J17127" s="2045">
        <v>1.5094882116158712E-2</v>
      </c>
      <c r="K17127" s="2045">
        <v>3.59401955146636E-5</v>
      </c>
      <c r="L17127" s="2046" t="s">
        <v>1229</v>
      </c>
    </row>
    <row r="17128" spans="2:12">
      <c r="B17128" s="1883">
        <v>41289</v>
      </c>
      <c r="C17128" s="2040">
        <v>0.3611111111111111</v>
      </c>
      <c r="D17128" s="2041" t="s">
        <v>1480</v>
      </c>
      <c r="E17128" s="2042" t="s">
        <v>1231</v>
      </c>
      <c r="F17128" s="2042" t="s">
        <v>103</v>
      </c>
      <c r="G17128" s="2043" t="s">
        <v>1236</v>
      </c>
      <c r="H17128" s="2044">
        <v>19</v>
      </c>
      <c r="I17128" s="2044">
        <v>185</v>
      </c>
      <c r="J17128" s="2045">
        <v>1.1484526112185686E-2</v>
      </c>
      <c r="K17128" s="2045">
        <v>6.2078519525328042E-5</v>
      </c>
      <c r="L17128" s="2046" t="s">
        <v>1229</v>
      </c>
    </row>
    <row r="17129" spans="2:12">
      <c r="B17129" s="1883">
        <v>41289</v>
      </c>
      <c r="C17129" s="2040">
        <v>0.3888888888888889</v>
      </c>
      <c r="D17129" s="2041" t="s">
        <v>1235</v>
      </c>
      <c r="E17129" s="2042" t="s">
        <v>1228</v>
      </c>
      <c r="F17129" s="2042" t="s">
        <v>103</v>
      </c>
      <c r="G17129" s="2043" t="s">
        <v>1236</v>
      </c>
      <c r="H17129" s="2044">
        <v>13</v>
      </c>
      <c r="I17129" s="2044">
        <v>120</v>
      </c>
      <c r="J17129" s="2045">
        <v>0.12219959266802444</v>
      </c>
      <c r="K17129" s="2045">
        <v>1.0183299389002036E-3</v>
      </c>
      <c r="L17129" s="2046" t="s">
        <v>1229</v>
      </c>
    </row>
    <row r="17130" spans="2:12">
      <c r="B17130" s="1883">
        <v>41289</v>
      </c>
      <c r="C17130" s="2040">
        <v>0.43472222222222223</v>
      </c>
      <c r="D17130" s="2041" t="s">
        <v>1259</v>
      </c>
      <c r="E17130" s="2042" t="s">
        <v>1231</v>
      </c>
      <c r="F17130" s="2042" t="s">
        <v>15</v>
      </c>
      <c r="G17130" s="2043" t="s">
        <v>1306</v>
      </c>
      <c r="H17130" s="2044">
        <v>1</v>
      </c>
      <c r="I17130" s="2044">
        <v>88</v>
      </c>
      <c r="J17130" s="2045">
        <v>2.875215641173088E-4</v>
      </c>
      <c r="K17130" s="2045">
        <v>3.2672905013330544E-6</v>
      </c>
      <c r="L17130" s="2046" t="s">
        <v>1229</v>
      </c>
    </row>
    <row r="17131" spans="2:12">
      <c r="B17131" s="1883">
        <v>41289</v>
      </c>
      <c r="C17131" s="2040">
        <v>0.44495370370370368</v>
      </c>
      <c r="D17131" s="2041" t="s">
        <v>1259</v>
      </c>
      <c r="E17131" s="2042" t="s">
        <v>1231</v>
      </c>
      <c r="F17131" s="2042" t="s">
        <v>15</v>
      </c>
      <c r="G17131" s="2043" t="s">
        <v>1306</v>
      </c>
      <c r="H17131" s="2044">
        <v>1</v>
      </c>
      <c r="I17131" s="2044">
        <v>74</v>
      </c>
      <c r="J17131" s="2045">
        <v>2.4177949709864604E-4</v>
      </c>
      <c r="K17131" s="2045">
        <v>3.2672905013330544E-6</v>
      </c>
      <c r="L17131" s="2046" t="s">
        <v>1229</v>
      </c>
    </row>
    <row r="17132" spans="2:12">
      <c r="B17132" s="1883">
        <v>41289</v>
      </c>
      <c r="C17132" s="2040">
        <v>0.46620370370370373</v>
      </c>
      <c r="D17132" s="2041" t="s">
        <v>1359</v>
      </c>
      <c r="E17132" s="2042" t="s">
        <v>1228</v>
      </c>
      <c r="F17132" s="2042" t="s">
        <v>366</v>
      </c>
      <c r="G17132" s="2043" t="s">
        <v>1444</v>
      </c>
      <c r="H17132" s="2044">
        <v>1</v>
      </c>
      <c r="I17132" s="2044">
        <v>79</v>
      </c>
      <c r="J17132" s="2045">
        <v>6.1883127056243147E-3</v>
      </c>
      <c r="K17132" s="2045">
        <v>7.8333072223092589E-5</v>
      </c>
      <c r="L17132" s="2046" t="s">
        <v>1229</v>
      </c>
    </row>
    <row r="17133" spans="2:12">
      <c r="B17133" s="1883">
        <v>41289</v>
      </c>
      <c r="C17133" s="2040">
        <v>0.47787037037037039</v>
      </c>
      <c r="D17133" s="2041" t="s">
        <v>1265</v>
      </c>
      <c r="E17133" s="2042" t="s">
        <v>1231</v>
      </c>
      <c r="F17133" s="2042" t="s">
        <v>240</v>
      </c>
      <c r="G17133" s="2043" t="s">
        <v>243</v>
      </c>
      <c r="H17133" s="2044">
        <v>1</v>
      </c>
      <c r="I17133" s="2044">
        <v>47</v>
      </c>
      <c r="J17133" s="2045">
        <v>1.5356265356265356E-4</v>
      </c>
      <c r="K17133" s="2045">
        <v>3.2672905013330544E-6</v>
      </c>
      <c r="L17133" s="2046" t="s">
        <v>1229</v>
      </c>
    </row>
    <row r="17134" spans="2:12">
      <c r="B17134" s="1883">
        <v>41289</v>
      </c>
      <c r="C17134" s="2040">
        <v>0.60802083333333334</v>
      </c>
      <c r="D17134" s="2041" t="s">
        <v>1378</v>
      </c>
      <c r="E17134" s="2042" t="s">
        <v>1231</v>
      </c>
      <c r="F17134" s="2042" t="s">
        <v>240</v>
      </c>
      <c r="G17134" s="2043" t="s">
        <v>243</v>
      </c>
      <c r="H17134" s="2044">
        <v>1</v>
      </c>
      <c r="I17134" s="2044">
        <v>105</v>
      </c>
      <c r="J17134" s="2045">
        <v>3.4306550263997075E-4</v>
      </c>
      <c r="K17134" s="2045">
        <v>3.2672905013330544E-6</v>
      </c>
      <c r="L17134" s="2046" t="s">
        <v>1229</v>
      </c>
    </row>
    <row r="17135" spans="2:12">
      <c r="B17135" s="1883">
        <v>41289</v>
      </c>
      <c r="C17135" s="2040">
        <v>0.62822916666666662</v>
      </c>
      <c r="D17135" s="2041" t="s">
        <v>1388</v>
      </c>
      <c r="E17135" s="2042" t="s">
        <v>1231</v>
      </c>
      <c r="F17135" s="2042" t="s">
        <v>64</v>
      </c>
      <c r="G17135" s="2043" t="s">
        <v>64</v>
      </c>
      <c r="H17135" s="2044">
        <v>1</v>
      </c>
      <c r="I17135" s="2044">
        <v>102</v>
      </c>
      <c r="J17135" s="2045">
        <v>3.3326363113597154E-4</v>
      </c>
      <c r="K17135" s="2045">
        <v>3.2672905013330544E-6</v>
      </c>
      <c r="L17135" s="2046" t="s">
        <v>1229</v>
      </c>
    </row>
    <row r="17136" spans="2:12">
      <c r="B17136" s="1883">
        <v>41289</v>
      </c>
      <c r="C17136" s="2040">
        <v>0.85034722222222225</v>
      </c>
      <c r="D17136" s="2041" t="s">
        <v>1322</v>
      </c>
      <c r="E17136" s="2042" t="s">
        <v>1231</v>
      </c>
      <c r="F17136" s="2042" t="s">
        <v>62</v>
      </c>
      <c r="G17136" s="2043" t="s">
        <v>1236</v>
      </c>
      <c r="H17136" s="2044">
        <v>1</v>
      </c>
      <c r="I17136" s="2044">
        <v>66</v>
      </c>
      <c r="J17136" s="2045">
        <v>2.1564117308798159E-4</v>
      </c>
      <c r="K17136" s="2045">
        <v>3.2672905013330544E-6</v>
      </c>
      <c r="L17136" s="2046" t="s">
        <v>1229</v>
      </c>
    </row>
    <row r="17137" spans="2:12">
      <c r="B17137" s="1883">
        <v>41290</v>
      </c>
      <c r="C17137" s="2040">
        <v>0.27751157407407406</v>
      </c>
      <c r="D17137" s="2041" t="s">
        <v>1314</v>
      </c>
      <c r="E17137" s="2042" t="s">
        <v>1231</v>
      </c>
      <c r="F17137" s="2042" t="s">
        <v>61</v>
      </c>
      <c r="G17137" s="2043" t="s">
        <v>1266</v>
      </c>
      <c r="H17137" s="2044">
        <v>1</v>
      </c>
      <c r="I17137" s="2044">
        <v>191</v>
      </c>
      <c r="J17137" s="2045">
        <v>6.2405248575461345E-4</v>
      </c>
      <c r="K17137" s="2045">
        <v>3.2672905013330544E-6</v>
      </c>
      <c r="L17137" s="2046" t="s">
        <v>1229</v>
      </c>
    </row>
    <row r="17138" spans="2:12">
      <c r="B17138" s="1883">
        <v>41290</v>
      </c>
      <c r="C17138" s="2040">
        <v>0.32819444444444446</v>
      </c>
      <c r="D17138" s="2041" t="s">
        <v>1480</v>
      </c>
      <c r="E17138" s="2042" t="s">
        <v>1231</v>
      </c>
      <c r="F17138" s="2042" t="s">
        <v>240</v>
      </c>
      <c r="G17138" s="2043" t="s">
        <v>243</v>
      </c>
      <c r="H17138" s="2044">
        <v>1</v>
      </c>
      <c r="I17138" s="2044">
        <v>157</v>
      </c>
      <c r="J17138" s="2045">
        <v>5.1296460870928955E-4</v>
      </c>
      <c r="K17138" s="2045">
        <v>3.2672905013330544E-6</v>
      </c>
      <c r="L17138" s="2046" t="s">
        <v>1229</v>
      </c>
    </row>
    <row r="17139" spans="2:12">
      <c r="B17139" s="1883">
        <v>41290</v>
      </c>
      <c r="C17139" s="2040">
        <v>0.33333333333333331</v>
      </c>
      <c r="D17139" s="2041" t="s">
        <v>1281</v>
      </c>
      <c r="E17139" s="2042" t="s">
        <v>1231</v>
      </c>
      <c r="F17139" s="2042" t="s">
        <v>103</v>
      </c>
      <c r="G17139" s="2043" t="s">
        <v>1236</v>
      </c>
      <c r="H17139" s="2044">
        <v>10</v>
      </c>
      <c r="I17139" s="2044">
        <v>480</v>
      </c>
      <c r="J17139" s="2045">
        <v>1.5682994406398663E-2</v>
      </c>
      <c r="K17139" s="2045">
        <v>3.2672905013330547E-5</v>
      </c>
      <c r="L17139" s="2046" t="s">
        <v>1229</v>
      </c>
    </row>
    <row r="17140" spans="2:12">
      <c r="B17140" s="1883">
        <v>41290</v>
      </c>
      <c r="C17140" s="2040">
        <v>0.3347222222222222</v>
      </c>
      <c r="D17140" s="2041" t="s">
        <v>1267</v>
      </c>
      <c r="E17140" s="2042" t="s">
        <v>1231</v>
      </c>
      <c r="F17140" s="2042" t="s">
        <v>103</v>
      </c>
      <c r="G17140" s="2043" t="s">
        <v>1236</v>
      </c>
      <c r="H17140" s="2044">
        <v>28</v>
      </c>
      <c r="I17140" s="2044">
        <v>338</v>
      </c>
      <c r="J17140" s="2045">
        <v>3.0921637304616029E-2</v>
      </c>
      <c r="K17140" s="2045">
        <v>9.148413403732553E-5</v>
      </c>
      <c r="L17140" s="2046" t="s">
        <v>1229</v>
      </c>
    </row>
    <row r="17141" spans="2:12">
      <c r="B17141" s="1883">
        <v>41290</v>
      </c>
      <c r="C17141" s="2040">
        <v>0.3611111111111111</v>
      </c>
      <c r="D17141" s="2041" t="s">
        <v>1480</v>
      </c>
      <c r="E17141" s="2042" t="s">
        <v>1231</v>
      </c>
      <c r="F17141" s="2042" t="s">
        <v>103</v>
      </c>
      <c r="G17141" s="2043" t="s">
        <v>1236</v>
      </c>
      <c r="H17141" s="2044">
        <v>17</v>
      </c>
      <c r="I17141" s="2044">
        <v>230</v>
      </c>
      <c r="J17141" s="2045">
        <v>1.2775105860212244E-2</v>
      </c>
      <c r="K17141" s="2045">
        <v>5.554393852266193E-5</v>
      </c>
      <c r="L17141" s="2046" t="s">
        <v>1229</v>
      </c>
    </row>
    <row r="17142" spans="2:12">
      <c r="B17142" s="1883">
        <v>41290</v>
      </c>
      <c r="C17142" s="2040">
        <v>0.375</v>
      </c>
      <c r="D17142" s="2041" t="s">
        <v>1358</v>
      </c>
      <c r="E17142" s="2042" t="s">
        <v>1231</v>
      </c>
      <c r="F17142" s="2042" t="s">
        <v>103</v>
      </c>
      <c r="G17142" s="2043" t="s">
        <v>1236</v>
      </c>
      <c r="H17142" s="2044">
        <v>103</v>
      </c>
      <c r="I17142" s="2044">
        <v>445</v>
      </c>
      <c r="J17142" s="2045">
        <v>0.14975626012860055</v>
      </c>
      <c r="K17142" s="2045">
        <v>3.3653092163730459E-4</v>
      </c>
      <c r="L17142" s="2046" t="s">
        <v>1229</v>
      </c>
    </row>
    <row r="17143" spans="2:12">
      <c r="B17143" s="1883">
        <v>41290</v>
      </c>
      <c r="C17143" s="2040">
        <v>0.40937499999999999</v>
      </c>
      <c r="D17143" s="2041" t="s">
        <v>1265</v>
      </c>
      <c r="E17143" s="2042" t="s">
        <v>1231</v>
      </c>
      <c r="F17143" s="2042" t="s">
        <v>366</v>
      </c>
      <c r="G17143" s="2043" t="s">
        <v>1444</v>
      </c>
      <c r="H17143" s="2044">
        <v>1</v>
      </c>
      <c r="I17143" s="2044">
        <v>116</v>
      </c>
      <c r="J17143" s="2045">
        <v>3.7900569815463433E-4</v>
      </c>
      <c r="K17143" s="2045">
        <v>3.2672905013330544E-6</v>
      </c>
      <c r="L17143" s="2046" t="s">
        <v>1229</v>
      </c>
    </row>
    <row r="17144" spans="2:12">
      <c r="B17144" s="1883">
        <v>41290</v>
      </c>
      <c r="C17144" s="2040">
        <v>0.44298611111111114</v>
      </c>
      <c r="D17144" s="2041" t="s">
        <v>1249</v>
      </c>
      <c r="E17144" s="2042" t="s">
        <v>1228</v>
      </c>
      <c r="F17144" s="2042" t="s">
        <v>61</v>
      </c>
      <c r="G17144" s="2043" t="s">
        <v>1279</v>
      </c>
      <c r="H17144" s="2044">
        <v>625</v>
      </c>
      <c r="I17144" s="2044">
        <v>0</v>
      </c>
      <c r="J17144" s="2045">
        <v>0</v>
      </c>
      <c r="K17144" s="2045">
        <v>0</v>
      </c>
      <c r="L17144" s="2046" t="s">
        <v>1229</v>
      </c>
    </row>
    <row r="17145" spans="2:12">
      <c r="B17145" s="1883">
        <v>41290</v>
      </c>
      <c r="C17145" s="2040">
        <v>0.44995370370370369</v>
      </c>
      <c r="D17145" s="2041" t="s">
        <v>1249</v>
      </c>
      <c r="E17145" s="2042" t="s">
        <v>1228</v>
      </c>
      <c r="F17145" s="2042" t="s">
        <v>61</v>
      </c>
      <c r="G17145" s="2043" t="s">
        <v>1279</v>
      </c>
      <c r="H17145" s="2044">
        <v>625</v>
      </c>
      <c r="I17145" s="2044">
        <v>0</v>
      </c>
      <c r="J17145" s="2045">
        <v>0</v>
      </c>
      <c r="K17145" s="2045">
        <v>0</v>
      </c>
      <c r="L17145" s="2046" t="s">
        <v>1229</v>
      </c>
    </row>
    <row r="17146" spans="2:12">
      <c r="B17146" s="1883">
        <v>41290</v>
      </c>
      <c r="C17146" s="2040">
        <v>0.45472222222222225</v>
      </c>
      <c r="D17146" s="2041" t="s">
        <v>1352</v>
      </c>
      <c r="E17146" s="2042" t="s">
        <v>1231</v>
      </c>
      <c r="F17146" s="2042" t="s">
        <v>64</v>
      </c>
      <c r="G17146" s="2043" t="s">
        <v>64</v>
      </c>
      <c r="H17146" s="2044">
        <v>1280</v>
      </c>
      <c r="I17146" s="2044">
        <v>57.272656249999997</v>
      </c>
      <c r="J17146" s="2045">
        <v>0.2395217993622249</v>
      </c>
      <c r="K17146" s="2045">
        <v>4.1821318417063101E-3</v>
      </c>
      <c r="L17146" s="2046" t="s">
        <v>1229</v>
      </c>
    </row>
    <row r="17147" spans="2:12">
      <c r="B17147" s="1883">
        <v>41290</v>
      </c>
      <c r="C17147" s="2040">
        <v>0.46186342592592594</v>
      </c>
      <c r="D17147" s="2041" t="s">
        <v>1249</v>
      </c>
      <c r="E17147" s="2042" t="s">
        <v>1228</v>
      </c>
      <c r="F17147" s="2042" t="s">
        <v>61</v>
      </c>
      <c r="G17147" s="2043" t="s">
        <v>1279</v>
      </c>
      <c r="H17147" s="2044">
        <v>14</v>
      </c>
      <c r="I17147" s="2044">
        <v>86.071428571428569</v>
      </c>
      <c r="J17147" s="2045">
        <v>9.4391352028826564E-2</v>
      </c>
      <c r="K17147" s="2045">
        <v>1.0966630111232962E-3</v>
      </c>
      <c r="L17147" s="2046" t="s">
        <v>1229</v>
      </c>
    </row>
    <row r="17148" spans="2:12">
      <c r="B17148" s="1883">
        <v>41290</v>
      </c>
      <c r="C17148" s="2040">
        <v>0.47569444444444442</v>
      </c>
      <c r="D17148" s="2041" t="s">
        <v>1359</v>
      </c>
      <c r="E17148" s="2042" t="s">
        <v>1228</v>
      </c>
      <c r="F17148" s="2042" t="s">
        <v>103</v>
      </c>
      <c r="G17148" s="2043" t="s">
        <v>1236</v>
      </c>
      <c r="H17148" s="2044">
        <v>1</v>
      </c>
      <c r="I17148" s="2044">
        <v>70</v>
      </c>
      <c r="J17148" s="2045">
        <v>5.4833150556164809E-3</v>
      </c>
      <c r="K17148" s="2045">
        <v>7.8333072223092589E-5</v>
      </c>
      <c r="L17148" s="2046" t="s">
        <v>1229</v>
      </c>
    </row>
    <row r="17149" spans="2:12">
      <c r="B17149" s="1883">
        <v>41290</v>
      </c>
      <c r="C17149" s="2040">
        <v>0.4987847222222222</v>
      </c>
      <c r="D17149" s="2041" t="s">
        <v>1471</v>
      </c>
      <c r="E17149" s="2042" t="s">
        <v>1231</v>
      </c>
      <c r="F17149" s="2042" t="s">
        <v>240</v>
      </c>
      <c r="G17149" s="2043" t="s">
        <v>243</v>
      </c>
      <c r="H17149" s="2044">
        <v>1</v>
      </c>
      <c r="I17149" s="2044">
        <v>170</v>
      </c>
      <c r="J17149" s="2045">
        <v>5.5543938522661929E-4</v>
      </c>
      <c r="K17149" s="2045">
        <v>3.2672905013330544E-6</v>
      </c>
      <c r="L17149" s="2046" t="s">
        <v>1229</v>
      </c>
    </row>
    <row r="17150" spans="2:12">
      <c r="B17150" s="1883">
        <v>41290</v>
      </c>
      <c r="C17150" s="2040">
        <v>0.54861111111111105</v>
      </c>
      <c r="D17150" s="2041" t="s">
        <v>1235</v>
      </c>
      <c r="E17150" s="2042" t="s">
        <v>1228</v>
      </c>
      <c r="F17150" s="2042" t="s">
        <v>103</v>
      </c>
      <c r="G17150" s="2043" t="s">
        <v>1236</v>
      </c>
      <c r="H17150" s="2044">
        <v>3</v>
      </c>
      <c r="I17150" s="2044">
        <v>50</v>
      </c>
      <c r="J17150" s="2045">
        <v>1.1749960833463888E-2</v>
      </c>
      <c r="K17150" s="2045">
        <v>2.3499921666927777E-4</v>
      </c>
      <c r="L17150" s="2046" t="s">
        <v>1229</v>
      </c>
    </row>
    <row r="17151" spans="2:12">
      <c r="B17151" s="1883">
        <v>41290</v>
      </c>
      <c r="C17151" s="2040">
        <v>0.66107638888888887</v>
      </c>
      <c r="D17151" s="2041" t="s">
        <v>1317</v>
      </c>
      <c r="E17151" s="2042" t="s">
        <v>1231</v>
      </c>
      <c r="F17151" s="2042" t="s">
        <v>240</v>
      </c>
      <c r="G17151" s="2043" t="s">
        <v>243</v>
      </c>
      <c r="H17151" s="2044">
        <v>1</v>
      </c>
      <c r="I17151" s="2044">
        <v>413</v>
      </c>
      <c r="J17151" s="2045">
        <v>1.3493909770505516E-3</v>
      </c>
      <c r="K17151" s="2045">
        <v>3.2672905013330544E-6</v>
      </c>
      <c r="L17151" s="2046" t="s">
        <v>1229</v>
      </c>
    </row>
    <row r="17152" spans="2:12">
      <c r="B17152" s="1883">
        <v>41290</v>
      </c>
      <c r="C17152" s="2040">
        <v>0.81502314814814814</v>
      </c>
      <c r="D17152" s="2041" t="s">
        <v>1286</v>
      </c>
      <c r="E17152" s="2042" t="s">
        <v>1231</v>
      </c>
      <c r="F17152" s="2042" t="s">
        <v>240</v>
      </c>
      <c r="G17152" s="2043" t="s">
        <v>243</v>
      </c>
      <c r="H17152" s="2044">
        <v>1</v>
      </c>
      <c r="I17152" s="2044">
        <v>116</v>
      </c>
      <c r="J17152" s="2045">
        <v>3.7900569815463433E-4</v>
      </c>
      <c r="K17152" s="2045">
        <v>3.2672905013330544E-6</v>
      </c>
      <c r="L17152" s="2046" t="s">
        <v>1229</v>
      </c>
    </row>
    <row r="17153" spans="2:12">
      <c r="B17153" s="1883">
        <v>41291</v>
      </c>
      <c r="C17153" s="2040">
        <v>0.22222222222222221</v>
      </c>
      <c r="D17153" s="2041" t="s">
        <v>1260</v>
      </c>
      <c r="E17153" s="2042" t="s">
        <v>1231</v>
      </c>
      <c r="F17153" s="2042" t="s">
        <v>240</v>
      </c>
      <c r="G17153" s="2043" t="s">
        <v>241</v>
      </c>
      <c r="H17153" s="2044">
        <v>7</v>
      </c>
      <c r="I17153" s="2044">
        <v>43</v>
      </c>
      <c r="J17153" s="2045">
        <v>9.8345444090124946E-4</v>
      </c>
      <c r="K17153" s="2045">
        <v>2.2871033509331383E-5</v>
      </c>
      <c r="L17153" s="2046" t="s">
        <v>1229</v>
      </c>
    </row>
    <row r="17154" spans="2:12">
      <c r="B17154" s="1883">
        <v>41291</v>
      </c>
      <c r="C17154" s="2040">
        <v>0.33680555555555558</v>
      </c>
      <c r="D17154" s="2041" t="s">
        <v>1355</v>
      </c>
      <c r="E17154" s="2042" t="s">
        <v>1231</v>
      </c>
      <c r="F17154" s="2042" t="s">
        <v>103</v>
      </c>
      <c r="G17154" s="2043" t="s">
        <v>1236</v>
      </c>
      <c r="H17154" s="2044">
        <v>45</v>
      </c>
      <c r="I17154" s="2044">
        <v>140</v>
      </c>
      <c r="J17154" s="2045">
        <v>2.0583930158398243E-2</v>
      </c>
      <c r="K17154" s="2045">
        <v>1.4702807255998745E-4</v>
      </c>
      <c r="L17154" s="2046" t="s">
        <v>1229</v>
      </c>
    </row>
    <row r="17155" spans="2:12">
      <c r="B17155" s="1883">
        <v>41291</v>
      </c>
      <c r="C17155" s="2040">
        <v>0.375</v>
      </c>
      <c r="D17155" s="2041" t="s">
        <v>1338</v>
      </c>
      <c r="E17155" s="2042" t="s">
        <v>1231</v>
      </c>
      <c r="F17155" s="2042" t="s">
        <v>103</v>
      </c>
      <c r="G17155" s="2043" t="s">
        <v>1236</v>
      </c>
      <c r="H17155" s="2044">
        <v>2</v>
      </c>
      <c r="I17155" s="2044">
        <v>300</v>
      </c>
      <c r="J17155" s="2045">
        <v>1.9603743007998329E-3</v>
      </c>
      <c r="K17155" s="2045">
        <v>6.5345810026661088E-6</v>
      </c>
      <c r="L17155" s="2046" t="s">
        <v>1229</v>
      </c>
    </row>
    <row r="17156" spans="2:12">
      <c r="B17156" s="1883">
        <v>41291</v>
      </c>
      <c r="C17156" s="2040">
        <v>0.48194444444444445</v>
      </c>
      <c r="D17156" s="2041" t="s">
        <v>1404</v>
      </c>
      <c r="E17156" s="2042" t="s">
        <v>1231</v>
      </c>
      <c r="F17156" s="2042" t="s">
        <v>240</v>
      </c>
      <c r="G17156" s="2043" t="s">
        <v>243</v>
      </c>
      <c r="H17156" s="2044">
        <v>10</v>
      </c>
      <c r="I17156" s="2044">
        <v>55.4</v>
      </c>
      <c r="J17156" s="2045">
        <v>1.8100789377385122E-3</v>
      </c>
      <c r="K17156" s="2045">
        <v>3.2672905013330547E-5</v>
      </c>
      <c r="L17156" s="2046" t="s">
        <v>1229</v>
      </c>
    </row>
    <row r="17157" spans="2:12">
      <c r="B17157" s="1883">
        <v>41291</v>
      </c>
      <c r="C17157" s="2040">
        <v>0.57250000000000001</v>
      </c>
      <c r="D17157" s="2041" t="s">
        <v>1253</v>
      </c>
      <c r="E17157" s="2042" t="s">
        <v>1231</v>
      </c>
      <c r="F17157" s="2042" t="s">
        <v>240</v>
      </c>
      <c r="G17157" s="2043" t="s">
        <v>243</v>
      </c>
      <c r="H17157" s="2044">
        <v>1</v>
      </c>
      <c r="I17157" s="2044">
        <v>46</v>
      </c>
      <c r="J17157" s="2045">
        <v>1.5029536306132051E-4</v>
      </c>
      <c r="K17157" s="2045">
        <v>3.2672905013330544E-6</v>
      </c>
      <c r="L17157" s="2046" t="s">
        <v>1229</v>
      </c>
    </row>
    <row r="17158" spans="2:12">
      <c r="B17158" s="1883">
        <v>41291</v>
      </c>
      <c r="C17158" s="2040">
        <v>0.63597222222222227</v>
      </c>
      <c r="D17158" s="2041" t="s">
        <v>1367</v>
      </c>
      <c r="E17158" s="2042" t="s">
        <v>1231</v>
      </c>
      <c r="F17158" s="2042" t="s">
        <v>62</v>
      </c>
      <c r="G17158" s="2043" t="s">
        <v>1236</v>
      </c>
      <c r="H17158" s="2044">
        <v>38</v>
      </c>
      <c r="I17158" s="2044">
        <v>182.36842105263159</v>
      </c>
      <c r="J17158" s="2045">
        <v>2.2642323174238067E-2</v>
      </c>
      <c r="K17158" s="2045">
        <v>1.2415703905065608E-4</v>
      </c>
      <c r="L17158" s="2046" t="s">
        <v>1229</v>
      </c>
    </row>
    <row r="17159" spans="2:12">
      <c r="B17159" s="1883">
        <v>41291</v>
      </c>
      <c r="C17159" s="2040">
        <v>0.74851851851851847</v>
      </c>
      <c r="D17159" s="2041" t="s">
        <v>1257</v>
      </c>
      <c r="E17159" s="2042" t="s">
        <v>1231</v>
      </c>
      <c r="F17159" s="2042" t="s">
        <v>240</v>
      </c>
      <c r="G17159" s="2043" t="s">
        <v>243</v>
      </c>
      <c r="H17159" s="2044">
        <v>35</v>
      </c>
      <c r="I17159" s="2044">
        <v>92.942857142857136</v>
      </c>
      <c r="J17159" s="2045">
        <v>1.0628496000836426E-2</v>
      </c>
      <c r="K17159" s="2045">
        <v>1.1435516754665691E-4</v>
      </c>
      <c r="L17159" s="2046" t="s">
        <v>1229</v>
      </c>
    </row>
    <row r="17160" spans="2:12">
      <c r="B17160" s="1883">
        <v>41291</v>
      </c>
      <c r="C17160" s="2040">
        <v>0.74868055555555557</v>
      </c>
      <c r="D17160" s="2041" t="s">
        <v>1263</v>
      </c>
      <c r="E17160" s="2042" t="s">
        <v>1231</v>
      </c>
      <c r="F17160" s="2042" t="s">
        <v>62</v>
      </c>
      <c r="G17160" s="2043" t="s">
        <v>1236</v>
      </c>
      <c r="H17160" s="2044">
        <v>36</v>
      </c>
      <c r="I17160" s="2044">
        <v>213.66666666666666</v>
      </c>
      <c r="J17160" s="2045">
        <v>2.5131998536253856E-2</v>
      </c>
      <c r="K17160" s="2045">
        <v>1.1762245804798997E-4</v>
      </c>
      <c r="L17160" s="2046" t="s">
        <v>1229</v>
      </c>
    </row>
    <row r="17161" spans="2:12">
      <c r="B17161" s="1883">
        <v>41291</v>
      </c>
      <c r="C17161" s="2040">
        <v>0.77847222222222223</v>
      </c>
      <c r="D17161" s="2041" t="s">
        <v>1283</v>
      </c>
      <c r="E17161" s="2042" t="s">
        <v>1231</v>
      </c>
      <c r="F17161" s="2042" t="s">
        <v>240</v>
      </c>
      <c r="G17161" s="2043" t="s">
        <v>243</v>
      </c>
      <c r="H17161" s="2044">
        <v>85</v>
      </c>
      <c r="I17161" s="2044">
        <v>79.129411764705878</v>
      </c>
      <c r="J17161" s="2045">
        <v>2.1975795911966124E-2</v>
      </c>
      <c r="K17161" s="2045">
        <v>2.7771969261330964E-4</v>
      </c>
      <c r="L17161" s="2046" t="s">
        <v>1229</v>
      </c>
    </row>
    <row r="17162" spans="2:12">
      <c r="B17162" s="1883">
        <v>41291</v>
      </c>
      <c r="C17162" s="2040">
        <v>0.78877314814814814</v>
      </c>
      <c r="D17162" s="2041" t="s">
        <v>1265</v>
      </c>
      <c r="E17162" s="2042" t="s">
        <v>1231</v>
      </c>
      <c r="F17162" s="2042" t="s">
        <v>250</v>
      </c>
      <c r="G17162" s="2043" t="s">
        <v>374</v>
      </c>
      <c r="H17162" s="2044">
        <v>1</v>
      </c>
      <c r="I17162" s="2044">
        <v>424</v>
      </c>
      <c r="J17162" s="2045">
        <v>1.3853311725652152E-3</v>
      </c>
      <c r="K17162" s="2045">
        <v>3.2672905013330544E-6</v>
      </c>
      <c r="L17162" s="2046" t="s">
        <v>1229</v>
      </c>
    </row>
    <row r="17163" spans="2:12">
      <c r="B17163" s="1883">
        <v>41291</v>
      </c>
      <c r="C17163" s="2040">
        <v>0.79407407407407404</v>
      </c>
      <c r="D17163" s="2041" t="s">
        <v>1372</v>
      </c>
      <c r="E17163" s="2042" t="s">
        <v>1231</v>
      </c>
      <c r="F17163" s="2042" t="s">
        <v>62</v>
      </c>
      <c r="G17163" s="2043" t="s">
        <v>1236</v>
      </c>
      <c r="H17163" s="2044">
        <v>37</v>
      </c>
      <c r="I17163" s="2044">
        <v>145.08108108108109</v>
      </c>
      <c r="J17163" s="2045">
        <v>1.7538815411155838E-2</v>
      </c>
      <c r="K17163" s="2045">
        <v>1.2088974854932302E-4</v>
      </c>
      <c r="L17163" s="2046" t="s">
        <v>1229</v>
      </c>
    </row>
    <row r="17164" spans="2:12">
      <c r="B17164" s="1883">
        <v>41291</v>
      </c>
      <c r="C17164" s="2040">
        <v>0.844212962962963</v>
      </c>
      <c r="D17164" s="2041" t="s">
        <v>1368</v>
      </c>
      <c r="E17164" s="2042" t="s">
        <v>1231</v>
      </c>
      <c r="F17164" s="2042" t="s">
        <v>240</v>
      </c>
      <c r="G17164" s="2043" t="s">
        <v>243</v>
      </c>
      <c r="H17164" s="2044">
        <v>1</v>
      </c>
      <c r="I17164" s="2044">
        <v>118</v>
      </c>
      <c r="J17164" s="2045">
        <v>3.8554027915730044E-4</v>
      </c>
      <c r="K17164" s="2045">
        <v>3.2672905013330544E-6</v>
      </c>
      <c r="L17164" s="2046" t="s">
        <v>1229</v>
      </c>
    </row>
    <row r="17165" spans="2:12">
      <c r="B17165" s="1883">
        <v>41291</v>
      </c>
      <c r="C17165" s="2040">
        <v>0.85121527777777772</v>
      </c>
      <c r="D17165" s="2041" t="s">
        <v>1314</v>
      </c>
      <c r="E17165" s="2042" t="s">
        <v>1231</v>
      </c>
      <c r="F17165" s="2042" t="s">
        <v>240</v>
      </c>
      <c r="G17165" s="2043" t="s">
        <v>243</v>
      </c>
      <c r="H17165" s="2044">
        <v>1</v>
      </c>
      <c r="I17165" s="2044">
        <v>74</v>
      </c>
      <c r="J17165" s="2045">
        <v>2.4177949709864604E-4</v>
      </c>
      <c r="K17165" s="2045">
        <v>3.2672905013330544E-6</v>
      </c>
      <c r="L17165" s="2046" t="s">
        <v>1229</v>
      </c>
    </row>
    <row r="17166" spans="2:12">
      <c r="B17166" s="1883">
        <v>41291</v>
      </c>
      <c r="C17166" s="2040">
        <v>0.85693287037037036</v>
      </c>
      <c r="D17166" s="2041" t="s">
        <v>1462</v>
      </c>
      <c r="E17166" s="2042" t="s">
        <v>1231</v>
      </c>
      <c r="F17166" s="2042" t="s">
        <v>15</v>
      </c>
      <c r="G17166" s="2043" t="s">
        <v>1416</v>
      </c>
      <c r="H17166" s="2044">
        <v>1</v>
      </c>
      <c r="I17166" s="2044">
        <v>99</v>
      </c>
      <c r="J17166" s="2045">
        <v>3.2346175963197238E-4</v>
      </c>
      <c r="K17166" s="2045">
        <v>3.2672905013330544E-6</v>
      </c>
      <c r="L17166" s="2046" t="s">
        <v>1229</v>
      </c>
    </row>
    <row r="17167" spans="2:12">
      <c r="B17167" s="1883">
        <v>41291</v>
      </c>
      <c r="C17167" s="2040">
        <v>0.86559027777777775</v>
      </c>
      <c r="D17167" s="2041" t="s">
        <v>1304</v>
      </c>
      <c r="E17167" s="2042" t="s">
        <v>1231</v>
      </c>
      <c r="F17167" s="2042" t="s">
        <v>240</v>
      </c>
      <c r="G17167" s="2043" t="s">
        <v>243</v>
      </c>
      <c r="H17167" s="2044">
        <v>16</v>
      </c>
      <c r="I17167" s="2044">
        <v>114.9375</v>
      </c>
      <c r="J17167" s="2045">
        <v>6.008547231951487E-3</v>
      </c>
      <c r="K17167" s="2045">
        <v>5.2276648021328871E-5</v>
      </c>
      <c r="L17167" s="2046" t="s">
        <v>1229</v>
      </c>
    </row>
    <row r="17168" spans="2:12">
      <c r="B17168" s="1883">
        <v>41291</v>
      </c>
      <c r="C17168" s="2040">
        <v>0.86965277777777783</v>
      </c>
      <c r="D17168" s="2041" t="s">
        <v>1357</v>
      </c>
      <c r="E17168" s="2042" t="s">
        <v>1231</v>
      </c>
      <c r="F17168" s="2042" t="s">
        <v>62</v>
      </c>
      <c r="G17168" s="2043" t="s">
        <v>1236</v>
      </c>
      <c r="H17168" s="2044">
        <v>22</v>
      </c>
      <c r="I17168" s="2044">
        <v>91.772727272727266</v>
      </c>
      <c r="J17168" s="2045">
        <v>6.5966595221914372E-3</v>
      </c>
      <c r="K17168" s="2045">
        <v>7.18803910293272E-5</v>
      </c>
      <c r="L17168" s="2046" t="s">
        <v>1229</v>
      </c>
    </row>
    <row r="17169" spans="2:12">
      <c r="B17169" s="1883">
        <v>41291</v>
      </c>
      <c r="C17169" s="2040">
        <v>0.87760416666666663</v>
      </c>
      <c r="D17169" s="2041" t="s">
        <v>1349</v>
      </c>
      <c r="E17169" s="2042" t="s">
        <v>1231</v>
      </c>
      <c r="F17169" s="2042" t="s">
        <v>15</v>
      </c>
      <c r="G17169" s="2043" t="s">
        <v>1416</v>
      </c>
      <c r="H17169" s="2044">
        <v>1</v>
      </c>
      <c r="I17169" s="2044">
        <v>106</v>
      </c>
      <c r="J17169" s="2045">
        <v>3.463327931413038E-4</v>
      </c>
      <c r="K17169" s="2045">
        <v>3.2672905013330544E-6</v>
      </c>
      <c r="L17169" s="2046" t="s">
        <v>1229</v>
      </c>
    </row>
    <row r="17170" spans="2:12">
      <c r="B17170" s="1883">
        <v>41292</v>
      </c>
      <c r="C17170" s="2040">
        <v>0.1214699074074074</v>
      </c>
      <c r="D17170" s="2041" t="s">
        <v>1338</v>
      </c>
      <c r="E17170" s="2042" t="s">
        <v>1231</v>
      </c>
      <c r="F17170" s="2042" t="s">
        <v>366</v>
      </c>
      <c r="G17170" s="2043" t="s">
        <v>1444</v>
      </c>
      <c r="H17170" s="2044">
        <v>1</v>
      </c>
      <c r="I17170" s="2044">
        <v>65</v>
      </c>
      <c r="J17170" s="2045">
        <v>2.1237388258664853E-4</v>
      </c>
      <c r="K17170" s="2045">
        <v>3.2672905013330544E-6</v>
      </c>
      <c r="L17170" s="2046" t="s">
        <v>1229</v>
      </c>
    </row>
    <row r="17171" spans="2:12">
      <c r="B17171" s="1883">
        <v>41292</v>
      </c>
      <c r="C17171" s="2040">
        <v>0.29520833333333335</v>
      </c>
      <c r="D17171" s="2041" t="s">
        <v>1476</v>
      </c>
      <c r="E17171" s="2042" t="s">
        <v>1231</v>
      </c>
      <c r="F17171" s="2042" t="s">
        <v>15</v>
      </c>
      <c r="G17171" s="2043" t="s">
        <v>1432</v>
      </c>
      <c r="H17171" s="2044">
        <v>1</v>
      </c>
      <c r="I17171" s="2044">
        <v>145</v>
      </c>
      <c r="J17171" s="2045">
        <v>4.7375712269329291E-4</v>
      </c>
      <c r="K17171" s="2045">
        <v>3.2672905013330544E-6</v>
      </c>
      <c r="L17171" s="2046" t="s">
        <v>1229</v>
      </c>
    </row>
    <row r="17172" spans="2:12">
      <c r="B17172" s="1883">
        <v>41292</v>
      </c>
      <c r="C17172" s="2040">
        <v>0.33333333333333331</v>
      </c>
      <c r="D17172" s="2041" t="s">
        <v>1283</v>
      </c>
      <c r="E17172" s="2042" t="s">
        <v>1231</v>
      </c>
      <c r="F17172" s="2042" t="s">
        <v>103</v>
      </c>
      <c r="G17172" s="2043" t="s">
        <v>1236</v>
      </c>
      <c r="H17172" s="2044">
        <v>11</v>
      </c>
      <c r="I17172" s="2044">
        <v>120</v>
      </c>
      <c r="J17172" s="2045">
        <v>4.3128234617596318E-3</v>
      </c>
      <c r="K17172" s="2045">
        <v>3.59401955146636E-5</v>
      </c>
      <c r="L17172" s="2046" t="s">
        <v>1229</v>
      </c>
    </row>
    <row r="17173" spans="2:12">
      <c r="B17173" s="1883">
        <v>41292</v>
      </c>
      <c r="C17173" s="2040">
        <v>0.34027777777777773</v>
      </c>
      <c r="D17173" s="2041" t="s">
        <v>1283</v>
      </c>
      <c r="E17173" s="2042" t="s">
        <v>1231</v>
      </c>
      <c r="F17173" s="2042" t="s">
        <v>103</v>
      </c>
      <c r="G17173" s="2043" t="s">
        <v>1236</v>
      </c>
      <c r="H17173" s="2044">
        <v>31</v>
      </c>
      <c r="I17173" s="2044">
        <v>404</v>
      </c>
      <c r="J17173" s="2045">
        <v>4.0919546238695176E-2</v>
      </c>
      <c r="K17173" s="2045">
        <v>1.0128600554132469E-4</v>
      </c>
      <c r="L17173" s="2046" t="s">
        <v>1229</v>
      </c>
    </row>
    <row r="17174" spans="2:12">
      <c r="B17174" s="1883">
        <v>41292</v>
      </c>
      <c r="C17174" s="2040">
        <v>0.35416666666666669</v>
      </c>
      <c r="D17174" s="2041" t="s">
        <v>1300</v>
      </c>
      <c r="E17174" s="2042" t="s">
        <v>1231</v>
      </c>
      <c r="F17174" s="2042" t="s">
        <v>103</v>
      </c>
      <c r="G17174" s="2043" t="s">
        <v>1236</v>
      </c>
      <c r="H17174" s="2044">
        <v>34</v>
      </c>
      <c r="I17174" s="2044">
        <v>390</v>
      </c>
      <c r="J17174" s="2045">
        <v>4.3324272047676304E-2</v>
      </c>
      <c r="K17174" s="2045">
        <v>1.1108787704532386E-4</v>
      </c>
      <c r="L17174" s="2046" t="s">
        <v>1229</v>
      </c>
    </row>
    <row r="17175" spans="2:12">
      <c r="B17175" s="1883">
        <v>41292</v>
      </c>
      <c r="C17175" s="2040">
        <v>0.41593750000000002</v>
      </c>
      <c r="D17175" s="2041" t="s">
        <v>1299</v>
      </c>
      <c r="E17175" s="2042" t="s">
        <v>1231</v>
      </c>
      <c r="F17175" s="2042" t="s">
        <v>240</v>
      </c>
      <c r="G17175" s="2043" t="s">
        <v>243</v>
      </c>
      <c r="H17175" s="2044">
        <v>1</v>
      </c>
      <c r="I17175" s="2044">
        <v>151</v>
      </c>
      <c r="J17175" s="2045">
        <v>4.9336086570129123E-4</v>
      </c>
      <c r="K17175" s="2045">
        <v>3.2672905013330544E-6</v>
      </c>
      <c r="L17175" s="2046" t="s">
        <v>1229</v>
      </c>
    </row>
    <row r="17176" spans="2:12">
      <c r="B17176" s="1883">
        <v>41292</v>
      </c>
      <c r="C17176" s="2040">
        <v>0.41805555555555557</v>
      </c>
      <c r="D17176" s="2041" t="s">
        <v>1357</v>
      </c>
      <c r="E17176" s="2042" t="s">
        <v>1231</v>
      </c>
      <c r="F17176" s="2042" t="s">
        <v>15</v>
      </c>
      <c r="G17176" s="2043" t="s">
        <v>1416</v>
      </c>
      <c r="H17176" s="2044">
        <v>1</v>
      </c>
      <c r="I17176" s="2044">
        <v>500</v>
      </c>
      <c r="J17176" s="2045">
        <v>1.6336452506665272E-3</v>
      </c>
      <c r="K17176" s="2045">
        <v>3.2672905013330544E-6</v>
      </c>
      <c r="L17176" s="2046" t="s">
        <v>1229</v>
      </c>
    </row>
    <row r="17177" spans="2:12">
      <c r="B17177" s="1883">
        <v>41292</v>
      </c>
      <c r="C17177" s="2040">
        <v>0.44166666666666665</v>
      </c>
      <c r="D17177" s="2041" t="s">
        <v>1418</v>
      </c>
      <c r="E17177" s="2042" t="s">
        <v>1231</v>
      </c>
      <c r="F17177" s="2042" t="s">
        <v>61</v>
      </c>
      <c r="G17177" s="2043" t="s">
        <v>1285</v>
      </c>
      <c r="H17177" s="2044">
        <v>1825</v>
      </c>
      <c r="I17177" s="2044">
        <v>16.516712328767124</v>
      </c>
      <c r="J17177" s="2045">
        <v>9.8485937581682267E-2</v>
      </c>
      <c r="K17177" s="2045">
        <v>5.9628051649328242E-3</v>
      </c>
      <c r="L17177" s="2046" t="s">
        <v>1229</v>
      </c>
    </row>
    <row r="17178" spans="2:12">
      <c r="B17178" s="1883">
        <v>41292</v>
      </c>
      <c r="C17178" s="2040">
        <v>0.48225694444444445</v>
      </c>
      <c r="D17178" s="2041" t="s">
        <v>1404</v>
      </c>
      <c r="E17178" s="2042" t="s">
        <v>1231</v>
      </c>
      <c r="F17178" s="2042" t="s">
        <v>64</v>
      </c>
      <c r="G17178" s="2043" t="s">
        <v>64</v>
      </c>
      <c r="H17178" s="2044">
        <v>9</v>
      </c>
      <c r="I17178" s="2044">
        <v>243.66666666666666</v>
      </c>
      <c r="J17178" s="2045">
        <v>7.1651680694233884E-3</v>
      </c>
      <c r="K17178" s="2045">
        <v>2.9405614511997491E-5</v>
      </c>
      <c r="L17178" s="2046" t="s">
        <v>1229</v>
      </c>
    </row>
    <row r="17179" spans="2:12">
      <c r="B17179" s="1883">
        <v>41292</v>
      </c>
      <c r="C17179" s="2040">
        <v>0.54590277777777774</v>
      </c>
      <c r="D17179" s="2041" t="s">
        <v>1327</v>
      </c>
      <c r="E17179" s="2042" t="s">
        <v>1231</v>
      </c>
      <c r="F17179" s="2042" t="s">
        <v>250</v>
      </c>
      <c r="G17179" s="2043" t="s">
        <v>374</v>
      </c>
      <c r="H17179" s="2044">
        <v>1</v>
      </c>
      <c r="I17179" s="2044">
        <v>294</v>
      </c>
      <c r="J17179" s="2045">
        <v>9.6058340739191804E-4</v>
      </c>
      <c r="K17179" s="2045">
        <v>3.2672905013330544E-6</v>
      </c>
      <c r="L17179" s="2046" t="s">
        <v>1229</v>
      </c>
    </row>
    <row r="17180" spans="2:12">
      <c r="B17180" s="1883">
        <v>41292</v>
      </c>
      <c r="C17180" s="2040">
        <v>0.67785879629629631</v>
      </c>
      <c r="D17180" s="2041" t="s">
        <v>1268</v>
      </c>
      <c r="E17180" s="2042" t="s">
        <v>1231</v>
      </c>
      <c r="F17180" s="2042" t="s">
        <v>240</v>
      </c>
      <c r="G17180" s="2043" t="s">
        <v>243</v>
      </c>
      <c r="H17180" s="2044">
        <v>1</v>
      </c>
      <c r="I17180" s="2044">
        <v>164</v>
      </c>
      <c r="J17180" s="2045">
        <v>5.3583564221862097E-4</v>
      </c>
      <c r="K17180" s="2045">
        <v>3.2672905013330544E-6</v>
      </c>
      <c r="L17180" s="2046" t="s">
        <v>1229</v>
      </c>
    </row>
    <row r="17181" spans="2:12">
      <c r="B17181" s="1883">
        <v>41292</v>
      </c>
      <c r="C17181" s="2040">
        <v>0.68019675925925926</v>
      </c>
      <c r="D17181" s="2041" t="s">
        <v>1469</v>
      </c>
      <c r="E17181" s="2042" t="s">
        <v>1231</v>
      </c>
      <c r="F17181" s="2042" t="s">
        <v>64</v>
      </c>
      <c r="G17181" s="2043" t="s">
        <v>64</v>
      </c>
      <c r="H17181" s="2044">
        <v>1</v>
      </c>
      <c r="I17181" s="2044">
        <v>146</v>
      </c>
      <c r="J17181" s="2045">
        <v>4.7702441319462597E-4</v>
      </c>
      <c r="K17181" s="2045">
        <v>3.2672905013330544E-6</v>
      </c>
      <c r="L17181" s="2046" t="s">
        <v>1229</v>
      </c>
    </row>
    <row r="17182" spans="2:12">
      <c r="B17182" s="1883">
        <v>41292</v>
      </c>
      <c r="C17182" s="2040">
        <v>0.70283564814814814</v>
      </c>
      <c r="D17182" s="2041" t="s">
        <v>1247</v>
      </c>
      <c r="E17182" s="2042" t="s">
        <v>1231</v>
      </c>
      <c r="F17182" s="2042" t="s">
        <v>61</v>
      </c>
      <c r="G17182" s="2043" t="s">
        <v>1266</v>
      </c>
      <c r="H17182" s="2044">
        <v>1</v>
      </c>
      <c r="I17182" s="2044">
        <v>98</v>
      </c>
      <c r="J17182" s="2045">
        <v>3.2019446913063933E-4</v>
      </c>
      <c r="K17182" s="2045">
        <v>3.2672905013330544E-6</v>
      </c>
      <c r="L17182" s="2046" t="s">
        <v>1229</v>
      </c>
    </row>
    <row r="17183" spans="2:12">
      <c r="B17183" s="1883">
        <v>41292</v>
      </c>
      <c r="C17183" s="2040">
        <v>0.78899305555555554</v>
      </c>
      <c r="D17183" s="2041" t="s">
        <v>1307</v>
      </c>
      <c r="E17183" s="2042" t="s">
        <v>1231</v>
      </c>
      <c r="F17183" s="2042" t="s">
        <v>250</v>
      </c>
      <c r="G17183" s="2043" t="s">
        <v>374</v>
      </c>
      <c r="H17183" s="2044">
        <v>1</v>
      </c>
      <c r="I17183" s="2044">
        <v>124</v>
      </c>
      <c r="J17183" s="2045">
        <v>4.0514402216529875E-4</v>
      </c>
      <c r="K17183" s="2045">
        <v>3.2672905013330544E-6</v>
      </c>
      <c r="L17183" s="2046" t="s">
        <v>1229</v>
      </c>
    </row>
    <row r="17184" spans="2:12">
      <c r="B17184" s="1883">
        <v>41293</v>
      </c>
      <c r="C17184" s="2040">
        <v>0.3125</v>
      </c>
      <c r="D17184" s="2041" t="s">
        <v>1361</v>
      </c>
      <c r="E17184" s="2042" t="s">
        <v>1231</v>
      </c>
      <c r="F17184" s="2042" t="s">
        <v>103</v>
      </c>
      <c r="G17184" s="2043" t="s">
        <v>1236</v>
      </c>
      <c r="H17184" s="2044">
        <v>16</v>
      </c>
      <c r="I17184" s="2044">
        <v>402</v>
      </c>
      <c r="J17184" s="2045">
        <v>2.1015212504574207E-2</v>
      </c>
      <c r="K17184" s="2045">
        <v>5.2276648021328871E-5</v>
      </c>
      <c r="L17184" s="2046" t="s">
        <v>1229</v>
      </c>
    </row>
    <row r="17185" spans="2:12">
      <c r="B17185" s="1883">
        <v>41293</v>
      </c>
      <c r="C17185" s="2040">
        <v>0.32848379629629632</v>
      </c>
      <c r="D17185" s="2041" t="s">
        <v>1466</v>
      </c>
      <c r="E17185" s="2042" t="s">
        <v>1231</v>
      </c>
      <c r="F17185" s="2042" t="s">
        <v>62</v>
      </c>
      <c r="G17185" s="2043" t="s">
        <v>1236</v>
      </c>
      <c r="H17185" s="2044">
        <v>1</v>
      </c>
      <c r="I17185" s="2044">
        <v>67</v>
      </c>
      <c r="J17185" s="2045">
        <v>2.1890846358931464E-4</v>
      </c>
      <c r="K17185" s="2045">
        <v>3.2672905013330544E-6</v>
      </c>
      <c r="L17185" s="2046" t="s">
        <v>1229</v>
      </c>
    </row>
    <row r="17186" spans="2:12">
      <c r="B17186" s="1883">
        <v>41293</v>
      </c>
      <c r="C17186" s="2040">
        <v>0.33333333333333331</v>
      </c>
      <c r="D17186" s="2041" t="s">
        <v>1251</v>
      </c>
      <c r="E17186" s="2042" t="s">
        <v>1231</v>
      </c>
      <c r="F17186" s="2042" t="s">
        <v>103</v>
      </c>
      <c r="G17186" s="2043" t="s">
        <v>1236</v>
      </c>
      <c r="H17186" s="2044">
        <v>21</v>
      </c>
      <c r="I17186" s="2044">
        <v>375</v>
      </c>
      <c r="J17186" s="2045">
        <v>2.5729912697997806E-2</v>
      </c>
      <c r="K17186" s="2045">
        <v>6.8613100527994148E-5</v>
      </c>
      <c r="L17186" s="2046" t="s">
        <v>1229</v>
      </c>
    </row>
    <row r="17187" spans="2:12">
      <c r="B17187" s="1883">
        <v>41293</v>
      </c>
      <c r="C17187" s="2040">
        <v>0.37914351851851852</v>
      </c>
      <c r="D17187" s="2041" t="s">
        <v>1358</v>
      </c>
      <c r="E17187" s="2042" t="s">
        <v>1231</v>
      </c>
      <c r="F17187" s="2042" t="s">
        <v>240</v>
      </c>
      <c r="G17187" s="2043" t="s">
        <v>242</v>
      </c>
      <c r="H17187" s="2044">
        <v>3795</v>
      </c>
      <c r="I17187" s="2044">
        <v>42.754413702239788</v>
      </c>
      <c r="J17187" s="2045">
        <v>0.53012768571279212</v>
      </c>
      <c r="K17187" s="2045">
        <v>1.2399367452558941E-2</v>
      </c>
      <c r="L17187" s="2046" t="s">
        <v>1229</v>
      </c>
    </row>
    <row r="17188" spans="2:12">
      <c r="B17188" s="1883">
        <v>41293</v>
      </c>
      <c r="C17188" s="2040">
        <v>0.40446759259259257</v>
      </c>
      <c r="D17188" s="2041" t="s">
        <v>1358</v>
      </c>
      <c r="E17188" s="2042" t="s">
        <v>1231</v>
      </c>
      <c r="F17188" s="2042" t="s">
        <v>240</v>
      </c>
      <c r="G17188" s="2043" t="s">
        <v>242</v>
      </c>
      <c r="H17188" s="2044">
        <v>1898</v>
      </c>
      <c r="I17188" s="2044">
        <v>2</v>
      </c>
      <c r="J17188" s="2045">
        <v>1.2402634743060276E-2</v>
      </c>
      <c r="K17188" s="2045">
        <v>6.2013173715301378E-3</v>
      </c>
      <c r="L17188" s="2046" t="s">
        <v>1229</v>
      </c>
    </row>
    <row r="17189" spans="2:12">
      <c r="B17189" s="1883">
        <v>41293</v>
      </c>
      <c r="C17189" s="2040">
        <v>0.43166666666666664</v>
      </c>
      <c r="D17189" s="2041" t="s">
        <v>1358</v>
      </c>
      <c r="E17189" s="2042" t="s">
        <v>1231</v>
      </c>
      <c r="F17189" s="2042" t="s">
        <v>240</v>
      </c>
      <c r="G17189" s="2043" t="s">
        <v>242</v>
      </c>
      <c r="H17189" s="2044">
        <v>3572</v>
      </c>
      <c r="I17189" s="2044">
        <v>0</v>
      </c>
      <c r="J17189" s="2045">
        <v>0</v>
      </c>
      <c r="K17189" s="2045">
        <v>0</v>
      </c>
      <c r="L17189" s="2046" t="s">
        <v>1229</v>
      </c>
    </row>
    <row r="17190" spans="2:12">
      <c r="B17190" s="1883">
        <v>41293</v>
      </c>
      <c r="C17190" s="2040">
        <v>0.46454861111111112</v>
      </c>
      <c r="D17190" s="2041" t="s">
        <v>1265</v>
      </c>
      <c r="E17190" s="2042" t="s">
        <v>1231</v>
      </c>
      <c r="F17190" s="2042" t="s">
        <v>240</v>
      </c>
      <c r="G17190" s="2043" t="s">
        <v>243</v>
      </c>
      <c r="H17190" s="2044">
        <v>1</v>
      </c>
      <c r="I17190" s="2044">
        <v>122</v>
      </c>
      <c r="J17190" s="2045">
        <v>3.9860944116263265E-4</v>
      </c>
      <c r="K17190" s="2045">
        <v>3.2672905013330544E-6</v>
      </c>
      <c r="L17190" s="2046" t="s">
        <v>1229</v>
      </c>
    </row>
    <row r="17191" spans="2:12">
      <c r="B17191" s="1883">
        <v>41293</v>
      </c>
      <c r="C17191" s="2040">
        <v>0.46528935185185183</v>
      </c>
      <c r="D17191" s="2041" t="s">
        <v>1318</v>
      </c>
      <c r="E17191" s="2042" t="s">
        <v>1231</v>
      </c>
      <c r="F17191" s="2042" t="s">
        <v>240</v>
      </c>
      <c r="G17191" s="2043" t="s">
        <v>243</v>
      </c>
      <c r="H17191" s="2044">
        <v>1</v>
      </c>
      <c r="I17191" s="2044">
        <v>125</v>
      </c>
      <c r="J17191" s="2045">
        <v>4.0841131266663181E-4</v>
      </c>
      <c r="K17191" s="2045">
        <v>3.2672905013330544E-6</v>
      </c>
      <c r="L17191" s="2046" t="s">
        <v>1229</v>
      </c>
    </row>
    <row r="17192" spans="2:12">
      <c r="B17192" s="1883">
        <v>41293</v>
      </c>
      <c r="C17192" s="2040">
        <v>0.67631944444444447</v>
      </c>
      <c r="D17192" s="2041" t="s">
        <v>1420</v>
      </c>
      <c r="E17192" s="2042" t="s">
        <v>1231</v>
      </c>
      <c r="F17192" s="2042" t="s">
        <v>15</v>
      </c>
      <c r="G17192" s="2043" t="s">
        <v>1432</v>
      </c>
      <c r="H17192" s="2044">
        <v>1</v>
      </c>
      <c r="I17192" s="2044">
        <v>60</v>
      </c>
      <c r="J17192" s="2045">
        <v>1.9603743007998327E-4</v>
      </c>
      <c r="K17192" s="2045">
        <v>3.2672905013330544E-6</v>
      </c>
      <c r="L17192" s="2046" t="s">
        <v>1229</v>
      </c>
    </row>
    <row r="17193" spans="2:12">
      <c r="B17193" s="1883">
        <v>41293</v>
      </c>
      <c r="C17193" s="2040">
        <v>0.69039351851851849</v>
      </c>
      <c r="D17193" s="2041" t="s">
        <v>1276</v>
      </c>
      <c r="E17193" s="2042" t="s">
        <v>1231</v>
      </c>
      <c r="F17193" s="2042" t="s">
        <v>240</v>
      </c>
      <c r="G17193" s="2043" t="s">
        <v>243</v>
      </c>
      <c r="H17193" s="2044">
        <v>1</v>
      </c>
      <c r="I17193" s="2044">
        <v>146</v>
      </c>
      <c r="J17193" s="2045">
        <v>4.7702441319462597E-4</v>
      </c>
      <c r="K17193" s="2045">
        <v>3.2672905013330544E-6</v>
      </c>
      <c r="L17193" s="2046" t="s">
        <v>1229</v>
      </c>
    </row>
    <row r="17194" spans="2:12">
      <c r="B17194" s="1883">
        <v>41294</v>
      </c>
      <c r="C17194" s="2040">
        <v>0.15887731481481482</v>
      </c>
      <c r="D17194" s="2041" t="s">
        <v>1292</v>
      </c>
      <c r="E17194" s="2042" t="s">
        <v>1231</v>
      </c>
      <c r="F17194" s="2042" t="s">
        <v>238</v>
      </c>
      <c r="G17194" s="2043" t="s">
        <v>239</v>
      </c>
      <c r="H17194" s="2044">
        <v>240</v>
      </c>
      <c r="I17194" s="2044">
        <v>35.458333333333336</v>
      </c>
      <c r="J17194" s="2045">
        <v>2.7804642166344293E-2</v>
      </c>
      <c r="K17194" s="2045">
        <v>7.8414972031993308E-4</v>
      </c>
      <c r="L17194" s="2046" t="s">
        <v>1229</v>
      </c>
    </row>
    <row r="17195" spans="2:12">
      <c r="B17195" s="1883">
        <v>41294</v>
      </c>
      <c r="C17195" s="2040">
        <v>0.33333333333333331</v>
      </c>
      <c r="D17195" s="2041" t="s">
        <v>1283</v>
      </c>
      <c r="E17195" s="2042" t="s">
        <v>1231</v>
      </c>
      <c r="F17195" s="2042" t="s">
        <v>103</v>
      </c>
      <c r="G17195" s="2043" t="s">
        <v>1236</v>
      </c>
      <c r="H17195" s="2044">
        <v>31</v>
      </c>
      <c r="I17195" s="2044">
        <v>390</v>
      </c>
      <c r="J17195" s="2045">
        <v>3.9501542161116628E-2</v>
      </c>
      <c r="K17195" s="2045">
        <v>1.0128600554132469E-4</v>
      </c>
      <c r="L17195" s="2046" t="s">
        <v>1229</v>
      </c>
    </row>
    <row r="17196" spans="2:12">
      <c r="B17196" s="1883">
        <v>41294</v>
      </c>
      <c r="C17196" s="2040">
        <v>0.53144675925925922</v>
      </c>
      <c r="D17196" s="2041" t="s">
        <v>1357</v>
      </c>
      <c r="E17196" s="2042" t="s">
        <v>1231</v>
      </c>
      <c r="F17196" s="2042" t="s">
        <v>240</v>
      </c>
      <c r="G17196" s="2043" t="s">
        <v>243</v>
      </c>
      <c r="H17196" s="2044">
        <v>1</v>
      </c>
      <c r="I17196" s="2044">
        <v>76</v>
      </c>
      <c r="J17196" s="2045">
        <v>2.4831407810131217E-4</v>
      </c>
      <c r="K17196" s="2045">
        <v>3.2672905013330544E-6</v>
      </c>
      <c r="L17196" s="2046" t="s">
        <v>1229</v>
      </c>
    </row>
    <row r="17197" spans="2:12">
      <c r="B17197" s="1883">
        <v>41294</v>
      </c>
      <c r="C17197" s="2040">
        <v>0.7351388888888889</v>
      </c>
      <c r="D17197" s="2041" t="s">
        <v>1466</v>
      </c>
      <c r="E17197" s="2042" t="s">
        <v>1231</v>
      </c>
      <c r="F17197" s="2042" t="s">
        <v>61</v>
      </c>
      <c r="G17197" s="2043" t="s">
        <v>249</v>
      </c>
      <c r="H17197" s="2044">
        <v>0</v>
      </c>
      <c r="I17197" s="2044" t="e">
        <v>#DIV/0!</v>
      </c>
      <c r="J17197" s="2045">
        <v>5.554393852266193E-5</v>
      </c>
      <c r="K17197" s="2045">
        <v>0</v>
      </c>
      <c r="L17197" s="2046" t="s">
        <v>1229</v>
      </c>
    </row>
    <row r="17198" spans="2:12">
      <c r="B17198" s="1883">
        <v>41295</v>
      </c>
      <c r="C17198" s="2040">
        <v>0.32004629629629627</v>
      </c>
      <c r="D17198" s="2041" t="s">
        <v>1303</v>
      </c>
      <c r="E17198" s="2042" t="s">
        <v>1231</v>
      </c>
      <c r="F17198" s="2042" t="s">
        <v>240</v>
      </c>
      <c r="G17198" s="2043" t="s">
        <v>243</v>
      </c>
      <c r="H17198" s="2044">
        <v>1</v>
      </c>
      <c r="I17198" s="2044">
        <v>109</v>
      </c>
      <c r="J17198" s="2045">
        <v>3.5613466464530296E-4</v>
      </c>
      <c r="K17198" s="2045">
        <v>3.2672905013330544E-6</v>
      </c>
      <c r="L17198" s="2046" t="s">
        <v>1229</v>
      </c>
    </row>
    <row r="17199" spans="2:12">
      <c r="B17199" s="1883">
        <v>41295</v>
      </c>
      <c r="C17199" s="2040">
        <v>0.33229166666666665</v>
      </c>
      <c r="D17199" s="2041" t="s">
        <v>1459</v>
      </c>
      <c r="E17199" s="2042" t="s">
        <v>1231</v>
      </c>
      <c r="F17199" s="2042" t="s">
        <v>240</v>
      </c>
      <c r="G17199" s="2043" t="s">
        <v>243</v>
      </c>
      <c r="H17199" s="2044">
        <v>1</v>
      </c>
      <c r="I17199" s="2044">
        <v>112</v>
      </c>
      <c r="J17199" s="2045">
        <v>3.6593653614930212E-4</v>
      </c>
      <c r="K17199" s="2045">
        <v>3.2672905013330544E-6</v>
      </c>
      <c r="L17199" s="2046" t="s">
        <v>1229</v>
      </c>
    </row>
    <row r="17200" spans="2:12">
      <c r="B17200" s="1883">
        <v>41295</v>
      </c>
      <c r="C17200" s="2040">
        <v>0.35416666666666669</v>
      </c>
      <c r="D17200" s="2041" t="s">
        <v>1275</v>
      </c>
      <c r="E17200" s="2042" t="s">
        <v>1231</v>
      </c>
      <c r="F17200" s="2042" t="s">
        <v>103</v>
      </c>
      <c r="G17200" s="2043" t="s">
        <v>1236</v>
      </c>
      <c r="H17200" s="2044">
        <v>4</v>
      </c>
      <c r="I17200" s="2044">
        <v>276</v>
      </c>
      <c r="J17200" s="2045">
        <v>3.6070887134716924E-3</v>
      </c>
      <c r="K17200" s="2045">
        <v>1.3069162005332218E-5</v>
      </c>
      <c r="L17200" s="2046" t="s">
        <v>1229</v>
      </c>
    </row>
    <row r="17201" spans="2:12">
      <c r="B17201" s="1883">
        <v>41295</v>
      </c>
      <c r="C17201" s="2040">
        <v>0.36901620370370369</v>
      </c>
      <c r="D17201" s="2041" t="s">
        <v>1476</v>
      </c>
      <c r="E17201" s="2042" t="s">
        <v>1231</v>
      </c>
      <c r="F17201" s="2042" t="s">
        <v>240</v>
      </c>
      <c r="G17201" s="2043" t="s">
        <v>243</v>
      </c>
      <c r="H17201" s="2044">
        <v>1</v>
      </c>
      <c r="I17201" s="2044">
        <v>129</v>
      </c>
      <c r="J17201" s="2045">
        <v>4.2148047467196402E-4</v>
      </c>
      <c r="K17201" s="2045">
        <v>3.2672905013330544E-6</v>
      </c>
      <c r="L17201" s="2046" t="s">
        <v>1229</v>
      </c>
    </row>
    <row r="17202" spans="2:12">
      <c r="B17202" s="1883">
        <v>41295</v>
      </c>
      <c r="C17202" s="2040">
        <v>0.38055555555555554</v>
      </c>
      <c r="D17202" s="2041" t="s">
        <v>1474</v>
      </c>
      <c r="E17202" s="2042" t="s">
        <v>1231</v>
      </c>
      <c r="F17202" s="2042" t="s">
        <v>103</v>
      </c>
      <c r="G17202" s="2043" t="s">
        <v>1236</v>
      </c>
      <c r="H17202" s="2044">
        <v>42</v>
      </c>
      <c r="I17202" s="2044">
        <v>342</v>
      </c>
      <c r="J17202" s="2045">
        <v>4.6931360761147997E-2</v>
      </c>
      <c r="K17202" s="2045">
        <v>1.372262010559883E-4</v>
      </c>
      <c r="L17202" s="2046" t="s">
        <v>1229</v>
      </c>
    </row>
    <row r="17203" spans="2:12">
      <c r="B17203" s="1883">
        <v>41295</v>
      </c>
      <c r="C17203" s="2040">
        <v>0.44718750000000002</v>
      </c>
      <c r="D17203" s="2041" t="s">
        <v>1254</v>
      </c>
      <c r="E17203" s="2042" t="s">
        <v>1231</v>
      </c>
      <c r="F17203" s="2042" t="s">
        <v>240</v>
      </c>
      <c r="G17203" s="2043" t="s">
        <v>243</v>
      </c>
      <c r="H17203" s="2044">
        <v>1</v>
      </c>
      <c r="I17203" s="2044">
        <v>676</v>
      </c>
      <c r="J17203" s="2045">
        <v>2.2086883789011447E-3</v>
      </c>
      <c r="K17203" s="2045">
        <v>3.2672905013330544E-6</v>
      </c>
      <c r="L17203" s="2046" t="s">
        <v>1229</v>
      </c>
    </row>
    <row r="17204" spans="2:12">
      <c r="B17204" s="1883">
        <v>41295</v>
      </c>
      <c r="C17204" s="2040">
        <v>0.58379629629629626</v>
      </c>
      <c r="D17204" s="2041" t="s">
        <v>1265</v>
      </c>
      <c r="E17204" s="2042" t="s">
        <v>1231</v>
      </c>
      <c r="F17204" s="2042" t="s">
        <v>240</v>
      </c>
      <c r="G17204" s="2043" t="s">
        <v>243</v>
      </c>
      <c r="H17204" s="2044">
        <v>1</v>
      </c>
      <c r="I17204" s="2044">
        <v>134</v>
      </c>
      <c r="J17204" s="2045">
        <v>4.3781692717862928E-4</v>
      </c>
      <c r="K17204" s="2045">
        <v>3.2672905013330544E-6</v>
      </c>
      <c r="L17204" s="2046" t="s">
        <v>1229</v>
      </c>
    </row>
    <row r="17205" spans="2:12">
      <c r="B17205" s="1883">
        <v>41295</v>
      </c>
      <c r="C17205" s="2040">
        <v>0.62350694444444443</v>
      </c>
      <c r="D17205" s="2041" t="s">
        <v>1442</v>
      </c>
      <c r="E17205" s="2042" t="s">
        <v>1231</v>
      </c>
      <c r="F17205" s="2042" t="s">
        <v>240</v>
      </c>
      <c r="G17205" s="2043" t="s">
        <v>243</v>
      </c>
      <c r="H17205" s="2044">
        <v>1</v>
      </c>
      <c r="I17205" s="2044">
        <v>167</v>
      </c>
      <c r="J17205" s="2045">
        <v>5.4563751372262007E-4</v>
      </c>
      <c r="K17205" s="2045">
        <v>3.2672905013330544E-6</v>
      </c>
      <c r="L17205" s="2046" t="s">
        <v>1229</v>
      </c>
    </row>
    <row r="17206" spans="2:12">
      <c r="B17206" s="1883">
        <v>41295</v>
      </c>
      <c r="C17206" s="2040">
        <v>0.63177083333333328</v>
      </c>
      <c r="D17206" s="2041" t="s">
        <v>1478</v>
      </c>
      <c r="E17206" s="2042" t="s">
        <v>1231</v>
      </c>
      <c r="F17206" s="2042" t="s">
        <v>240</v>
      </c>
      <c r="G17206" s="2043" t="s">
        <v>243</v>
      </c>
      <c r="H17206" s="2044">
        <v>1</v>
      </c>
      <c r="I17206" s="2044">
        <v>530</v>
      </c>
      <c r="J17206" s="2045">
        <v>1.7316639657065189E-3</v>
      </c>
      <c r="K17206" s="2045">
        <v>3.2672905013330544E-6</v>
      </c>
      <c r="L17206" s="2046" t="s">
        <v>1229</v>
      </c>
    </row>
    <row r="17207" spans="2:12">
      <c r="B17207" s="1883">
        <v>41295</v>
      </c>
      <c r="C17207" s="2040">
        <v>0.67244212962962968</v>
      </c>
      <c r="D17207" s="2041" t="s">
        <v>1352</v>
      </c>
      <c r="E17207" s="2042" t="s">
        <v>1231</v>
      </c>
      <c r="F17207" s="2042" t="s">
        <v>240</v>
      </c>
      <c r="G17207" s="2043" t="s">
        <v>242</v>
      </c>
      <c r="H17207" s="2044">
        <v>1279</v>
      </c>
      <c r="I17207" s="2044">
        <v>73.756059421422989</v>
      </c>
      <c r="J17207" s="2045">
        <v>0.30821658215275238</v>
      </c>
      <c r="K17207" s="2045">
        <v>4.1788645512049766E-3</v>
      </c>
      <c r="L17207" s="2046" t="s">
        <v>1229</v>
      </c>
    </row>
    <row r="17208" spans="2:12">
      <c r="B17208" s="1883">
        <v>41295</v>
      </c>
      <c r="C17208" s="2040">
        <v>0.67856481481481479</v>
      </c>
      <c r="D17208" s="2041" t="s">
        <v>1315</v>
      </c>
      <c r="E17208" s="2042" t="s">
        <v>1231</v>
      </c>
      <c r="F17208" s="2042" t="s">
        <v>240</v>
      </c>
      <c r="G17208" s="2043" t="s">
        <v>243</v>
      </c>
      <c r="H17208" s="2044">
        <v>1</v>
      </c>
      <c r="I17208" s="2044">
        <v>372</v>
      </c>
      <c r="J17208" s="2045">
        <v>1.2154320664958963E-3</v>
      </c>
      <c r="K17208" s="2045">
        <v>3.2672905013330544E-6</v>
      </c>
      <c r="L17208" s="2046" t="s">
        <v>1229</v>
      </c>
    </row>
    <row r="17209" spans="2:12">
      <c r="B17209" s="1883">
        <v>41295</v>
      </c>
      <c r="C17209" s="2040">
        <v>0.76776620370370374</v>
      </c>
      <c r="D17209" s="2041" t="s">
        <v>1269</v>
      </c>
      <c r="E17209" s="2042" t="s">
        <v>1231</v>
      </c>
      <c r="F17209" s="2042" t="s">
        <v>240</v>
      </c>
      <c r="G17209" s="2043" t="s">
        <v>243</v>
      </c>
      <c r="H17209" s="2044">
        <v>1</v>
      </c>
      <c r="I17209" s="2044">
        <v>137</v>
      </c>
      <c r="J17209" s="2045">
        <v>4.4761879868262849E-4</v>
      </c>
      <c r="K17209" s="2045">
        <v>3.2672905013330544E-6</v>
      </c>
      <c r="L17209" s="2046" t="s">
        <v>1229</v>
      </c>
    </row>
    <row r="17210" spans="2:12">
      <c r="B17210" s="1883">
        <v>41295</v>
      </c>
      <c r="C17210" s="2040">
        <v>0.8339699074074074</v>
      </c>
      <c r="D17210" s="2041" t="s">
        <v>1283</v>
      </c>
      <c r="E17210" s="2042" t="s">
        <v>1231</v>
      </c>
      <c r="F17210" s="2042" t="s">
        <v>240</v>
      </c>
      <c r="G17210" s="2043" t="s">
        <v>243</v>
      </c>
      <c r="H17210" s="2044">
        <v>1</v>
      </c>
      <c r="I17210" s="2044">
        <v>254</v>
      </c>
      <c r="J17210" s="2045">
        <v>8.2989178733859582E-4</v>
      </c>
      <c r="K17210" s="2045">
        <v>3.2672905013330544E-6</v>
      </c>
      <c r="L17210" s="2046" t="s">
        <v>1229</v>
      </c>
    </row>
    <row r="17211" spans="2:12">
      <c r="B17211" s="1883">
        <v>41296</v>
      </c>
      <c r="C17211" s="2040">
        <v>0.26292824074074073</v>
      </c>
      <c r="D17211" s="2041" t="s">
        <v>1242</v>
      </c>
      <c r="E17211" s="2042" t="s">
        <v>1231</v>
      </c>
      <c r="F17211" s="2042" t="s">
        <v>240</v>
      </c>
      <c r="G17211" s="2043" t="s">
        <v>243</v>
      </c>
      <c r="H17211" s="2044">
        <v>1</v>
      </c>
      <c r="I17211" s="2044">
        <v>41</v>
      </c>
      <c r="J17211" s="2045">
        <v>1.3395891055465524E-4</v>
      </c>
      <c r="K17211" s="2045">
        <v>3.2672905013330544E-6</v>
      </c>
      <c r="L17211" s="2046" t="s">
        <v>1229</v>
      </c>
    </row>
    <row r="17212" spans="2:12">
      <c r="B17212" s="1883">
        <v>41296</v>
      </c>
      <c r="C17212" s="2040">
        <v>0.35416666666666669</v>
      </c>
      <c r="D17212" s="2041" t="s">
        <v>1359</v>
      </c>
      <c r="E17212" s="2042" t="s">
        <v>1228</v>
      </c>
      <c r="F17212" s="2042" t="s">
        <v>103</v>
      </c>
      <c r="G17212" s="2043" t="s">
        <v>1236</v>
      </c>
      <c r="H17212" s="2044">
        <v>12</v>
      </c>
      <c r="I17212" s="2044">
        <v>225</v>
      </c>
      <c r="J17212" s="2045">
        <v>0.21149929500234999</v>
      </c>
      <c r="K17212" s="2045">
        <v>9.3999686667711106E-4</v>
      </c>
      <c r="L17212" s="2046" t="s">
        <v>1229</v>
      </c>
    </row>
    <row r="17213" spans="2:12">
      <c r="B17213" s="1883">
        <v>41296</v>
      </c>
      <c r="C17213" s="2040">
        <v>0.3576388888888889</v>
      </c>
      <c r="D17213" s="2041" t="s">
        <v>1357</v>
      </c>
      <c r="E17213" s="2042" t="s">
        <v>1231</v>
      </c>
      <c r="F17213" s="2042" t="s">
        <v>103</v>
      </c>
      <c r="G17213" s="2043" t="s">
        <v>1236</v>
      </c>
      <c r="H17213" s="2044">
        <v>17</v>
      </c>
      <c r="I17213" s="2044">
        <v>345</v>
      </c>
      <c r="J17213" s="2045">
        <v>1.9162658790318365E-2</v>
      </c>
      <c r="K17213" s="2045">
        <v>5.554393852266193E-5</v>
      </c>
      <c r="L17213" s="2046" t="s">
        <v>1229</v>
      </c>
    </row>
    <row r="17214" spans="2:12">
      <c r="B17214" s="1883">
        <v>41296</v>
      </c>
      <c r="C17214" s="2040">
        <v>0.35932870370370368</v>
      </c>
      <c r="D17214" s="2041" t="s">
        <v>1261</v>
      </c>
      <c r="E17214" s="2042" t="s">
        <v>1231</v>
      </c>
      <c r="F17214" s="2042" t="s">
        <v>240</v>
      </c>
      <c r="G17214" s="2043" t="s">
        <v>243</v>
      </c>
      <c r="H17214" s="2044">
        <v>1</v>
      </c>
      <c r="I17214" s="2044">
        <v>68</v>
      </c>
      <c r="J17214" s="2045">
        <v>2.2217575409064772E-4</v>
      </c>
      <c r="K17214" s="2045">
        <v>3.2672905013330544E-6</v>
      </c>
      <c r="L17214" s="2046" t="s">
        <v>1229</v>
      </c>
    </row>
    <row r="17215" spans="2:12">
      <c r="B17215" s="1883">
        <v>41296</v>
      </c>
      <c r="C17215" s="2040">
        <v>0.3923611111111111</v>
      </c>
      <c r="D17215" s="2041" t="s">
        <v>1248</v>
      </c>
      <c r="E17215" s="2042" t="s">
        <v>1228</v>
      </c>
      <c r="F17215" s="2042" t="s">
        <v>103</v>
      </c>
      <c r="G17215" s="2043" t="s">
        <v>1236</v>
      </c>
      <c r="H17215" s="2044">
        <v>56</v>
      </c>
      <c r="I17215" s="2044">
        <v>257</v>
      </c>
      <c r="J17215" s="2045">
        <v>1.1273695754347486</v>
      </c>
      <c r="K17215" s="2045">
        <v>4.3866520444931847E-3</v>
      </c>
      <c r="L17215" s="2046" t="s">
        <v>1229</v>
      </c>
    </row>
    <row r="17216" spans="2:12">
      <c r="B17216" s="1883">
        <v>41296</v>
      </c>
      <c r="C17216" s="2040">
        <v>0.39444444444444443</v>
      </c>
      <c r="D17216" s="2041" t="s">
        <v>1248</v>
      </c>
      <c r="E17216" s="2042" t="s">
        <v>1228</v>
      </c>
      <c r="F17216" s="2042" t="s">
        <v>103</v>
      </c>
      <c r="G17216" s="2043" t="s">
        <v>1236</v>
      </c>
      <c r="H17216" s="2044">
        <v>3</v>
      </c>
      <c r="I17216" s="2044">
        <v>345</v>
      </c>
      <c r="J17216" s="2045">
        <v>8.1074729750900826E-2</v>
      </c>
      <c r="K17216" s="2045">
        <v>2.3499921666927777E-4</v>
      </c>
      <c r="L17216" s="2046" t="s">
        <v>1229</v>
      </c>
    </row>
    <row r="17217" spans="2:12">
      <c r="B17217" s="1883">
        <v>41296</v>
      </c>
      <c r="C17217" s="2040">
        <v>0.46232638888888888</v>
      </c>
      <c r="D17217" s="2041" t="s">
        <v>1357</v>
      </c>
      <c r="E17217" s="2042" t="s">
        <v>1231</v>
      </c>
      <c r="F17217" s="2042" t="s">
        <v>240</v>
      </c>
      <c r="G17217" s="2043" t="s">
        <v>243</v>
      </c>
      <c r="H17217" s="2044">
        <v>1</v>
      </c>
      <c r="I17217" s="2044">
        <v>84</v>
      </c>
      <c r="J17217" s="2045">
        <v>2.7445240211197659E-4</v>
      </c>
      <c r="K17217" s="2045">
        <v>3.2672905013330544E-6</v>
      </c>
      <c r="L17217" s="2046" t="s">
        <v>1229</v>
      </c>
    </row>
    <row r="17218" spans="2:12">
      <c r="B17218" s="1883">
        <v>41296</v>
      </c>
      <c r="C17218" s="2040">
        <v>0.53932870370370367</v>
      </c>
      <c r="D17218" s="2041" t="s">
        <v>1331</v>
      </c>
      <c r="E17218" s="2042" t="s">
        <v>1231</v>
      </c>
      <c r="F17218" s="2042" t="s">
        <v>240</v>
      </c>
      <c r="G17218" s="2043" t="s">
        <v>243</v>
      </c>
      <c r="H17218" s="2044">
        <v>1</v>
      </c>
      <c r="I17218" s="2044">
        <v>273</v>
      </c>
      <c r="J17218" s="2045">
        <v>8.9197030686392388E-4</v>
      </c>
      <c r="K17218" s="2045">
        <v>3.2672905013330544E-6</v>
      </c>
      <c r="L17218" s="2046" t="s">
        <v>1229</v>
      </c>
    </row>
    <row r="17219" spans="2:12">
      <c r="B17219" s="1883">
        <v>41296</v>
      </c>
      <c r="C17219" s="2040">
        <v>0.63274305555555554</v>
      </c>
      <c r="D17219" s="2041" t="s">
        <v>1428</v>
      </c>
      <c r="E17219" s="2042" t="s">
        <v>1231</v>
      </c>
      <c r="F17219" s="2042" t="s">
        <v>61</v>
      </c>
      <c r="G17219" s="2043" t="s">
        <v>1266</v>
      </c>
      <c r="H17219" s="2044">
        <v>1</v>
      </c>
      <c r="I17219" s="2044">
        <v>26</v>
      </c>
      <c r="J17219" s="2045">
        <v>8.4949553034659411E-5</v>
      </c>
      <c r="K17219" s="2045">
        <v>3.2672905013330544E-6</v>
      </c>
      <c r="L17219" s="2046" t="s">
        <v>1229</v>
      </c>
    </row>
    <row r="17220" spans="2:12">
      <c r="B17220" s="1883">
        <v>41296</v>
      </c>
      <c r="C17220" s="2040">
        <v>0.66011574074074075</v>
      </c>
      <c r="D17220" s="2041" t="s">
        <v>1288</v>
      </c>
      <c r="E17220" s="2042" t="s">
        <v>1231</v>
      </c>
      <c r="F17220" s="2042" t="s">
        <v>240</v>
      </c>
      <c r="G17220" s="2043" t="s">
        <v>243</v>
      </c>
      <c r="H17220" s="2044">
        <v>1</v>
      </c>
      <c r="I17220" s="2044">
        <v>233</v>
      </c>
      <c r="J17220" s="2045">
        <v>7.6127868681060166E-4</v>
      </c>
      <c r="K17220" s="2045">
        <v>3.2672905013330544E-6</v>
      </c>
      <c r="L17220" s="2046" t="s">
        <v>1229</v>
      </c>
    </row>
    <row r="17221" spans="2:12">
      <c r="B17221" s="1883">
        <v>41296</v>
      </c>
      <c r="C17221" s="2040">
        <v>0.75800925925925922</v>
      </c>
      <c r="D17221" s="2041" t="s">
        <v>1317</v>
      </c>
      <c r="E17221" s="2042" t="s">
        <v>1231</v>
      </c>
      <c r="F17221" s="2042" t="s">
        <v>240</v>
      </c>
      <c r="G17221" s="2043" t="s">
        <v>243</v>
      </c>
      <c r="H17221" s="2044">
        <v>1</v>
      </c>
      <c r="I17221" s="2044">
        <v>53</v>
      </c>
      <c r="J17221" s="2045">
        <v>1.731663965706519E-4</v>
      </c>
      <c r="K17221" s="2045">
        <v>3.2672905013330544E-6</v>
      </c>
      <c r="L17221" s="2046" t="s">
        <v>1229</v>
      </c>
    </row>
    <row r="17222" spans="2:12">
      <c r="B17222" s="1883">
        <v>41297</v>
      </c>
      <c r="C17222" s="2040">
        <v>0.29829861111111111</v>
      </c>
      <c r="D17222" s="2041" t="s">
        <v>1356</v>
      </c>
      <c r="E17222" s="2042" t="s">
        <v>1231</v>
      </c>
      <c r="F17222" s="2042" t="s">
        <v>250</v>
      </c>
      <c r="G17222" s="2043" t="s">
        <v>372</v>
      </c>
      <c r="H17222" s="2044">
        <v>2105</v>
      </c>
      <c r="I17222" s="2044">
        <v>0</v>
      </c>
      <c r="J17222" s="2045">
        <v>0</v>
      </c>
      <c r="K17222" s="2045">
        <v>0</v>
      </c>
      <c r="L17222" s="2046" t="s">
        <v>1229</v>
      </c>
    </row>
    <row r="17223" spans="2:12">
      <c r="B17223" s="1883">
        <v>41297</v>
      </c>
      <c r="C17223" s="2040">
        <v>0.32034722222222223</v>
      </c>
      <c r="D17223" s="2041" t="s">
        <v>1288</v>
      </c>
      <c r="E17223" s="2042" t="s">
        <v>1231</v>
      </c>
      <c r="F17223" s="2042" t="s">
        <v>240</v>
      </c>
      <c r="G17223" s="2043" t="s">
        <v>243</v>
      </c>
      <c r="H17223" s="2044">
        <v>1</v>
      </c>
      <c r="I17223" s="2044">
        <v>64</v>
      </c>
      <c r="J17223" s="2045">
        <v>2.0910659208531548E-4</v>
      </c>
      <c r="K17223" s="2045">
        <v>3.2672905013330544E-6</v>
      </c>
      <c r="L17223" s="2046" t="s">
        <v>1229</v>
      </c>
    </row>
    <row r="17224" spans="2:12">
      <c r="B17224" s="1883">
        <v>41297</v>
      </c>
      <c r="C17224" s="2040">
        <v>0.33682870370370371</v>
      </c>
      <c r="D17224" s="2041" t="s">
        <v>1304</v>
      </c>
      <c r="E17224" s="2042" t="s">
        <v>1231</v>
      </c>
      <c r="F17224" s="2042" t="s">
        <v>240</v>
      </c>
      <c r="G17224" s="2043" t="s">
        <v>243</v>
      </c>
      <c r="H17224" s="2044">
        <v>1</v>
      </c>
      <c r="I17224" s="2044">
        <v>160</v>
      </c>
      <c r="J17224" s="2045">
        <v>5.2276648021328876E-4</v>
      </c>
      <c r="K17224" s="2045">
        <v>3.2672905013330544E-6</v>
      </c>
      <c r="L17224" s="2046" t="s">
        <v>1229</v>
      </c>
    </row>
    <row r="17225" spans="2:12">
      <c r="B17225" s="1883">
        <v>41297</v>
      </c>
      <c r="C17225" s="2040">
        <v>0.35564814814814816</v>
      </c>
      <c r="D17225" s="2041" t="s">
        <v>1264</v>
      </c>
      <c r="E17225" s="2042" t="s">
        <v>1231</v>
      </c>
      <c r="F17225" s="2042" t="s">
        <v>62</v>
      </c>
      <c r="G17225" s="2043" t="s">
        <v>1236</v>
      </c>
      <c r="H17225" s="2044">
        <v>1</v>
      </c>
      <c r="I17225" s="2044">
        <v>88</v>
      </c>
      <c r="J17225" s="2045">
        <v>2.875215641173088E-4</v>
      </c>
      <c r="K17225" s="2045">
        <v>3.2672905013330544E-6</v>
      </c>
      <c r="L17225" s="2046" t="s">
        <v>1229</v>
      </c>
    </row>
    <row r="17226" spans="2:12">
      <c r="B17226" s="1883">
        <v>41297</v>
      </c>
      <c r="C17226" s="2040">
        <v>0.36458333333333331</v>
      </c>
      <c r="D17226" s="2041" t="s">
        <v>1288</v>
      </c>
      <c r="E17226" s="2042" t="s">
        <v>1231</v>
      </c>
      <c r="F17226" s="2042" t="s">
        <v>103</v>
      </c>
      <c r="G17226" s="2043" t="s">
        <v>1236</v>
      </c>
      <c r="H17226" s="2044">
        <v>3</v>
      </c>
      <c r="I17226" s="2044">
        <v>60</v>
      </c>
      <c r="J17226" s="2045">
        <v>5.8811229023994981E-4</v>
      </c>
      <c r="K17226" s="2045">
        <v>9.8018715039991632E-6</v>
      </c>
      <c r="L17226" s="2046" t="s">
        <v>1229</v>
      </c>
    </row>
    <row r="17227" spans="2:12">
      <c r="B17227" s="1883">
        <v>41297</v>
      </c>
      <c r="C17227" s="2040">
        <v>0.38194444444444442</v>
      </c>
      <c r="D17227" s="2041" t="s">
        <v>1258</v>
      </c>
      <c r="E17227" s="2042" t="s">
        <v>1231</v>
      </c>
      <c r="F17227" s="2042" t="s">
        <v>103</v>
      </c>
      <c r="G17227" s="2043" t="s">
        <v>1236</v>
      </c>
      <c r="H17227" s="2044">
        <v>101</v>
      </c>
      <c r="I17227" s="2044">
        <v>445</v>
      </c>
      <c r="J17227" s="2045">
        <v>0.14684837158241412</v>
      </c>
      <c r="K17227" s="2045">
        <v>3.2999634063463849E-4</v>
      </c>
      <c r="L17227" s="2046" t="s">
        <v>1229</v>
      </c>
    </row>
    <row r="17228" spans="2:12">
      <c r="B17228" s="1883">
        <v>41297</v>
      </c>
      <c r="C17228" s="2040">
        <v>0.42708333333333331</v>
      </c>
      <c r="D17228" s="2041" t="s">
        <v>1357</v>
      </c>
      <c r="E17228" s="2042" t="s">
        <v>1231</v>
      </c>
      <c r="F17228" s="2042" t="s">
        <v>103</v>
      </c>
      <c r="G17228" s="2043" t="s">
        <v>1236</v>
      </c>
      <c r="H17228" s="2044">
        <v>33</v>
      </c>
      <c r="I17228" s="2044">
        <v>255</v>
      </c>
      <c r="J17228" s="2045">
        <v>2.7494249568717655E-2</v>
      </c>
      <c r="K17228" s="2045">
        <v>1.0782058654399079E-4</v>
      </c>
      <c r="L17228" s="2046" t="s">
        <v>1229</v>
      </c>
    </row>
    <row r="17229" spans="2:12">
      <c r="B17229" s="1883">
        <v>41297</v>
      </c>
      <c r="C17229" s="2040">
        <v>0.42922453703703706</v>
      </c>
      <c r="D17229" s="2041" t="s">
        <v>1472</v>
      </c>
      <c r="E17229" s="2042" t="s">
        <v>1231</v>
      </c>
      <c r="F17229" s="2042" t="s">
        <v>240</v>
      </c>
      <c r="G17229" s="2043" t="s">
        <v>243</v>
      </c>
      <c r="H17229" s="2044">
        <v>1</v>
      </c>
      <c r="I17229" s="2044">
        <v>102</v>
      </c>
      <c r="J17229" s="2045">
        <v>3.3326363113597154E-4</v>
      </c>
      <c r="K17229" s="2045">
        <v>3.2672905013330544E-6</v>
      </c>
      <c r="L17229" s="2046" t="s">
        <v>1229</v>
      </c>
    </row>
    <row r="17230" spans="2:12">
      <c r="B17230" s="1883">
        <v>41297</v>
      </c>
      <c r="C17230" s="2040">
        <v>0.53473379629629625</v>
      </c>
      <c r="D17230" s="2041" t="s">
        <v>1442</v>
      </c>
      <c r="E17230" s="2042" t="s">
        <v>1231</v>
      </c>
      <c r="F17230" s="2042" t="s">
        <v>15</v>
      </c>
      <c r="G17230" s="2043" t="s">
        <v>1432</v>
      </c>
      <c r="H17230" s="2044">
        <v>1</v>
      </c>
      <c r="I17230" s="2044">
        <v>145</v>
      </c>
      <c r="J17230" s="2045">
        <v>4.7375712269329291E-4</v>
      </c>
      <c r="K17230" s="2045">
        <v>3.2672905013330544E-6</v>
      </c>
      <c r="L17230" s="2046" t="s">
        <v>1229</v>
      </c>
    </row>
    <row r="17231" spans="2:12">
      <c r="B17231" s="1883">
        <v>41297</v>
      </c>
      <c r="C17231" s="2040">
        <v>0.68966435185185182</v>
      </c>
      <c r="D17231" s="2041" t="s">
        <v>1293</v>
      </c>
      <c r="E17231" s="2042" t="s">
        <v>1231</v>
      </c>
      <c r="F17231" s="2042" t="s">
        <v>250</v>
      </c>
      <c r="G17231" s="2043" t="s">
        <v>374</v>
      </c>
      <c r="H17231" s="2044">
        <v>1</v>
      </c>
      <c r="I17231" s="2044">
        <v>154</v>
      </c>
      <c r="J17231" s="2045">
        <v>5.0316273720529044E-4</v>
      </c>
      <c r="K17231" s="2045">
        <v>3.2672905013330544E-6</v>
      </c>
      <c r="L17231" s="2046" t="s">
        <v>1229</v>
      </c>
    </row>
    <row r="17232" spans="2:12">
      <c r="B17232" s="1883">
        <v>41298</v>
      </c>
      <c r="C17232" s="2040">
        <v>4.5925925925925926E-2</v>
      </c>
      <c r="D17232" s="2041" t="s">
        <v>1240</v>
      </c>
      <c r="E17232" s="2042" t="s">
        <v>1231</v>
      </c>
      <c r="F17232" s="2042" t="s">
        <v>64</v>
      </c>
      <c r="G17232" s="2043" t="s">
        <v>64</v>
      </c>
      <c r="H17232" s="2044">
        <v>2102</v>
      </c>
      <c r="I17232" s="2044">
        <v>0</v>
      </c>
      <c r="J17232" s="2045">
        <v>0</v>
      </c>
      <c r="K17232" s="2045">
        <v>0</v>
      </c>
      <c r="L17232" s="2046" t="s">
        <v>1229</v>
      </c>
    </row>
    <row r="17233" spans="2:12">
      <c r="B17233" s="1883">
        <v>41298</v>
      </c>
      <c r="C17233" s="2040">
        <v>0.33124999999999999</v>
      </c>
      <c r="D17233" s="2041" t="s">
        <v>1267</v>
      </c>
      <c r="E17233" s="2042" t="s">
        <v>1231</v>
      </c>
      <c r="F17233" s="2042" t="s">
        <v>103</v>
      </c>
      <c r="G17233" s="2043" t="s">
        <v>1236</v>
      </c>
      <c r="H17233" s="2044">
        <v>15</v>
      </c>
      <c r="I17233" s="2044">
        <v>393</v>
      </c>
      <c r="J17233" s="2045">
        <v>1.9260677505358356E-2</v>
      </c>
      <c r="K17233" s="2045">
        <v>4.9009357519995818E-5</v>
      </c>
      <c r="L17233" s="2046" t="s">
        <v>1229</v>
      </c>
    </row>
    <row r="17234" spans="2:12">
      <c r="B17234" s="1883">
        <v>41298</v>
      </c>
      <c r="C17234" s="2040">
        <v>0.34027777777777773</v>
      </c>
      <c r="D17234" s="2041" t="s">
        <v>1359</v>
      </c>
      <c r="E17234" s="2042" t="s">
        <v>1228</v>
      </c>
      <c r="F17234" s="2042" t="s">
        <v>103</v>
      </c>
      <c r="G17234" s="2043" t="s">
        <v>1236</v>
      </c>
      <c r="H17234" s="2044">
        <v>42</v>
      </c>
      <c r="I17234" s="2044">
        <v>195</v>
      </c>
      <c r="J17234" s="2045">
        <v>0.64154786150712828</v>
      </c>
      <c r="K17234" s="2045">
        <v>3.2899890333698886E-3</v>
      </c>
      <c r="L17234" s="2046" t="s">
        <v>1229</v>
      </c>
    </row>
    <row r="17235" spans="2:12">
      <c r="B17235" s="1883">
        <v>41298</v>
      </c>
      <c r="C17235" s="2040">
        <v>0.35600694444444442</v>
      </c>
      <c r="D17235" s="2041" t="s">
        <v>1334</v>
      </c>
      <c r="E17235" s="2042" t="s">
        <v>1231</v>
      </c>
      <c r="F17235" s="2042" t="s">
        <v>240</v>
      </c>
      <c r="G17235" s="2043" t="s">
        <v>243</v>
      </c>
      <c r="H17235" s="2044">
        <v>1</v>
      </c>
      <c r="I17235" s="2044">
        <v>117</v>
      </c>
      <c r="J17235" s="2045">
        <v>3.8227298865596738E-4</v>
      </c>
      <c r="K17235" s="2045">
        <v>3.2672905013330544E-6</v>
      </c>
      <c r="L17235" s="2046" t="s">
        <v>1229</v>
      </c>
    </row>
    <row r="17236" spans="2:12">
      <c r="B17236" s="1883">
        <v>41298</v>
      </c>
      <c r="C17236" s="2040">
        <v>0.3576388888888889</v>
      </c>
      <c r="D17236" s="2041" t="s">
        <v>1248</v>
      </c>
      <c r="E17236" s="2042" t="s">
        <v>1228</v>
      </c>
      <c r="F17236" s="2042" t="s">
        <v>103</v>
      </c>
      <c r="G17236" s="2043" t="s">
        <v>1236</v>
      </c>
      <c r="H17236" s="2044">
        <v>110</v>
      </c>
      <c r="I17236" s="2044">
        <v>303</v>
      </c>
      <c r="J17236" s="2045">
        <v>2.6108412971956758</v>
      </c>
      <c r="K17236" s="2045">
        <v>8.6166379445401856E-3</v>
      </c>
      <c r="L17236" s="2046" t="s">
        <v>1229</v>
      </c>
    </row>
    <row r="17237" spans="2:12">
      <c r="B17237" s="1883">
        <v>41298</v>
      </c>
      <c r="C17237" s="2040">
        <v>0.45598379629629632</v>
      </c>
      <c r="D17237" s="2041" t="s">
        <v>1239</v>
      </c>
      <c r="E17237" s="2042" t="s">
        <v>1231</v>
      </c>
      <c r="F17237" s="2042" t="s">
        <v>240</v>
      </c>
      <c r="G17237" s="2043" t="s">
        <v>243</v>
      </c>
      <c r="H17237" s="2044">
        <v>1</v>
      </c>
      <c r="I17237" s="2044">
        <v>60</v>
      </c>
      <c r="J17237" s="2045">
        <v>1.9603743007998327E-4</v>
      </c>
      <c r="K17237" s="2045">
        <v>3.2672905013330544E-6</v>
      </c>
      <c r="L17237" s="2046" t="s">
        <v>1229</v>
      </c>
    </row>
    <row r="17238" spans="2:12">
      <c r="B17238" s="1883">
        <v>41298</v>
      </c>
      <c r="C17238" s="2040">
        <v>0.56267361111111114</v>
      </c>
      <c r="D17238" s="2041" t="s">
        <v>1243</v>
      </c>
      <c r="E17238" s="2042" t="s">
        <v>1231</v>
      </c>
      <c r="F17238" s="2042" t="s">
        <v>240</v>
      </c>
      <c r="G17238" s="2043" t="s">
        <v>243</v>
      </c>
      <c r="H17238" s="2044">
        <v>1</v>
      </c>
      <c r="I17238" s="2044">
        <v>120</v>
      </c>
      <c r="J17238" s="2045">
        <v>3.9207486015996654E-4</v>
      </c>
      <c r="K17238" s="2045">
        <v>3.2672905013330544E-6</v>
      </c>
      <c r="L17238" s="2046" t="s">
        <v>1229</v>
      </c>
    </row>
    <row r="17239" spans="2:12">
      <c r="B17239" s="1883">
        <v>41298</v>
      </c>
      <c r="C17239" s="2040">
        <v>0.6643634259259259</v>
      </c>
      <c r="D17239" s="2041" t="s">
        <v>1376</v>
      </c>
      <c r="E17239" s="2042" t="s">
        <v>1231</v>
      </c>
      <c r="F17239" s="2042" t="s">
        <v>62</v>
      </c>
      <c r="G17239" s="2043" t="s">
        <v>1236</v>
      </c>
      <c r="H17239" s="2044">
        <v>31</v>
      </c>
      <c r="I17239" s="2044">
        <v>70.354838709677423</v>
      </c>
      <c r="J17239" s="2045">
        <v>7.1259605834073916E-3</v>
      </c>
      <c r="K17239" s="2045">
        <v>1.0128600554132469E-4</v>
      </c>
      <c r="L17239" s="2046" t="s">
        <v>1229</v>
      </c>
    </row>
    <row r="17240" spans="2:12">
      <c r="B17240" s="1883">
        <v>41298</v>
      </c>
      <c r="C17240" s="2040">
        <v>0.67995370370370367</v>
      </c>
      <c r="D17240" s="2041" t="s">
        <v>1248</v>
      </c>
      <c r="E17240" s="2042" t="s">
        <v>1228</v>
      </c>
      <c r="F17240" s="2042" t="s">
        <v>366</v>
      </c>
      <c r="G17240" s="2043" t="s">
        <v>63</v>
      </c>
      <c r="H17240" s="2044">
        <v>1</v>
      </c>
      <c r="I17240" s="2044">
        <v>204</v>
      </c>
      <c r="J17240" s="2045">
        <v>1.5979946733510889E-2</v>
      </c>
      <c r="K17240" s="2045">
        <v>7.8333072223092589E-5</v>
      </c>
      <c r="L17240" s="2046" t="s">
        <v>1229</v>
      </c>
    </row>
    <row r="17241" spans="2:12">
      <c r="B17241" s="1883">
        <v>41298</v>
      </c>
      <c r="C17241" s="2040">
        <v>0.69098379629629625</v>
      </c>
      <c r="D17241" s="2041" t="s">
        <v>1357</v>
      </c>
      <c r="E17241" s="2042" t="s">
        <v>1231</v>
      </c>
      <c r="F17241" s="2042" t="s">
        <v>15</v>
      </c>
      <c r="G17241" s="2043" t="s">
        <v>1416</v>
      </c>
      <c r="H17241" s="2044">
        <v>1</v>
      </c>
      <c r="I17241" s="2044">
        <v>160</v>
      </c>
      <c r="J17241" s="2045">
        <v>5.2276648021328876E-4</v>
      </c>
      <c r="K17241" s="2045">
        <v>3.2672905013330544E-6</v>
      </c>
      <c r="L17241" s="2046" t="s">
        <v>1229</v>
      </c>
    </row>
    <row r="17242" spans="2:12">
      <c r="B17242" s="1883">
        <v>41298</v>
      </c>
      <c r="C17242" s="2040">
        <v>0.70127314814814812</v>
      </c>
      <c r="D17242" s="2041" t="s">
        <v>1288</v>
      </c>
      <c r="E17242" s="2042" t="s">
        <v>1231</v>
      </c>
      <c r="F17242" s="2042" t="s">
        <v>240</v>
      </c>
      <c r="G17242" s="2043" t="s">
        <v>241</v>
      </c>
      <c r="H17242" s="2044">
        <v>77</v>
      </c>
      <c r="I17242" s="2044">
        <v>89.649350649350652</v>
      </c>
      <c r="J17242" s="2045">
        <v>2.2554106330702074E-2</v>
      </c>
      <c r="K17242" s="2045">
        <v>2.5158136860264522E-4</v>
      </c>
      <c r="L17242" s="2046" t="s">
        <v>1229</v>
      </c>
    </row>
    <row r="17243" spans="2:12">
      <c r="B17243" s="1883">
        <v>41298</v>
      </c>
      <c r="C17243" s="2040">
        <v>0.70408564814814811</v>
      </c>
      <c r="D17243" s="2041" t="s">
        <v>1302</v>
      </c>
      <c r="E17243" s="2042" t="s">
        <v>1231</v>
      </c>
      <c r="F17243" s="2042" t="s">
        <v>61</v>
      </c>
      <c r="G17243" s="2043" t="s">
        <v>1266</v>
      </c>
      <c r="H17243" s="2044">
        <v>1</v>
      </c>
      <c r="I17243" s="2044">
        <v>255</v>
      </c>
      <c r="J17243" s="2045">
        <v>8.3315907783992893E-4</v>
      </c>
      <c r="K17243" s="2045">
        <v>3.2672905013330544E-6</v>
      </c>
      <c r="L17243" s="2046" t="s">
        <v>1229</v>
      </c>
    </row>
    <row r="17244" spans="2:12">
      <c r="B17244" s="1883">
        <v>41298</v>
      </c>
      <c r="C17244" s="2040">
        <v>0.74708333333333332</v>
      </c>
      <c r="D17244" s="2041" t="s">
        <v>1327</v>
      </c>
      <c r="E17244" s="2042" t="s">
        <v>1231</v>
      </c>
      <c r="F17244" s="2042" t="s">
        <v>61</v>
      </c>
      <c r="G17244" s="2043" t="s">
        <v>1266</v>
      </c>
      <c r="H17244" s="2044">
        <v>1</v>
      </c>
      <c r="I17244" s="2044">
        <v>169</v>
      </c>
      <c r="J17244" s="2045">
        <v>5.5217209472528618E-4</v>
      </c>
      <c r="K17244" s="2045">
        <v>3.2672905013330544E-6</v>
      </c>
      <c r="L17244" s="2046" t="s">
        <v>1229</v>
      </c>
    </row>
    <row r="17245" spans="2:12">
      <c r="B17245" s="1883">
        <v>41298</v>
      </c>
      <c r="C17245" s="2040">
        <v>0.76115740740740745</v>
      </c>
      <c r="D17245" s="2041" t="s">
        <v>1357</v>
      </c>
      <c r="E17245" s="2042" t="s">
        <v>1231</v>
      </c>
      <c r="F17245" s="2042" t="s">
        <v>240</v>
      </c>
      <c r="G17245" s="2043" t="s">
        <v>243</v>
      </c>
      <c r="H17245" s="2044">
        <v>14</v>
      </c>
      <c r="I17245" s="2044">
        <v>345.07142857142856</v>
      </c>
      <c r="J17245" s="2045">
        <v>1.5784280411939987E-2</v>
      </c>
      <c r="K17245" s="2045">
        <v>4.5742067018662765E-5</v>
      </c>
      <c r="L17245" s="2046" t="s">
        <v>1229</v>
      </c>
    </row>
    <row r="17246" spans="2:12">
      <c r="B17246" s="1883">
        <v>41298</v>
      </c>
      <c r="C17246" s="2040">
        <v>0.83026620370370374</v>
      </c>
      <c r="D17246" s="2041" t="s">
        <v>1296</v>
      </c>
      <c r="E17246" s="2042" t="s">
        <v>1231</v>
      </c>
      <c r="F17246" s="2042" t="s">
        <v>240</v>
      </c>
      <c r="G17246" s="2043" t="s">
        <v>243</v>
      </c>
      <c r="H17246" s="2044">
        <v>19</v>
      </c>
      <c r="I17246" s="2044">
        <v>89.05263157894737</v>
      </c>
      <c r="J17246" s="2045">
        <v>5.528255528255528E-3</v>
      </c>
      <c r="K17246" s="2045">
        <v>6.2078519525328042E-5</v>
      </c>
      <c r="L17246" s="2046" t="s">
        <v>1229</v>
      </c>
    </row>
    <row r="17247" spans="2:12">
      <c r="B17247" s="1883">
        <v>41298</v>
      </c>
      <c r="C17247" s="2040">
        <v>0.85739583333333336</v>
      </c>
      <c r="D17247" s="2041" t="s">
        <v>1316</v>
      </c>
      <c r="E17247" s="2042" t="s">
        <v>1231</v>
      </c>
      <c r="F17247" s="2042" t="s">
        <v>240</v>
      </c>
      <c r="G17247" s="2043" t="s">
        <v>243</v>
      </c>
      <c r="H17247" s="2044">
        <v>1</v>
      </c>
      <c r="I17247" s="2044">
        <v>385</v>
      </c>
      <c r="J17247" s="2045">
        <v>1.2579068430132259E-3</v>
      </c>
      <c r="K17247" s="2045">
        <v>3.2672905013330544E-6</v>
      </c>
      <c r="L17247" s="2046" t="s">
        <v>1229</v>
      </c>
    </row>
    <row r="17248" spans="2:12">
      <c r="B17248" s="1883">
        <v>41298</v>
      </c>
      <c r="C17248" s="2040">
        <v>0.87624999999999997</v>
      </c>
      <c r="D17248" s="2041" t="s">
        <v>1342</v>
      </c>
      <c r="E17248" s="2042" t="s">
        <v>1231</v>
      </c>
      <c r="F17248" s="2042" t="s">
        <v>240</v>
      </c>
      <c r="G17248" s="2043" t="s">
        <v>243</v>
      </c>
      <c r="H17248" s="2044">
        <v>1</v>
      </c>
      <c r="I17248" s="2044">
        <v>98</v>
      </c>
      <c r="J17248" s="2045">
        <v>3.2019446913063933E-4</v>
      </c>
      <c r="K17248" s="2045">
        <v>3.2672905013330544E-6</v>
      </c>
      <c r="L17248" s="2046" t="s">
        <v>1229</v>
      </c>
    </row>
    <row r="17249" spans="2:12">
      <c r="B17249" s="1883">
        <v>41298</v>
      </c>
      <c r="C17249" s="2040">
        <v>0.88853009259259264</v>
      </c>
      <c r="D17249" s="2041" t="s">
        <v>1296</v>
      </c>
      <c r="E17249" s="2042" t="s">
        <v>1231</v>
      </c>
      <c r="F17249" s="2042" t="s">
        <v>240</v>
      </c>
      <c r="G17249" s="2043" t="s">
        <v>243</v>
      </c>
      <c r="H17249" s="2044">
        <v>1</v>
      </c>
      <c r="I17249" s="2044">
        <v>56</v>
      </c>
      <c r="J17249" s="2045">
        <v>1.8296826807465106E-4</v>
      </c>
      <c r="K17249" s="2045">
        <v>3.2672905013330544E-6</v>
      </c>
      <c r="L17249" s="2046" t="s">
        <v>1229</v>
      </c>
    </row>
    <row r="17250" spans="2:12">
      <c r="B17250" s="1883">
        <v>41299</v>
      </c>
      <c r="C17250" s="2040">
        <v>1.5300925925925926E-2</v>
      </c>
      <c r="D17250" s="2041" t="s">
        <v>1272</v>
      </c>
      <c r="E17250" s="2042" t="s">
        <v>1231</v>
      </c>
      <c r="F17250" s="2042" t="s">
        <v>240</v>
      </c>
      <c r="G17250" s="2043" t="s">
        <v>243</v>
      </c>
      <c r="H17250" s="2044">
        <v>1</v>
      </c>
      <c r="I17250" s="2044">
        <v>128</v>
      </c>
      <c r="J17250" s="2045">
        <v>4.1821318417063096E-4</v>
      </c>
      <c r="K17250" s="2045">
        <v>3.2672905013330544E-6</v>
      </c>
      <c r="L17250" s="2046" t="s">
        <v>1229</v>
      </c>
    </row>
    <row r="17251" spans="2:12">
      <c r="B17251" s="1883">
        <v>41299</v>
      </c>
      <c r="C17251" s="2040">
        <v>0.40972222222222227</v>
      </c>
      <c r="D17251" s="2041" t="s">
        <v>1357</v>
      </c>
      <c r="E17251" s="2042" t="s">
        <v>1231</v>
      </c>
      <c r="F17251" s="2042" t="s">
        <v>103</v>
      </c>
      <c r="G17251" s="2043" t="s">
        <v>1236</v>
      </c>
      <c r="H17251" s="2044">
        <v>28</v>
      </c>
      <c r="I17251" s="2044">
        <v>220</v>
      </c>
      <c r="J17251" s="2045">
        <v>2.0126509488211614E-2</v>
      </c>
      <c r="K17251" s="2045">
        <v>9.148413403732553E-5</v>
      </c>
      <c r="L17251" s="2046" t="s">
        <v>1229</v>
      </c>
    </row>
    <row r="17252" spans="2:12">
      <c r="B17252" s="1883">
        <v>41299</v>
      </c>
      <c r="C17252" s="2040">
        <v>0.41666666666666669</v>
      </c>
      <c r="D17252" s="2041" t="s">
        <v>1386</v>
      </c>
      <c r="E17252" s="2042" t="s">
        <v>1231</v>
      </c>
      <c r="F17252" s="2042" t="s">
        <v>103</v>
      </c>
      <c r="G17252" s="2043" t="s">
        <v>1236</v>
      </c>
      <c r="H17252" s="2044">
        <v>2</v>
      </c>
      <c r="I17252" s="2044">
        <v>60</v>
      </c>
      <c r="J17252" s="2045">
        <v>3.9207486015996654E-4</v>
      </c>
      <c r="K17252" s="2045">
        <v>6.5345810026661088E-6</v>
      </c>
      <c r="L17252" s="2046" t="s">
        <v>1229</v>
      </c>
    </row>
    <row r="17253" spans="2:12">
      <c r="B17253" s="1883">
        <v>41299</v>
      </c>
      <c r="C17253" s="2040">
        <v>0.42849537037037039</v>
      </c>
      <c r="D17253" s="2041" t="s">
        <v>1287</v>
      </c>
      <c r="E17253" s="2042" t="s">
        <v>1231</v>
      </c>
      <c r="F17253" s="2042" t="s">
        <v>240</v>
      </c>
      <c r="G17253" s="2043" t="s">
        <v>243</v>
      </c>
      <c r="H17253" s="2044">
        <v>1</v>
      </c>
      <c r="I17253" s="2044">
        <v>118</v>
      </c>
      <c r="J17253" s="2045">
        <v>3.8554027915730044E-4</v>
      </c>
      <c r="K17253" s="2045">
        <v>3.2672905013330544E-6</v>
      </c>
      <c r="L17253" s="2046" t="s">
        <v>1229</v>
      </c>
    </row>
    <row r="17254" spans="2:12">
      <c r="B17254" s="1883">
        <v>41299</v>
      </c>
      <c r="C17254" s="2040">
        <v>0.44591435185185185</v>
      </c>
      <c r="D17254" s="2041" t="s">
        <v>1357</v>
      </c>
      <c r="E17254" s="2042" t="s">
        <v>1231</v>
      </c>
      <c r="F17254" s="2042" t="s">
        <v>15</v>
      </c>
      <c r="G17254" s="2043" t="s">
        <v>1416</v>
      </c>
      <c r="H17254" s="2044">
        <v>1</v>
      </c>
      <c r="I17254" s="2044">
        <v>78</v>
      </c>
      <c r="J17254" s="2045">
        <v>2.5484865910397827E-4</v>
      </c>
      <c r="K17254" s="2045">
        <v>3.2672905013330544E-6</v>
      </c>
      <c r="L17254" s="2046" t="s">
        <v>1229</v>
      </c>
    </row>
    <row r="17255" spans="2:12">
      <c r="B17255" s="1883">
        <v>41299</v>
      </c>
      <c r="C17255" s="2040">
        <v>0.57194444444444448</v>
      </c>
      <c r="D17255" s="2041" t="s">
        <v>1336</v>
      </c>
      <c r="E17255" s="2042" t="s">
        <v>1231</v>
      </c>
      <c r="F17255" s="2042" t="s">
        <v>64</v>
      </c>
      <c r="G17255" s="2043" t="s">
        <v>64</v>
      </c>
      <c r="H17255" s="2044">
        <v>13</v>
      </c>
      <c r="I17255" s="2044">
        <v>107.46153846153847</v>
      </c>
      <c r="J17255" s="2045">
        <v>4.5644048303622774E-3</v>
      </c>
      <c r="K17255" s="2045">
        <v>4.2474776517329706E-5</v>
      </c>
      <c r="L17255" s="2046" t="s">
        <v>1229</v>
      </c>
    </row>
    <row r="17256" spans="2:12">
      <c r="B17256" s="1883">
        <v>41299</v>
      </c>
      <c r="C17256" s="2040">
        <v>0.58567129629629633</v>
      </c>
      <c r="D17256" s="2041" t="s">
        <v>1336</v>
      </c>
      <c r="E17256" s="2042" t="s">
        <v>1231</v>
      </c>
      <c r="F17256" s="2042" t="s">
        <v>64</v>
      </c>
      <c r="G17256" s="2043" t="s">
        <v>64</v>
      </c>
      <c r="H17256" s="2044">
        <v>37</v>
      </c>
      <c r="I17256" s="2044">
        <v>92.351351351351354</v>
      </c>
      <c r="J17256" s="2045">
        <v>1.1164331643055048E-2</v>
      </c>
      <c r="K17256" s="2045">
        <v>1.2088974854932302E-4</v>
      </c>
      <c r="L17256" s="2046" t="s">
        <v>1229</v>
      </c>
    </row>
    <row r="17257" spans="2:12">
      <c r="B17257" s="1883">
        <v>41299</v>
      </c>
      <c r="C17257" s="2040">
        <v>0.7310416666666667</v>
      </c>
      <c r="D17257" s="2041" t="s">
        <v>1317</v>
      </c>
      <c r="E17257" s="2042" t="s">
        <v>1231</v>
      </c>
      <c r="F17257" s="2042" t="s">
        <v>62</v>
      </c>
      <c r="G17257" s="2043" t="s">
        <v>1236</v>
      </c>
      <c r="H17257" s="2044">
        <v>1</v>
      </c>
      <c r="I17257" s="2044">
        <v>97</v>
      </c>
      <c r="J17257" s="2045">
        <v>3.1692717862930628E-4</v>
      </c>
      <c r="K17257" s="2045">
        <v>3.2672905013330544E-6</v>
      </c>
      <c r="L17257" s="2046" t="s">
        <v>1229</v>
      </c>
    </row>
    <row r="17258" spans="2:12">
      <c r="B17258" s="1883">
        <v>41299</v>
      </c>
      <c r="C17258" s="2040">
        <v>0.76637731481481486</v>
      </c>
      <c r="D17258" s="2041" t="s">
        <v>1466</v>
      </c>
      <c r="E17258" s="2042" t="s">
        <v>1231</v>
      </c>
      <c r="F17258" s="2042" t="s">
        <v>62</v>
      </c>
      <c r="G17258" s="2043" t="s">
        <v>1236</v>
      </c>
      <c r="H17258" s="2044">
        <v>1</v>
      </c>
      <c r="I17258" s="2044">
        <v>106</v>
      </c>
      <c r="J17258" s="2045">
        <v>3.463327931413038E-4</v>
      </c>
      <c r="K17258" s="2045">
        <v>3.2672905013330544E-6</v>
      </c>
      <c r="L17258" s="2046" t="s">
        <v>1229</v>
      </c>
    </row>
    <row r="17259" spans="2:12">
      <c r="B17259" s="1883">
        <v>41299</v>
      </c>
      <c r="C17259" s="2040">
        <v>0.77006944444444447</v>
      </c>
      <c r="D17259" s="2041" t="s">
        <v>1465</v>
      </c>
      <c r="E17259" s="2042" t="s">
        <v>1231</v>
      </c>
      <c r="F17259" s="2042" t="s">
        <v>240</v>
      </c>
      <c r="G17259" s="2043" t="s">
        <v>243</v>
      </c>
      <c r="H17259" s="2044">
        <v>1</v>
      </c>
      <c r="I17259" s="2044">
        <v>196</v>
      </c>
      <c r="J17259" s="2045">
        <v>6.4038893826127866E-4</v>
      </c>
      <c r="K17259" s="2045">
        <v>3.2672905013330544E-6</v>
      </c>
      <c r="L17259" s="2046" t="s">
        <v>1229</v>
      </c>
    </row>
    <row r="17260" spans="2:12">
      <c r="B17260" s="1883">
        <v>41299</v>
      </c>
      <c r="C17260" s="2040">
        <v>0.79374999999999996</v>
      </c>
      <c r="D17260" s="2041" t="s">
        <v>1248</v>
      </c>
      <c r="E17260" s="2042" t="s">
        <v>1228</v>
      </c>
      <c r="F17260" s="2042" t="s">
        <v>238</v>
      </c>
      <c r="G17260" s="2043" t="s">
        <v>239</v>
      </c>
      <c r="H17260" s="2044">
        <v>2</v>
      </c>
      <c r="I17260" s="2044">
        <v>132</v>
      </c>
      <c r="J17260" s="2045">
        <v>2.0679931066896445E-2</v>
      </c>
      <c r="K17260" s="2045">
        <v>1.5666614444618518E-4</v>
      </c>
      <c r="L17260" s="2046" t="s">
        <v>1229</v>
      </c>
    </row>
    <row r="17261" spans="2:12">
      <c r="B17261" s="1883">
        <v>41300</v>
      </c>
      <c r="C17261" s="2040">
        <v>0.41666666666666669</v>
      </c>
      <c r="D17261" s="2041" t="s">
        <v>1334</v>
      </c>
      <c r="E17261" s="2042" t="s">
        <v>1231</v>
      </c>
      <c r="F17261" s="2042" t="s">
        <v>103</v>
      </c>
      <c r="G17261" s="2043" t="s">
        <v>1236</v>
      </c>
      <c r="H17261" s="2044">
        <v>29</v>
      </c>
      <c r="I17261" s="2044">
        <v>120</v>
      </c>
      <c r="J17261" s="2045">
        <v>1.1370170944639029E-2</v>
      </c>
      <c r="K17261" s="2045">
        <v>9.4751424538658583E-5</v>
      </c>
      <c r="L17261" s="2046" t="s">
        <v>1229</v>
      </c>
    </row>
    <row r="17262" spans="2:12">
      <c r="B17262" s="1883">
        <v>41300</v>
      </c>
      <c r="C17262" s="2040">
        <v>0.44460648148148146</v>
      </c>
      <c r="D17262" s="2041" t="s">
        <v>1267</v>
      </c>
      <c r="E17262" s="2042" t="s">
        <v>1231</v>
      </c>
      <c r="F17262" s="2042" t="s">
        <v>240</v>
      </c>
      <c r="G17262" s="2043" t="s">
        <v>242</v>
      </c>
      <c r="H17262" s="2044">
        <v>1</v>
      </c>
      <c r="I17262" s="2044">
        <v>822</v>
      </c>
      <c r="J17262" s="2045">
        <v>2.6857127920957707E-3</v>
      </c>
      <c r="K17262" s="2045">
        <v>3.2672905013330544E-6</v>
      </c>
      <c r="L17262" s="2046" t="s">
        <v>1229</v>
      </c>
    </row>
    <row r="17263" spans="2:12">
      <c r="B17263" s="1883">
        <v>41300</v>
      </c>
      <c r="C17263" s="2040">
        <v>0.49305555555555558</v>
      </c>
      <c r="D17263" s="2041" t="s">
        <v>1334</v>
      </c>
      <c r="E17263" s="2042" t="s">
        <v>1231</v>
      </c>
      <c r="F17263" s="2042" t="s">
        <v>103</v>
      </c>
      <c r="G17263" s="2043" t="s">
        <v>1236</v>
      </c>
      <c r="H17263" s="2044">
        <v>44</v>
      </c>
      <c r="I17263" s="2044">
        <v>85</v>
      </c>
      <c r="J17263" s="2045">
        <v>1.2219666474985624E-2</v>
      </c>
      <c r="K17263" s="2045">
        <v>1.437607820586544E-4</v>
      </c>
      <c r="L17263" s="2046" t="s">
        <v>1229</v>
      </c>
    </row>
    <row r="17264" spans="2:12">
      <c r="B17264" s="1883">
        <v>41300</v>
      </c>
      <c r="C17264" s="2040">
        <v>0.55796296296296299</v>
      </c>
      <c r="D17264" s="2041" t="s">
        <v>1321</v>
      </c>
      <c r="E17264" s="2042" t="s">
        <v>1231</v>
      </c>
      <c r="F17264" s="2042" t="s">
        <v>240</v>
      </c>
      <c r="G17264" s="2043" t="s">
        <v>243</v>
      </c>
      <c r="H17264" s="2044">
        <v>1</v>
      </c>
      <c r="I17264" s="2044">
        <v>127</v>
      </c>
      <c r="J17264" s="2045">
        <v>4.1494589366929791E-4</v>
      </c>
      <c r="K17264" s="2045">
        <v>3.2672905013330544E-6</v>
      </c>
      <c r="L17264" s="2046" t="s">
        <v>1229</v>
      </c>
    </row>
    <row r="17265" spans="2:12">
      <c r="B17265" s="1883">
        <v>41300</v>
      </c>
      <c r="C17265" s="2040">
        <v>0.72469907407407408</v>
      </c>
      <c r="D17265" s="2041" t="s">
        <v>1245</v>
      </c>
      <c r="E17265" s="2042" t="s">
        <v>1231</v>
      </c>
      <c r="F17265" s="2042" t="s">
        <v>240</v>
      </c>
      <c r="G17265" s="2043" t="s">
        <v>243</v>
      </c>
      <c r="H17265" s="2044">
        <v>1</v>
      </c>
      <c r="I17265" s="2044">
        <v>106</v>
      </c>
      <c r="J17265" s="2045">
        <v>3.463327931413038E-4</v>
      </c>
      <c r="K17265" s="2045">
        <v>3.2672905013330544E-6</v>
      </c>
      <c r="L17265" s="2046" t="s">
        <v>1229</v>
      </c>
    </row>
    <row r="17266" spans="2:12">
      <c r="B17266" s="1883">
        <v>41300</v>
      </c>
      <c r="C17266" s="2040">
        <v>0.80083333333333329</v>
      </c>
      <c r="D17266" s="2041" t="s">
        <v>1321</v>
      </c>
      <c r="E17266" s="2042" t="s">
        <v>1231</v>
      </c>
      <c r="F17266" s="2042" t="s">
        <v>64</v>
      </c>
      <c r="G17266" s="2043" t="s">
        <v>64</v>
      </c>
      <c r="H17266" s="2044">
        <v>755</v>
      </c>
      <c r="I17266" s="2044">
        <v>0</v>
      </c>
      <c r="J17266" s="2045">
        <v>0</v>
      </c>
      <c r="K17266" s="2045">
        <v>0</v>
      </c>
      <c r="L17266" s="2046" t="s">
        <v>1229</v>
      </c>
    </row>
    <row r="17267" spans="2:12">
      <c r="B17267" s="1883">
        <v>41300</v>
      </c>
      <c r="C17267" s="2040">
        <v>0.91071759259259255</v>
      </c>
      <c r="D17267" s="2041" t="s">
        <v>1256</v>
      </c>
      <c r="E17267" s="2042" t="s">
        <v>1231</v>
      </c>
      <c r="F17267" s="2042" t="s">
        <v>240</v>
      </c>
      <c r="G17267" s="2043" t="s">
        <v>243</v>
      </c>
      <c r="H17267" s="2044">
        <v>6</v>
      </c>
      <c r="I17267" s="2044">
        <v>71.833333333333329</v>
      </c>
      <c r="J17267" s="2045">
        <v>1.4082022060745464E-3</v>
      </c>
      <c r="K17267" s="2045">
        <v>1.9603743007998326E-5</v>
      </c>
      <c r="L17267" s="2046" t="s">
        <v>1229</v>
      </c>
    </row>
    <row r="17268" spans="2:12">
      <c r="B17268" s="1883">
        <v>41301</v>
      </c>
      <c r="C17268" s="2040">
        <v>3.6400462962962961E-2</v>
      </c>
      <c r="D17268" s="2041" t="s">
        <v>1296</v>
      </c>
      <c r="E17268" s="2042" t="s">
        <v>1231</v>
      </c>
      <c r="F17268" s="2042" t="s">
        <v>64</v>
      </c>
      <c r="G17268" s="2043" t="s">
        <v>64</v>
      </c>
      <c r="H17268" s="2044">
        <v>2132</v>
      </c>
      <c r="I17268" s="2044">
        <v>0</v>
      </c>
      <c r="J17268" s="2045">
        <v>0</v>
      </c>
      <c r="K17268" s="2045">
        <v>0</v>
      </c>
      <c r="L17268" s="2046" t="s">
        <v>1229</v>
      </c>
    </row>
    <row r="17269" spans="2:12">
      <c r="B17269" s="1883">
        <v>41301</v>
      </c>
      <c r="C17269" s="2040">
        <v>0.14417824074074073</v>
      </c>
      <c r="D17269" s="2041" t="s">
        <v>1333</v>
      </c>
      <c r="E17269" s="2042" t="s">
        <v>1231</v>
      </c>
      <c r="F17269" s="2042" t="s">
        <v>240</v>
      </c>
      <c r="G17269" s="2043" t="s">
        <v>242</v>
      </c>
      <c r="H17269" s="2044">
        <v>487</v>
      </c>
      <c r="I17269" s="2044">
        <v>0</v>
      </c>
      <c r="J17269" s="2045">
        <v>0</v>
      </c>
      <c r="K17269" s="2045">
        <v>0</v>
      </c>
      <c r="L17269" s="2046" t="s">
        <v>1229</v>
      </c>
    </row>
    <row r="17270" spans="2:12">
      <c r="B17270" s="1883">
        <v>41301</v>
      </c>
      <c r="C17270" s="2040">
        <v>0.16071759259259261</v>
      </c>
      <c r="D17270" s="2041" t="s">
        <v>1268</v>
      </c>
      <c r="E17270" s="2042" t="s">
        <v>1231</v>
      </c>
      <c r="F17270" s="2042" t="s">
        <v>240</v>
      </c>
      <c r="G17270" s="2043" t="s">
        <v>241</v>
      </c>
      <c r="H17270" s="2044">
        <v>22</v>
      </c>
      <c r="I17270" s="2044">
        <v>67.86363636363636</v>
      </c>
      <c r="J17270" s="2045">
        <v>4.8780647184902505E-3</v>
      </c>
      <c r="K17270" s="2045">
        <v>7.18803910293272E-5</v>
      </c>
      <c r="L17270" s="2046" t="s">
        <v>1229</v>
      </c>
    </row>
    <row r="17271" spans="2:12">
      <c r="B17271" s="1883">
        <v>41301</v>
      </c>
      <c r="C17271" s="2040">
        <v>0.18699074074074074</v>
      </c>
      <c r="D17271" s="2041" t="s">
        <v>1333</v>
      </c>
      <c r="E17271" s="2042" t="s">
        <v>1231</v>
      </c>
      <c r="F17271" s="2042" t="s">
        <v>240</v>
      </c>
      <c r="G17271" s="2043" t="s">
        <v>242</v>
      </c>
      <c r="H17271" s="2044">
        <v>487</v>
      </c>
      <c r="I17271" s="2044">
        <v>370.64887063655033</v>
      </c>
      <c r="J17271" s="2045">
        <v>0.58976553923362429</v>
      </c>
      <c r="K17271" s="2045">
        <v>1.5911704741491976E-3</v>
      </c>
      <c r="L17271" s="2046" t="s">
        <v>1229</v>
      </c>
    </row>
    <row r="17272" spans="2:12">
      <c r="B17272" s="1883">
        <v>41301</v>
      </c>
      <c r="C17272" s="2040">
        <v>0.22236111111111112</v>
      </c>
      <c r="D17272" s="2041" t="s">
        <v>1402</v>
      </c>
      <c r="E17272" s="2042" t="s">
        <v>1231</v>
      </c>
      <c r="F17272" s="2042" t="s">
        <v>240</v>
      </c>
      <c r="G17272" s="2043" t="s">
        <v>242</v>
      </c>
      <c r="H17272" s="2044">
        <v>767</v>
      </c>
      <c r="I17272" s="2044">
        <v>29.118644067796609</v>
      </c>
      <c r="J17272" s="2045">
        <v>7.2971666056772438E-2</v>
      </c>
      <c r="K17272" s="2045">
        <v>2.5060118145224528E-3</v>
      </c>
      <c r="L17272" s="2046" t="s">
        <v>1229</v>
      </c>
    </row>
    <row r="17273" spans="2:12">
      <c r="B17273" s="1883">
        <v>41301</v>
      </c>
      <c r="C17273" s="2040">
        <v>0.23719907407407406</v>
      </c>
      <c r="D17273" s="2041" t="s">
        <v>1291</v>
      </c>
      <c r="E17273" s="2042" t="s">
        <v>1231</v>
      </c>
      <c r="F17273" s="2042" t="s">
        <v>240</v>
      </c>
      <c r="G17273" s="2043" t="s">
        <v>242</v>
      </c>
      <c r="H17273" s="2044">
        <v>865</v>
      </c>
      <c r="I17273" s="2044">
        <v>39.849710982658962</v>
      </c>
      <c r="J17273" s="2045">
        <v>0.11262350358095038</v>
      </c>
      <c r="K17273" s="2045">
        <v>2.8262062836530923E-3</v>
      </c>
      <c r="L17273" s="2046" t="s">
        <v>1229</v>
      </c>
    </row>
    <row r="17274" spans="2:12">
      <c r="B17274" s="1883">
        <v>41301</v>
      </c>
      <c r="C17274" s="2040">
        <v>0.30457175925925928</v>
      </c>
      <c r="D17274" s="2041" t="s">
        <v>1323</v>
      </c>
      <c r="E17274" s="2042" t="s">
        <v>1231</v>
      </c>
      <c r="F17274" s="2042" t="s">
        <v>240</v>
      </c>
      <c r="G17274" s="2043" t="s">
        <v>242</v>
      </c>
      <c r="H17274" s="2044">
        <v>4000</v>
      </c>
      <c r="I17274" s="2044">
        <v>44.162750000000003</v>
      </c>
      <c r="J17274" s="2045">
        <v>0.57717013435098541</v>
      </c>
      <c r="K17274" s="2045">
        <v>1.3069162005332218E-2</v>
      </c>
      <c r="L17274" s="2046" t="s">
        <v>1229</v>
      </c>
    </row>
    <row r="17275" spans="2:12">
      <c r="B17275" s="1883">
        <v>41301</v>
      </c>
      <c r="C17275" s="2040">
        <v>0.32543981481481482</v>
      </c>
      <c r="D17275" s="2041" t="s">
        <v>1239</v>
      </c>
      <c r="E17275" s="2042" t="s">
        <v>1231</v>
      </c>
      <c r="F17275" s="2042" t="s">
        <v>240</v>
      </c>
      <c r="G17275" s="2043" t="s">
        <v>242</v>
      </c>
      <c r="H17275" s="2044">
        <v>473</v>
      </c>
      <c r="I17275" s="2044">
        <v>37.959830866807614</v>
      </c>
      <c r="J17275" s="2045">
        <v>5.8664200951434993E-2</v>
      </c>
      <c r="K17275" s="2045">
        <v>1.5454284071305347E-3</v>
      </c>
      <c r="L17275" s="2046" t="s">
        <v>1229</v>
      </c>
    </row>
    <row r="17276" spans="2:12">
      <c r="B17276" s="1883">
        <v>41301</v>
      </c>
      <c r="C17276" s="2040">
        <v>0.33611111111111108</v>
      </c>
      <c r="D17276" s="2041" t="s">
        <v>1319</v>
      </c>
      <c r="E17276" s="2042" t="s">
        <v>1231</v>
      </c>
      <c r="F17276" s="2042" t="s">
        <v>103</v>
      </c>
      <c r="G17276" s="2043" t="s">
        <v>1236</v>
      </c>
      <c r="H17276" s="2044">
        <v>17</v>
      </c>
      <c r="I17276" s="2044">
        <v>206</v>
      </c>
      <c r="J17276" s="2045">
        <v>1.1442051335668358E-2</v>
      </c>
      <c r="K17276" s="2045">
        <v>5.554393852266193E-5</v>
      </c>
      <c r="L17276" s="2046" t="s">
        <v>1229</v>
      </c>
    </row>
    <row r="17277" spans="2:12">
      <c r="B17277" s="1883">
        <v>41301</v>
      </c>
      <c r="C17277" s="2040">
        <v>0.36562499999999998</v>
      </c>
      <c r="D17277" s="2041" t="s">
        <v>1247</v>
      </c>
      <c r="E17277" s="2042" t="s">
        <v>1231</v>
      </c>
      <c r="F17277" s="2042" t="s">
        <v>240</v>
      </c>
      <c r="G17277" s="2043" t="s">
        <v>242</v>
      </c>
      <c r="H17277" s="2044">
        <v>1268</v>
      </c>
      <c r="I17277" s="2044">
        <v>41.807570977917983</v>
      </c>
      <c r="J17277" s="2045">
        <v>0.17320560405666788</v>
      </c>
      <c r="K17277" s="2045">
        <v>4.1429243556903132E-3</v>
      </c>
      <c r="L17277" s="2046" t="s">
        <v>1229</v>
      </c>
    </row>
    <row r="17278" spans="2:12">
      <c r="B17278" s="1883">
        <v>41301</v>
      </c>
      <c r="C17278" s="2040">
        <v>0.37168981481481483</v>
      </c>
      <c r="D17278" s="2041" t="s">
        <v>1490</v>
      </c>
      <c r="E17278" s="2042" t="s">
        <v>1231</v>
      </c>
      <c r="F17278" s="2042" t="s">
        <v>240</v>
      </c>
      <c r="G17278" s="2043" t="s">
        <v>243</v>
      </c>
      <c r="H17278" s="2044">
        <v>2</v>
      </c>
      <c r="I17278" s="2044">
        <v>224</v>
      </c>
      <c r="J17278" s="2045">
        <v>1.4637461445972085E-3</v>
      </c>
      <c r="K17278" s="2045">
        <v>6.5345810026661088E-6</v>
      </c>
      <c r="L17278" s="2046" t="s">
        <v>1229</v>
      </c>
    </row>
    <row r="17279" spans="2:12">
      <c r="B17279" s="1883">
        <v>41301</v>
      </c>
      <c r="C17279" s="2040">
        <v>0.3732523148148148</v>
      </c>
      <c r="D17279" s="2041" t="s">
        <v>1317</v>
      </c>
      <c r="E17279" s="2042" t="s">
        <v>1231</v>
      </c>
      <c r="F17279" s="2042" t="s">
        <v>240</v>
      </c>
      <c r="G17279" s="2043" t="s">
        <v>242</v>
      </c>
      <c r="H17279" s="2044">
        <v>122</v>
      </c>
      <c r="I17279" s="2044">
        <v>84.303278688524586</v>
      </c>
      <c r="J17279" s="2045">
        <v>3.3604082806210467E-2</v>
      </c>
      <c r="K17279" s="2045">
        <v>3.9860944116263265E-4</v>
      </c>
      <c r="L17279" s="2046" t="s">
        <v>1229</v>
      </c>
    </row>
    <row r="17280" spans="2:12">
      <c r="B17280" s="1883">
        <v>41301</v>
      </c>
      <c r="C17280" s="2040">
        <v>0.39210648148148147</v>
      </c>
      <c r="D17280" s="2041" t="s">
        <v>1439</v>
      </c>
      <c r="E17280" s="2042" t="s">
        <v>1231</v>
      </c>
      <c r="F17280" s="2042" t="s">
        <v>240</v>
      </c>
      <c r="G17280" s="2043" t="s">
        <v>242</v>
      </c>
      <c r="H17280" s="2044">
        <v>929</v>
      </c>
      <c r="I17280" s="2044">
        <v>68.544671689989229</v>
      </c>
      <c r="J17280" s="2045">
        <v>0.20805452454388623</v>
      </c>
      <c r="K17280" s="2045">
        <v>3.0353128757384077E-3</v>
      </c>
      <c r="L17280" s="2046" t="s">
        <v>1229</v>
      </c>
    </row>
    <row r="17281" spans="2:12">
      <c r="B17281" s="1883">
        <v>41301</v>
      </c>
      <c r="C17281" s="2040">
        <v>0.3923611111111111</v>
      </c>
      <c r="D17281" s="2041" t="s">
        <v>1257</v>
      </c>
      <c r="E17281" s="2042" t="s">
        <v>1231</v>
      </c>
      <c r="F17281" s="2042" t="s">
        <v>103</v>
      </c>
      <c r="G17281" s="2043" t="s">
        <v>1236</v>
      </c>
      <c r="H17281" s="2044">
        <v>3</v>
      </c>
      <c r="I17281" s="2044">
        <v>345</v>
      </c>
      <c r="J17281" s="2045">
        <v>3.3816456688797116E-3</v>
      </c>
      <c r="K17281" s="2045">
        <v>9.8018715039991632E-6</v>
      </c>
      <c r="L17281" s="2046" t="s">
        <v>1229</v>
      </c>
    </row>
    <row r="17282" spans="2:12">
      <c r="B17282" s="1883">
        <v>41301</v>
      </c>
      <c r="C17282" s="2040">
        <v>0.40575231481481483</v>
      </c>
      <c r="D17282" s="2041" t="s">
        <v>1346</v>
      </c>
      <c r="E17282" s="2042" t="s">
        <v>1231</v>
      </c>
      <c r="F17282" s="2042" t="s">
        <v>240</v>
      </c>
      <c r="G17282" s="2043" t="s">
        <v>242</v>
      </c>
      <c r="H17282" s="2044">
        <v>2396</v>
      </c>
      <c r="I17282" s="2044">
        <v>67.048414023372288</v>
      </c>
      <c r="J17282" s="2045">
        <v>0.52488368445815259</v>
      </c>
      <c r="K17282" s="2045">
        <v>7.828428041193998E-3</v>
      </c>
      <c r="L17282" s="2046" t="s">
        <v>1229</v>
      </c>
    </row>
    <row r="17283" spans="2:12">
      <c r="B17283" s="1883">
        <v>41301</v>
      </c>
      <c r="C17283" s="2040">
        <v>0.40584490740740742</v>
      </c>
      <c r="D17283" s="2041" t="s">
        <v>1404</v>
      </c>
      <c r="E17283" s="2042" t="s">
        <v>1231</v>
      </c>
      <c r="F17283" s="2042" t="s">
        <v>64</v>
      </c>
      <c r="G17283" s="2043" t="s">
        <v>64</v>
      </c>
      <c r="H17283" s="2044">
        <v>1901</v>
      </c>
      <c r="I17283" s="2044">
        <v>0</v>
      </c>
      <c r="J17283" s="2045">
        <v>0</v>
      </c>
      <c r="K17283" s="2045">
        <v>0</v>
      </c>
      <c r="L17283" s="2046" t="s">
        <v>1229</v>
      </c>
    </row>
    <row r="17284" spans="2:12">
      <c r="B17284" s="1883">
        <v>41301</v>
      </c>
      <c r="C17284" s="2040">
        <v>0.42562499999999998</v>
      </c>
      <c r="D17284" s="2041" t="s">
        <v>1417</v>
      </c>
      <c r="E17284" s="2042" t="s">
        <v>1231</v>
      </c>
      <c r="F17284" s="2042" t="s">
        <v>240</v>
      </c>
      <c r="G17284" s="2043" t="s">
        <v>242</v>
      </c>
      <c r="H17284" s="2044">
        <v>102</v>
      </c>
      <c r="I17284" s="2044">
        <v>115.69607843137256</v>
      </c>
      <c r="J17284" s="2045">
        <v>3.8557295206231378E-2</v>
      </c>
      <c r="K17284" s="2045">
        <v>3.3326363113597154E-4</v>
      </c>
      <c r="L17284" s="2046" t="s">
        <v>1229</v>
      </c>
    </row>
    <row r="17285" spans="2:12">
      <c r="B17285" s="1883">
        <v>41301</v>
      </c>
      <c r="C17285" s="2040">
        <v>0.42572916666666666</v>
      </c>
      <c r="D17285" s="2041" t="s">
        <v>1303</v>
      </c>
      <c r="E17285" s="2042" t="s">
        <v>1231</v>
      </c>
      <c r="F17285" s="2042" t="s">
        <v>64</v>
      </c>
      <c r="G17285" s="2043" t="s">
        <v>64</v>
      </c>
      <c r="H17285" s="2044">
        <v>36</v>
      </c>
      <c r="I17285" s="2044">
        <v>293.97222222222223</v>
      </c>
      <c r="J17285" s="2045">
        <v>3.4577735375607717E-2</v>
      </c>
      <c r="K17285" s="2045">
        <v>1.1762245804798997E-4</v>
      </c>
      <c r="L17285" s="2046" t="s">
        <v>1229</v>
      </c>
    </row>
    <row r="17286" spans="2:12">
      <c r="B17286" s="1883">
        <v>41301</v>
      </c>
      <c r="C17286" s="2040">
        <v>0.43179398148148146</v>
      </c>
      <c r="D17286" s="2041" t="s">
        <v>1317</v>
      </c>
      <c r="E17286" s="2042" t="s">
        <v>1231</v>
      </c>
      <c r="F17286" s="2042" t="s">
        <v>240</v>
      </c>
      <c r="G17286" s="2043" t="s">
        <v>242</v>
      </c>
      <c r="H17286" s="2044">
        <v>5412</v>
      </c>
      <c r="I17286" s="2044">
        <v>14.922394678492239</v>
      </c>
      <c r="J17286" s="2045">
        <v>0.26386638088765746</v>
      </c>
      <c r="K17286" s="2045">
        <v>1.7682576193214491E-2</v>
      </c>
      <c r="L17286" s="2046" t="s">
        <v>1229</v>
      </c>
    </row>
    <row r="17287" spans="2:12">
      <c r="B17287" s="1883">
        <v>41301</v>
      </c>
      <c r="C17287" s="2040">
        <v>0.43939814814814815</v>
      </c>
      <c r="D17287" s="2041" t="s">
        <v>1246</v>
      </c>
      <c r="E17287" s="2042" t="s">
        <v>1231</v>
      </c>
      <c r="F17287" s="2042" t="s">
        <v>240</v>
      </c>
      <c r="G17287" s="2043" t="s">
        <v>242</v>
      </c>
      <c r="H17287" s="2044">
        <v>606</v>
      </c>
      <c r="I17287" s="2044">
        <v>48.320132013201324</v>
      </c>
      <c r="J17287" s="2045">
        <v>9.5672800460034499E-2</v>
      </c>
      <c r="K17287" s="2045">
        <v>1.9799780438078309E-3</v>
      </c>
      <c r="L17287" s="2046" t="s">
        <v>1229</v>
      </c>
    </row>
    <row r="17288" spans="2:12">
      <c r="B17288" s="1883">
        <v>41301</v>
      </c>
      <c r="C17288" s="2040">
        <v>0.47811342592592593</v>
      </c>
      <c r="D17288" s="2041" t="s">
        <v>1265</v>
      </c>
      <c r="E17288" s="2042" t="s">
        <v>1231</v>
      </c>
      <c r="F17288" s="2042" t="s">
        <v>240</v>
      </c>
      <c r="G17288" s="2043" t="s">
        <v>243</v>
      </c>
      <c r="H17288" s="2044">
        <v>1</v>
      </c>
      <c r="I17288" s="2044">
        <v>89</v>
      </c>
      <c r="J17288" s="2045">
        <v>2.9078885461864185E-4</v>
      </c>
      <c r="K17288" s="2045">
        <v>3.2672905013330544E-6</v>
      </c>
      <c r="L17288" s="2046" t="s">
        <v>1229</v>
      </c>
    </row>
    <row r="17289" spans="2:12">
      <c r="B17289" s="1883">
        <v>41301</v>
      </c>
      <c r="C17289" s="2040">
        <v>0.48333333333333334</v>
      </c>
      <c r="D17289" s="2041" t="s">
        <v>1271</v>
      </c>
      <c r="E17289" s="2042" t="s">
        <v>1231</v>
      </c>
      <c r="F17289" s="2042" t="s">
        <v>240</v>
      </c>
      <c r="G17289" s="2043" t="s">
        <v>242</v>
      </c>
      <c r="H17289" s="2044">
        <v>22</v>
      </c>
      <c r="I17289" s="2044">
        <v>608.4545454545455</v>
      </c>
      <c r="J17289" s="2045">
        <v>4.373595065084427E-2</v>
      </c>
      <c r="K17289" s="2045">
        <v>7.18803910293272E-5</v>
      </c>
      <c r="L17289" s="2046" t="s">
        <v>1229</v>
      </c>
    </row>
    <row r="17290" spans="2:12">
      <c r="B17290" s="1883">
        <v>41301</v>
      </c>
      <c r="C17290" s="2040">
        <v>0.49444444444444446</v>
      </c>
      <c r="D17290" s="2041" t="s">
        <v>1322</v>
      </c>
      <c r="E17290" s="2042" t="s">
        <v>1231</v>
      </c>
      <c r="F17290" s="2042" t="s">
        <v>240</v>
      </c>
      <c r="G17290" s="2043" t="s">
        <v>242</v>
      </c>
      <c r="H17290" s="2044">
        <v>15</v>
      </c>
      <c r="I17290" s="2044">
        <v>592.4666666666667</v>
      </c>
      <c r="J17290" s="2045">
        <v>2.9036410685346854E-2</v>
      </c>
      <c r="K17290" s="2045">
        <v>4.9009357519995818E-5</v>
      </c>
      <c r="L17290" s="2046" t="s">
        <v>1229</v>
      </c>
    </row>
    <row r="17291" spans="2:12">
      <c r="B17291" s="1883">
        <v>41301</v>
      </c>
      <c r="C17291" s="2040">
        <v>0.54811342592592593</v>
      </c>
      <c r="D17291" s="2041" t="s">
        <v>1442</v>
      </c>
      <c r="E17291" s="2042" t="s">
        <v>1231</v>
      </c>
      <c r="F17291" s="2042" t="s">
        <v>240</v>
      </c>
      <c r="G17291" s="2043" t="s">
        <v>243</v>
      </c>
      <c r="H17291" s="2044">
        <v>1</v>
      </c>
      <c r="I17291" s="2044">
        <v>131</v>
      </c>
      <c r="J17291" s="2045">
        <v>4.2801505567463012E-4</v>
      </c>
      <c r="K17291" s="2045">
        <v>3.2672905013330544E-6</v>
      </c>
      <c r="L17291" s="2046" t="s">
        <v>1229</v>
      </c>
    </row>
    <row r="17292" spans="2:12">
      <c r="B17292" s="1883">
        <v>41301</v>
      </c>
      <c r="C17292" s="2040">
        <v>0.60763888888888884</v>
      </c>
      <c r="D17292" s="2041" t="s">
        <v>1454</v>
      </c>
      <c r="E17292" s="2042" t="s">
        <v>1231</v>
      </c>
      <c r="F17292" s="2042" t="s">
        <v>240</v>
      </c>
      <c r="G17292" s="2043" t="s">
        <v>242</v>
      </c>
      <c r="H17292" s="2044">
        <v>3</v>
      </c>
      <c r="I17292" s="2044">
        <v>343</v>
      </c>
      <c r="J17292" s="2045">
        <v>3.3620419258717131E-3</v>
      </c>
      <c r="K17292" s="2045">
        <v>9.8018715039991632E-6</v>
      </c>
      <c r="L17292" s="2046" t="s">
        <v>1229</v>
      </c>
    </row>
    <row r="17293" spans="2:12">
      <c r="B17293" s="1883">
        <v>41301</v>
      </c>
      <c r="C17293" s="2040">
        <v>0.67986111111111114</v>
      </c>
      <c r="D17293" s="2041" t="s">
        <v>1303</v>
      </c>
      <c r="E17293" s="2042" t="s">
        <v>1231</v>
      </c>
      <c r="F17293" s="2042" t="s">
        <v>64</v>
      </c>
      <c r="G17293" s="2043" t="s">
        <v>64</v>
      </c>
      <c r="H17293" s="2044">
        <v>272</v>
      </c>
      <c r="I17293" s="2044">
        <v>16</v>
      </c>
      <c r="J17293" s="2045">
        <v>1.4219248261801454E-2</v>
      </c>
      <c r="K17293" s="2045">
        <v>8.8870301636259088E-4</v>
      </c>
      <c r="L17293" s="2046" t="s">
        <v>1229</v>
      </c>
    </row>
    <row r="17294" spans="2:12">
      <c r="B17294" s="1883">
        <v>41301</v>
      </c>
      <c r="C17294" s="2040">
        <v>0.75037037037037035</v>
      </c>
      <c r="D17294" s="2041" t="s">
        <v>1369</v>
      </c>
      <c r="E17294" s="2042" t="s">
        <v>1231</v>
      </c>
      <c r="F17294" s="2042" t="s">
        <v>240</v>
      </c>
      <c r="G17294" s="2043" t="s">
        <v>243</v>
      </c>
      <c r="H17294" s="2044">
        <v>1</v>
      </c>
      <c r="I17294" s="2044">
        <v>403</v>
      </c>
      <c r="J17294" s="2045">
        <v>1.3167180720372209E-3</v>
      </c>
      <c r="K17294" s="2045">
        <v>3.2672905013330544E-6</v>
      </c>
      <c r="L17294" s="2046" t="s">
        <v>1229</v>
      </c>
    </row>
    <row r="17295" spans="2:12">
      <c r="B17295" s="1883">
        <v>41301</v>
      </c>
      <c r="C17295" s="2040">
        <v>0.75057870370370372</v>
      </c>
      <c r="D17295" s="2041" t="s">
        <v>1491</v>
      </c>
      <c r="E17295" s="2042" t="s">
        <v>1231</v>
      </c>
      <c r="F17295" s="2042" t="s">
        <v>366</v>
      </c>
      <c r="G17295" s="2043" t="s">
        <v>63</v>
      </c>
      <c r="H17295" s="2044">
        <v>2187</v>
      </c>
      <c r="I17295" s="2044">
        <v>3.2834933699131228</v>
      </c>
      <c r="J17295" s="2045">
        <v>2.3462413090072666E-2</v>
      </c>
      <c r="K17295" s="2045">
        <v>7.1455643264153905E-3</v>
      </c>
      <c r="L17295" s="2046" t="s">
        <v>1229</v>
      </c>
    </row>
    <row r="17296" spans="2:12">
      <c r="B17296" s="1883">
        <v>41301</v>
      </c>
      <c r="C17296" s="2040">
        <v>0.77847222222222223</v>
      </c>
      <c r="D17296" s="2041" t="s">
        <v>1392</v>
      </c>
      <c r="E17296" s="2042" t="s">
        <v>1231</v>
      </c>
      <c r="F17296" s="2042" t="s">
        <v>240</v>
      </c>
      <c r="G17296" s="2043" t="s">
        <v>242</v>
      </c>
      <c r="H17296" s="2044">
        <v>121</v>
      </c>
      <c r="I17296" s="2044">
        <v>1128</v>
      </c>
      <c r="J17296" s="2045">
        <v>0.44594594594594594</v>
      </c>
      <c r="K17296" s="2045">
        <v>3.953421506612996E-4</v>
      </c>
      <c r="L17296" s="2046" t="s">
        <v>1229</v>
      </c>
    </row>
    <row r="17297" spans="2:12">
      <c r="B17297" s="1883">
        <v>41301</v>
      </c>
      <c r="C17297" s="2040">
        <v>0.81874999999999998</v>
      </c>
      <c r="D17297" s="2041" t="s">
        <v>1263</v>
      </c>
      <c r="E17297" s="2042" t="s">
        <v>1231</v>
      </c>
      <c r="F17297" s="2042" t="s">
        <v>64</v>
      </c>
      <c r="G17297" s="2043" t="s">
        <v>64</v>
      </c>
      <c r="H17297" s="2044">
        <v>17</v>
      </c>
      <c r="I17297" s="2044">
        <v>217.76470588235293</v>
      </c>
      <c r="J17297" s="2045">
        <v>1.2095509435934968E-2</v>
      </c>
      <c r="K17297" s="2045">
        <v>5.554393852266193E-5</v>
      </c>
      <c r="L17297" s="2046" t="s">
        <v>1229</v>
      </c>
    </row>
    <row r="17298" spans="2:12">
      <c r="B17298" s="1883">
        <v>41302</v>
      </c>
      <c r="C17298" s="2040">
        <v>1.3541666666666667E-3</v>
      </c>
      <c r="D17298" s="2041" t="s">
        <v>1333</v>
      </c>
      <c r="E17298" s="2042" t="s">
        <v>1231</v>
      </c>
      <c r="F17298" s="2042" t="s">
        <v>240</v>
      </c>
      <c r="G17298" s="2043" t="s">
        <v>243</v>
      </c>
      <c r="H17298" s="2044">
        <v>20</v>
      </c>
      <c r="I17298" s="2044">
        <v>303.05</v>
      </c>
      <c r="J17298" s="2045">
        <v>1.9803047728579642E-2</v>
      </c>
      <c r="K17298" s="2045">
        <v>6.5345810026661095E-5</v>
      </c>
      <c r="L17298" s="2046" t="s">
        <v>1229</v>
      </c>
    </row>
    <row r="17299" spans="2:12">
      <c r="B17299" s="1883">
        <v>41302</v>
      </c>
      <c r="C17299" s="2040">
        <v>0.39881944444444445</v>
      </c>
      <c r="D17299" s="2041" t="s">
        <v>1346</v>
      </c>
      <c r="E17299" s="2042" t="s">
        <v>1231</v>
      </c>
      <c r="F17299" s="2042" t="s">
        <v>15</v>
      </c>
      <c r="G17299" s="2043" t="s">
        <v>1416</v>
      </c>
      <c r="H17299" s="2044">
        <v>27</v>
      </c>
      <c r="I17299" s="2044">
        <v>114.85185185185185</v>
      </c>
      <c r="J17299" s="2045">
        <v>1.0131867844633801E-2</v>
      </c>
      <c r="K17299" s="2045">
        <v>8.8216843535992477E-5</v>
      </c>
      <c r="L17299" s="2046" t="s">
        <v>1229</v>
      </c>
    </row>
    <row r="17300" spans="2:12">
      <c r="B17300" s="1883">
        <v>41302</v>
      </c>
      <c r="C17300" s="2040">
        <v>0.63469907407407411</v>
      </c>
      <c r="D17300" s="2041" t="s">
        <v>1346</v>
      </c>
      <c r="E17300" s="2042" t="s">
        <v>1231</v>
      </c>
      <c r="F17300" s="2042" t="s">
        <v>240</v>
      </c>
      <c r="G17300" s="2043" t="s">
        <v>243</v>
      </c>
      <c r="H17300" s="2044">
        <v>1</v>
      </c>
      <c r="I17300" s="2044">
        <v>61</v>
      </c>
      <c r="J17300" s="2045">
        <v>1.9930472058131632E-4</v>
      </c>
      <c r="K17300" s="2045">
        <v>3.2672905013330544E-6</v>
      </c>
      <c r="L17300" s="2046" t="s">
        <v>1229</v>
      </c>
    </row>
    <row r="17301" spans="2:12">
      <c r="B17301" s="1883">
        <v>41302</v>
      </c>
      <c r="C17301" s="2040">
        <v>0.6361458333333333</v>
      </c>
      <c r="D17301" s="2041" t="s">
        <v>1392</v>
      </c>
      <c r="E17301" s="2042" t="s">
        <v>1231</v>
      </c>
      <c r="F17301" s="2042" t="s">
        <v>64</v>
      </c>
      <c r="G17301" s="2043" t="s">
        <v>64</v>
      </c>
      <c r="H17301" s="2044">
        <v>2</v>
      </c>
      <c r="I17301" s="2044">
        <v>89</v>
      </c>
      <c r="J17301" s="2045">
        <v>5.8157770923728371E-4</v>
      </c>
      <c r="K17301" s="2045">
        <v>6.5345810026661088E-6</v>
      </c>
      <c r="L17301" s="2046" t="s">
        <v>1229</v>
      </c>
    </row>
    <row r="17302" spans="2:12">
      <c r="B17302" s="1883">
        <v>41302</v>
      </c>
      <c r="C17302" s="2040">
        <v>0.75684027777777774</v>
      </c>
      <c r="D17302" s="2041" t="s">
        <v>1317</v>
      </c>
      <c r="E17302" s="2042" t="s">
        <v>1231</v>
      </c>
      <c r="F17302" s="2042" t="s">
        <v>240</v>
      </c>
      <c r="G17302" s="2043" t="s">
        <v>243</v>
      </c>
      <c r="H17302" s="2044">
        <v>1</v>
      </c>
      <c r="I17302" s="2044">
        <v>80</v>
      </c>
      <c r="J17302" s="2045">
        <v>2.6138324010664438E-4</v>
      </c>
      <c r="K17302" s="2045">
        <v>3.2672905013330544E-6</v>
      </c>
      <c r="L17302" s="2046" t="s">
        <v>1229</v>
      </c>
    </row>
    <row r="17303" spans="2:12">
      <c r="B17303" s="1883">
        <v>41302</v>
      </c>
      <c r="C17303" s="2040">
        <v>0.77430555555555558</v>
      </c>
      <c r="D17303" s="2041" t="s">
        <v>1243</v>
      </c>
      <c r="E17303" s="2042" t="s">
        <v>1231</v>
      </c>
      <c r="F17303" s="2042" t="s">
        <v>61</v>
      </c>
      <c r="G17303" s="2043" t="s">
        <v>249</v>
      </c>
      <c r="H17303" s="2044">
        <v>6</v>
      </c>
      <c r="I17303" s="2044">
        <v>320</v>
      </c>
      <c r="J17303" s="2045">
        <v>6.2731977625594647E-3</v>
      </c>
      <c r="K17303" s="2045">
        <v>1.9603743007998326E-5</v>
      </c>
      <c r="L17303" s="2046" t="s">
        <v>1229</v>
      </c>
    </row>
    <row r="17304" spans="2:12">
      <c r="B17304" s="1883">
        <v>41303</v>
      </c>
      <c r="C17304" s="2040">
        <v>4.9791666666666665E-2</v>
      </c>
      <c r="D17304" s="2041" t="s">
        <v>1299</v>
      </c>
      <c r="E17304" s="2042" t="s">
        <v>1231</v>
      </c>
      <c r="F17304" s="2042" t="s">
        <v>240</v>
      </c>
      <c r="G17304" s="2043" t="s">
        <v>242</v>
      </c>
      <c r="H17304" s="2044">
        <v>955</v>
      </c>
      <c r="I17304" s="2044">
        <v>101.42198952879581</v>
      </c>
      <c r="J17304" s="2045">
        <v>0.316463223378117</v>
      </c>
      <c r="K17304" s="2045">
        <v>3.1202624287730669E-3</v>
      </c>
      <c r="L17304" s="2046" t="s">
        <v>1229</v>
      </c>
    </row>
    <row r="17305" spans="2:12">
      <c r="B17305" s="1883">
        <v>41303</v>
      </c>
      <c r="C17305" s="2040">
        <v>9.9918981481481484E-2</v>
      </c>
      <c r="D17305" s="2041" t="s">
        <v>1274</v>
      </c>
      <c r="E17305" s="2042" t="s">
        <v>1231</v>
      </c>
      <c r="F17305" s="2042" t="s">
        <v>64</v>
      </c>
      <c r="G17305" s="2043" t="s">
        <v>64</v>
      </c>
      <c r="H17305" s="2044">
        <v>2603</v>
      </c>
      <c r="I17305" s="2044">
        <v>0</v>
      </c>
      <c r="J17305" s="2045">
        <v>0</v>
      </c>
      <c r="K17305" s="2045">
        <v>0</v>
      </c>
      <c r="L17305" s="2046" t="s">
        <v>1229</v>
      </c>
    </row>
    <row r="17306" spans="2:12">
      <c r="B17306" s="1883">
        <v>41303</v>
      </c>
      <c r="C17306" s="2040">
        <v>0.10341435185185185</v>
      </c>
      <c r="D17306" s="2041" t="s">
        <v>1393</v>
      </c>
      <c r="E17306" s="2042" t="s">
        <v>1231</v>
      </c>
      <c r="F17306" s="2042" t="s">
        <v>240</v>
      </c>
      <c r="G17306" s="2043" t="s">
        <v>242</v>
      </c>
      <c r="H17306" s="2044">
        <v>60</v>
      </c>
      <c r="I17306" s="2044">
        <v>0</v>
      </c>
      <c r="J17306" s="2045">
        <v>0</v>
      </c>
      <c r="K17306" s="2045">
        <v>0</v>
      </c>
      <c r="L17306" s="2046" t="s">
        <v>1229</v>
      </c>
    </row>
    <row r="17307" spans="2:12">
      <c r="B17307" s="1883">
        <v>41303</v>
      </c>
      <c r="C17307" s="2040">
        <v>0.12714120370370371</v>
      </c>
      <c r="D17307" s="2041" t="s">
        <v>1265</v>
      </c>
      <c r="E17307" s="2042" t="s">
        <v>1231</v>
      </c>
      <c r="F17307" s="2042" t="s">
        <v>64</v>
      </c>
      <c r="G17307" s="2043" t="s">
        <v>64</v>
      </c>
      <c r="H17307" s="2044">
        <v>94</v>
      </c>
      <c r="I17307" s="2044">
        <v>293.37234042553189</v>
      </c>
      <c r="J17307" s="2045">
        <v>9.0102070155261643E-2</v>
      </c>
      <c r="K17307" s="2045">
        <v>3.0712530712530712E-4</v>
      </c>
      <c r="L17307" s="2046" t="s">
        <v>1229</v>
      </c>
    </row>
    <row r="17308" spans="2:12">
      <c r="B17308" s="1883">
        <v>41303</v>
      </c>
      <c r="C17308" s="2040">
        <v>0.1310300925925926</v>
      </c>
      <c r="D17308" s="2041" t="s">
        <v>1393</v>
      </c>
      <c r="E17308" s="2042" t="s">
        <v>1231</v>
      </c>
      <c r="F17308" s="2042" t="s">
        <v>240</v>
      </c>
      <c r="G17308" s="2043" t="s">
        <v>242</v>
      </c>
      <c r="H17308" s="2044">
        <v>60</v>
      </c>
      <c r="I17308" s="2044">
        <v>0</v>
      </c>
      <c r="J17308" s="2045">
        <v>0</v>
      </c>
      <c r="K17308" s="2045">
        <v>0</v>
      </c>
      <c r="L17308" s="2046" t="s">
        <v>1229</v>
      </c>
    </row>
    <row r="17309" spans="2:12">
      <c r="B17309" s="1883">
        <v>41303</v>
      </c>
      <c r="C17309" s="2040">
        <v>0.13600694444444444</v>
      </c>
      <c r="D17309" s="2041" t="s">
        <v>1393</v>
      </c>
      <c r="E17309" s="2042" t="s">
        <v>1231</v>
      </c>
      <c r="F17309" s="2042" t="s">
        <v>240</v>
      </c>
      <c r="G17309" s="2043" t="s">
        <v>242</v>
      </c>
      <c r="H17309" s="2044">
        <v>60</v>
      </c>
      <c r="I17309" s="2044">
        <v>217.2</v>
      </c>
      <c r="J17309" s="2045">
        <v>4.2579329813372369E-2</v>
      </c>
      <c r="K17309" s="2045">
        <v>1.9603743007998327E-4</v>
      </c>
      <c r="L17309" s="2046" t="s">
        <v>1229</v>
      </c>
    </row>
    <row r="17310" spans="2:12">
      <c r="B17310" s="1883">
        <v>41303</v>
      </c>
      <c r="C17310" s="2040">
        <v>0.15972222222222221</v>
      </c>
      <c r="D17310" s="2041" t="s">
        <v>1287</v>
      </c>
      <c r="E17310" s="2042" t="s">
        <v>1231</v>
      </c>
      <c r="F17310" s="2042" t="s">
        <v>240</v>
      </c>
      <c r="G17310" s="2043" t="s">
        <v>242</v>
      </c>
      <c r="H17310" s="2044">
        <v>135</v>
      </c>
      <c r="I17310" s="2044">
        <v>755</v>
      </c>
      <c r="J17310" s="2045">
        <v>0.33301858434837156</v>
      </c>
      <c r="K17310" s="2045">
        <v>4.4108421767996239E-4</v>
      </c>
      <c r="L17310" s="2046" t="s">
        <v>1229</v>
      </c>
    </row>
    <row r="17311" spans="2:12">
      <c r="B17311" s="1883">
        <v>41303</v>
      </c>
      <c r="C17311" s="2040">
        <v>0.16458333333333333</v>
      </c>
      <c r="D17311" s="2041" t="s">
        <v>1271</v>
      </c>
      <c r="E17311" s="2042" t="s">
        <v>1231</v>
      </c>
      <c r="F17311" s="2042" t="s">
        <v>240</v>
      </c>
      <c r="G17311" s="2043" t="s">
        <v>242</v>
      </c>
      <c r="H17311" s="2044">
        <v>17</v>
      </c>
      <c r="I17311" s="2044">
        <v>81.529411764705884</v>
      </c>
      <c r="J17311" s="2045">
        <v>4.528464634847614E-3</v>
      </c>
      <c r="K17311" s="2045">
        <v>5.554393852266193E-5</v>
      </c>
      <c r="L17311" s="2046" t="s">
        <v>1229</v>
      </c>
    </row>
    <row r="17312" spans="2:12">
      <c r="B17312" s="1883">
        <v>41303</v>
      </c>
      <c r="C17312" s="2040">
        <v>0.16748842592592592</v>
      </c>
      <c r="D17312" s="2041" t="s">
        <v>1265</v>
      </c>
      <c r="E17312" s="2042" t="s">
        <v>1231</v>
      </c>
      <c r="F17312" s="2042" t="s">
        <v>240</v>
      </c>
      <c r="G17312" s="2043" t="s">
        <v>242</v>
      </c>
      <c r="H17312" s="2044">
        <v>52</v>
      </c>
      <c r="I17312" s="2044">
        <v>138.65384615384616</v>
      </c>
      <c r="J17312" s="2045">
        <v>2.3557164514611324E-2</v>
      </c>
      <c r="K17312" s="2045">
        <v>1.6989910606931882E-4</v>
      </c>
      <c r="L17312" s="2046" t="s">
        <v>1229</v>
      </c>
    </row>
    <row r="17313" spans="2:12">
      <c r="B17313" s="1883">
        <v>41303</v>
      </c>
      <c r="C17313" s="2040">
        <v>0.26569444444444446</v>
      </c>
      <c r="D17313" s="2041" t="s">
        <v>1253</v>
      </c>
      <c r="E17313" s="2042" t="s">
        <v>1231</v>
      </c>
      <c r="F17313" s="2042" t="s">
        <v>240</v>
      </c>
      <c r="G17313" s="2043" t="s">
        <v>243</v>
      </c>
      <c r="H17313" s="2044">
        <v>2</v>
      </c>
      <c r="I17313" s="2044">
        <v>403.5</v>
      </c>
      <c r="J17313" s="2045">
        <v>2.6367034345757749E-3</v>
      </c>
      <c r="K17313" s="2045">
        <v>6.5345810026661088E-6</v>
      </c>
      <c r="L17313" s="2046" t="s">
        <v>1229</v>
      </c>
    </row>
    <row r="17314" spans="2:12">
      <c r="B17314" s="1883">
        <v>41303</v>
      </c>
      <c r="C17314" s="2040">
        <v>0.27962962962962962</v>
      </c>
      <c r="D17314" s="2041" t="s">
        <v>1317</v>
      </c>
      <c r="E17314" s="2042" t="s">
        <v>1231</v>
      </c>
      <c r="F17314" s="2042" t="s">
        <v>240</v>
      </c>
      <c r="G17314" s="2043" t="s">
        <v>242</v>
      </c>
      <c r="H17314" s="2044">
        <v>195</v>
      </c>
      <c r="I17314" s="2044">
        <v>72.333333333333329</v>
      </c>
      <c r="J17314" s="2045">
        <v>4.6085132521302731E-2</v>
      </c>
      <c r="K17314" s="2045">
        <v>6.3712164775994566E-4</v>
      </c>
      <c r="L17314" s="2046" t="s">
        <v>1229</v>
      </c>
    </row>
    <row r="17315" spans="2:12">
      <c r="B17315" s="1883">
        <v>41303</v>
      </c>
      <c r="C17315" s="2040">
        <v>0.31511574074074072</v>
      </c>
      <c r="D17315" s="2041" t="s">
        <v>1376</v>
      </c>
      <c r="E17315" s="2042" t="s">
        <v>1231</v>
      </c>
      <c r="F17315" s="2042" t="s">
        <v>240</v>
      </c>
      <c r="G17315" s="2043" t="s">
        <v>243</v>
      </c>
      <c r="H17315" s="2044">
        <v>1</v>
      </c>
      <c r="I17315" s="2044">
        <v>416</v>
      </c>
      <c r="J17315" s="2045">
        <v>1.3591928485545506E-3</v>
      </c>
      <c r="K17315" s="2045">
        <v>3.2672905013330544E-6</v>
      </c>
      <c r="L17315" s="2046" t="s">
        <v>1229</v>
      </c>
    </row>
    <row r="17316" spans="2:12">
      <c r="B17316" s="1883">
        <v>41303</v>
      </c>
      <c r="C17316" s="2040">
        <v>0.31658564814814816</v>
      </c>
      <c r="D17316" s="2041" t="s">
        <v>1478</v>
      </c>
      <c r="E17316" s="2042" t="s">
        <v>1231</v>
      </c>
      <c r="F17316" s="2042" t="s">
        <v>240</v>
      </c>
      <c r="G17316" s="2043" t="s">
        <v>243</v>
      </c>
      <c r="H17316" s="2044">
        <v>1</v>
      </c>
      <c r="I17316" s="2044">
        <v>249</v>
      </c>
      <c r="J17316" s="2045">
        <v>8.1355533483193061E-4</v>
      </c>
      <c r="K17316" s="2045">
        <v>3.2672905013330544E-6</v>
      </c>
      <c r="L17316" s="2046" t="s">
        <v>1229</v>
      </c>
    </row>
    <row r="17317" spans="2:12">
      <c r="B17317" s="1883">
        <v>41303</v>
      </c>
      <c r="C17317" s="2040">
        <v>0.32960648148148147</v>
      </c>
      <c r="D17317" s="2041" t="s">
        <v>1330</v>
      </c>
      <c r="E17317" s="2042" t="s">
        <v>1231</v>
      </c>
      <c r="F17317" s="2042" t="s">
        <v>240</v>
      </c>
      <c r="G17317" s="2043" t="s">
        <v>243</v>
      </c>
      <c r="H17317" s="2044">
        <v>1</v>
      </c>
      <c r="I17317" s="2044">
        <v>354</v>
      </c>
      <c r="J17317" s="2045">
        <v>1.1566208374719012E-3</v>
      </c>
      <c r="K17317" s="2045">
        <v>3.2672905013330544E-6</v>
      </c>
      <c r="L17317" s="2046" t="s">
        <v>1229</v>
      </c>
    </row>
    <row r="17318" spans="2:12">
      <c r="B17318" s="1883">
        <v>41303</v>
      </c>
      <c r="C17318" s="2040">
        <v>0.35123842592592591</v>
      </c>
      <c r="D17318" s="2041" t="s">
        <v>1312</v>
      </c>
      <c r="E17318" s="2042" t="s">
        <v>1228</v>
      </c>
      <c r="F17318" s="2042" t="s">
        <v>238</v>
      </c>
      <c r="G17318" s="2043" t="s">
        <v>239</v>
      </c>
      <c r="H17318" s="2044">
        <v>1</v>
      </c>
      <c r="I17318" s="2044">
        <v>634</v>
      </c>
      <c r="J17318" s="2045">
        <v>4.9663167789440701E-2</v>
      </c>
      <c r="K17318" s="2045">
        <v>7.8333072223092589E-5</v>
      </c>
      <c r="L17318" s="2046" t="s">
        <v>1229</v>
      </c>
    </row>
    <row r="17319" spans="2:12">
      <c r="B17319" s="1883">
        <v>41303</v>
      </c>
      <c r="C17319" s="2040">
        <v>0.40513888888888888</v>
      </c>
      <c r="D17319" s="2041" t="s">
        <v>1291</v>
      </c>
      <c r="E17319" s="2042" t="s">
        <v>1231</v>
      </c>
      <c r="F17319" s="2042" t="s">
        <v>240</v>
      </c>
      <c r="G17319" s="2043" t="s">
        <v>243</v>
      </c>
      <c r="H17319" s="2044">
        <v>1</v>
      </c>
      <c r="I17319" s="2044">
        <v>377</v>
      </c>
      <c r="J17319" s="2045">
        <v>1.2317685190025615E-3</v>
      </c>
      <c r="K17319" s="2045">
        <v>3.2672905013330544E-6</v>
      </c>
      <c r="L17319" s="2046" t="s">
        <v>1229</v>
      </c>
    </row>
    <row r="17320" spans="2:12">
      <c r="B17320" s="1883">
        <v>41303</v>
      </c>
      <c r="C17320" s="2040">
        <v>0.42868055555555556</v>
      </c>
      <c r="D17320" s="2041" t="s">
        <v>1291</v>
      </c>
      <c r="E17320" s="2042" t="s">
        <v>1231</v>
      </c>
      <c r="F17320" s="2042" t="s">
        <v>240</v>
      </c>
      <c r="G17320" s="2043" t="s">
        <v>243</v>
      </c>
      <c r="H17320" s="2044">
        <v>1</v>
      </c>
      <c r="I17320" s="2044">
        <v>343</v>
      </c>
      <c r="J17320" s="2045">
        <v>1.1206806419572378E-3</v>
      </c>
      <c r="K17320" s="2045">
        <v>3.2672905013330544E-6</v>
      </c>
      <c r="L17320" s="2046" t="s">
        <v>1229</v>
      </c>
    </row>
    <row r="17321" spans="2:12">
      <c r="B17321" s="1883">
        <v>41303</v>
      </c>
      <c r="C17321" s="2040">
        <v>0.4375</v>
      </c>
      <c r="D17321" s="2041" t="s">
        <v>1256</v>
      </c>
      <c r="E17321" s="2042" t="s">
        <v>1231</v>
      </c>
      <c r="F17321" s="2042" t="s">
        <v>103</v>
      </c>
      <c r="G17321" s="2043" t="s">
        <v>1236</v>
      </c>
      <c r="H17321" s="2044">
        <v>6</v>
      </c>
      <c r="I17321" s="2044">
        <v>270</v>
      </c>
      <c r="J17321" s="2045">
        <v>5.2930106121595486E-3</v>
      </c>
      <c r="K17321" s="2045">
        <v>1.9603743007998326E-5</v>
      </c>
      <c r="L17321" s="2046" t="s">
        <v>1229</v>
      </c>
    </row>
    <row r="17322" spans="2:12">
      <c r="B17322" s="1883">
        <v>41303</v>
      </c>
      <c r="C17322" s="2040">
        <v>0.47521990740740738</v>
      </c>
      <c r="D17322" s="2041" t="s">
        <v>1397</v>
      </c>
      <c r="E17322" s="2042" t="s">
        <v>1231</v>
      </c>
      <c r="F17322" s="2042" t="s">
        <v>64</v>
      </c>
      <c r="G17322" s="2043" t="s">
        <v>64</v>
      </c>
      <c r="H17322" s="2044">
        <v>13</v>
      </c>
      <c r="I17322" s="2044">
        <v>260</v>
      </c>
      <c r="J17322" s="2045">
        <v>1.1043441894505724E-2</v>
      </c>
      <c r="K17322" s="2045">
        <v>4.2474776517329706E-5</v>
      </c>
      <c r="L17322" s="2046" t="s">
        <v>1229</v>
      </c>
    </row>
    <row r="17323" spans="2:12">
      <c r="B17323" s="1883">
        <v>41303</v>
      </c>
      <c r="C17323" s="2040">
        <v>0.49391203703703701</v>
      </c>
      <c r="D17323" s="2041" t="s">
        <v>1332</v>
      </c>
      <c r="E17323" s="2042" t="s">
        <v>1231</v>
      </c>
      <c r="F17323" s="2042" t="s">
        <v>240</v>
      </c>
      <c r="G17323" s="2043" t="s">
        <v>241</v>
      </c>
      <c r="H17323" s="2044">
        <v>3093</v>
      </c>
      <c r="I17323" s="2044">
        <v>48.656644034917555</v>
      </c>
      <c r="J17323" s="2045">
        <v>0.49171088399811802</v>
      </c>
      <c r="K17323" s="2045">
        <v>1.0105729520623137E-2</v>
      </c>
      <c r="L17323" s="2046" t="s">
        <v>1229</v>
      </c>
    </row>
    <row r="17324" spans="2:12">
      <c r="B17324" s="1883">
        <v>41303</v>
      </c>
      <c r="C17324" s="2040">
        <v>0.5396643518518518</v>
      </c>
      <c r="D17324" s="2041" t="s">
        <v>1402</v>
      </c>
      <c r="E17324" s="2042" t="s">
        <v>1231</v>
      </c>
      <c r="F17324" s="2042" t="s">
        <v>64</v>
      </c>
      <c r="G17324" s="2043" t="s">
        <v>64</v>
      </c>
      <c r="H17324" s="2044">
        <v>1</v>
      </c>
      <c r="I17324" s="2044">
        <v>183</v>
      </c>
      <c r="J17324" s="2045">
        <v>5.9791416174394903E-4</v>
      </c>
      <c r="K17324" s="2045">
        <v>3.2672905013330544E-6</v>
      </c>
      <c r="L17324" s="2046" t="s">
        <v>1229</v>
      </c>
    </row>
    <row r="17325" spans="2:12">
      <c r="B17325" s="1883">
        <v>41303</v>
      </c>
      <c r="C17325" s="2040">
        <v>0.54166666666666663</v>
      </c>
      <c r="D17325" s="2041" t="s">
        <v>1312</v>
      </c>
      <c r="E17325" s="2042" t="s">
        <v>1228</v>
      </c>
      <c r="F17325" s="2042" t="s">
        <v>240</v>
      </c>
      <c r="G17325" s="2043" t="s">
        <v>243</v>
      </c>
      <c r="H17325" s="2044">
        <v>1</v>
      </c>
      <c r="I17325" s="2044">
        <v>180</v>
      </c>
      <c r="J17325" s="2045">
        <v>1.4099953000156666E-2</v>
      </c>
      <c r="K17325" s="2045">
        <v>7.8333072223092589E-5</v>
      </c>
      <c r="L17325" s="2046" t="s">
        <v>1229</v>
      </c>
    </row>
    <row r="17326" spans="2:12">
      <c r="B17326" s="1883">
        <v>41303</v>
      </c>
      <c r="C17326" s="2040">
        <v>0.56719907407407411</v>
      </c>
      <c r="D17326" s="2041" t="s">
        <v>1384</v>
      </c>
      <c r="E17326" s="2042" t="s">
        <v>1231</v>
      </c>
      <c r="F17326" s="2042" t="s">
        <v>240</v>
      </c>
      <c r="G17326" s="2043" t="s">
        <v>243</v>
      </c>
      <c r="H17326" s="2044">
        <v>1</v>
      </c>
      <c r="I17326" s="2044">
        <v>473</v>
      </c>
      <c r="J17326" s="2045">
        <v>1.5454284071305347E-3</v>
      </c>
      <c r="K17326" s="2045">
        <v>3.2672905013330544E-6</v>
      </c>
      <c r="L17326" s="2046" t="s">
        <v>1229</v>
      </c>
    </row>
    <row r="17327" spans="2:12">
      <c r="B17327" s="1883">
        <v>41303</v>
      </c>
      <c r="C17327" s="2040">
        <v>0.58255787037037032</v>
      </c>
      <c r="D17327" s="2041" t="s">
        <v>1428</v>
      </c>
      <c r="E17327" s="2042" t="s">
        <v>1231</v>
      </c>
      <c r="F17327" s="2042" t="s">
        <v>240</v>
      </c>
      <c r="G17327" s="2043" t="s">
        <v>243</v>
      </c>
      <c r="H17327" s="2044">
        <v>1</v>
      </c>
      <c r="I17327" s="2044">
        <v>231</v>
      </c>
      <c r="J17327" s="2045">
        <v>7.5474410580793556E-4</v>
      </c>
      <c r="K17327" s="2045">
        <v>3.2672905013330544E-6</v>
      </c>
      <c r="L17327" s="2046" t="s">
        <v>1229</v>
      </c>
    </row>
    <row r="17328" spans="2:12">
      <c r="B17328" s="1883">
        <v>41303</v>
      </c>
      <c r="C17328" s="2040">
        <v>0.61932870370370374</v>
      </c>
      <c r="D17328" s="2041" t="s">
        <v>1275</v>
      </c>
      <c r="E17328" s="2042" t="s">
        <v>1231</v>
      </c>
      <c r="F17328" s="2042" t="s">
        <v>240</v>
      </c>
      <c r="G17328" s="2043" t="s">
        <v>243</v>
      </c>
      <c r="H17328" s="2044">
        <v>1</v>
      </c>
      <c r="I17328" s="2044">
        <v>428</v>
      </c>
      <c r="J17328" s="2045">
        <v>1.3984003345705474E-3</v>
      </c>
      <c r="K17328" s="2045">
        <v>3.2672905013330544E-6</v>
      </c>
      <c r="L17328" s="2046" t="s">
        <v>1229</v>
      </c>
    </row>
    <row r="17329" spans="2:12">
      <c r="B17329" s="1883">
        <v>41303</v>
      </c>
      <c r="C17329" s="2040">
        <v>0.65560185185185182</v>
      </c>
      <c r="D17329" s="2041" t="s">
        <v>1299</v>
      </c>
      <c r="E17329" s="2042" t="s">
        <v>1231</v>
      </c>
      <c r="F17329" s="2042" t="s">
        <v>240</v>
      </c>
      <c r="G17329" s="2043" t="s">
        <v>243</v>
      </c>
      <c r="H17329" s="2044">
        <v>9</v>
      </c>
      <c r="I17329" s="2044">
        <v>175.88888888888889</v>
      </c>
      <c r="J17329" s="2045">
        <v>5.1721208636102255E-3</v>
      </c>
      <c r="K17329" s="2045">
        <v>2.9405614511997491E-5</v>
      </c>
      <c r="L17329" s="2046" t="s">
        <v>1229</v>
      </c>
    </row>
    <row r="17330" spans="2:12">
      <c r="B17330" s="1883">
        <v>41303</v>
      </c>
      <c r="C17330" s="2040">
        <v>0.70803240740740736</v>
      </c>
      <c r="D17330" s="2041" t="s">
        <v>1478</v>
      </c>
      <c r="E17330" s="2042" t="s">
        <v>1231</v>
      </c>
      <c r="F17330" s="2042" t="s">
        <v>240</v>
      </c>
      <c r="G17330" s="2043" t="s">
        <v>243</v>
      </c>
      <c r="H17330" s="2044">
        <v>1</v>
      </c>
      <c r="I17330" s="2044">
        <v>443</v>
      </c>
      <c r="J17330" s="2045">
        <v>1.4474096920905431E-3</v>
      </c>
      <c r="K17330" s="2045">
        <v>3.2672905013330544E-6</v>
      </c>
      <c r="L17330" s="2046" t="s">
        <v>1229</v>
      </c>
    </row>
    <row r="17331" spans="2:12">
      <c r="B17331" s="1883">
        <v>41303</v>
      </c>
      <c r="C17331" s="2040">
        <v>0.71600694444444446</v>
      </c>
      <c r="D17331" s="2041" t="s">
        <v>1240</v>
      </c>
      <c r="E17331" s="2042" t="s">
        <v>1231</v>
      </c>
      <c r="F17331" s="2042" t="s">
        <v>240</v>
      </c>
      <c r="G17331" s="2043" t="s">
        <v>243</v>
      </c>
      <c r="H17331" s="2044">
        <v>1</v>
      </c>
      <c r="I17331" s="2044">
        <v>405</v>
      </c>
      <c r="J17331" s="2045">
        <v>1.3232526530398872E-3</v>
      </c>
      <c r="K17331" s="2045">
        <v>3.2672905013330544E-6</v>
      </c>
      <c r="L17331" s="2046" t="s">
        <v>1229</v>
      </c>
    </row>
    <row r="17332" spans="2:12">
      <c r="B17332" s="1883">
        <v>41303</v>
      </c>
      <c r="C17332" s="2040">
        <v>0.71732638888888889</v>
      </c>
      <c r="D17332" s="2041" t="s">
        <v>1471</v>
      </c>
      <c r="E17332" s="2042" t="s">
        <v>1231</v>
      </c>
      <c r="F17332" s="2042" t="s">
        <v>64</v>
      </c>
      <c r="G17332" s="2043" t="s">
        <v>64</v>
      </c>
      <c r="H17332" s="2044">
        <v>1</v>
      </c>
      <c r="I17332" s="2044">
        <v>68</v>
      </c>
      <c r="J17332" s="2045">
        <v>2.2217575409064772E-4</v>
      </c>
      <c r="K17332" s="2045">
        <v>3.2672905013330544E-6</v>
      </c>
      <c r="L17332" s="2046" t="s">
        <v>1229</v>
      </c>
    </row>
    <row r="17333" spans="2:12">
      <c r="B17333" s="1883">
        <v>41303</v>
      </c>
      <c r="C17333" s="2040">
        <v>0.84877314814814819</v>
      </c>
      <c r="D17333" s="2041" t="s">
        <v>1246</v>
      </c>
      <c r="E17333" s="2042" t="s">
        <v>1231</v>
      </c>
      <c r="F17333" s="2042" t="s">
        <v>240</v>
      </c>
      <c r="G17333" s="2043" t="s">
        <v>242</v>
      </c>
      <c r="H17333" s="2044">
        <v>66</v>
      </c>
      <c r="I17333" s="2044">
        <v>149.33333333333334</v>
      </c>
      <c r="J17333" s="2045">
        <v>3.2202415181138588E-2</v>
      </c>
      <c r="K17333" s="2045">
        <v>2.1564117308798159E-4</v>
      </c>
      <c r="L17333" s="2046" t="s">
        <v>1229</v>
      </c>
    </row>
    <row r="17334" spans="2:12">
      <c r="B17334" s="1883">
        <v>41303</v>
      </c>
      <c r="C17334" s="2040">
        <v>0.96817129629629628</v>
      </c>
      <c r="D17334" s="2041" t="s">
        <v>1491</v>
      </c>
      <c r="E17334" s="2042" t="s">
        <v>1231</v>
      </c>
      <c r="F17334" s="2042" t="s">
        <v>61</v>
      </c>
      <c r="G17334" s="2043" t="s">
        <v>1266</v>
      </c>
      <c r="H17334" s="2044">
        <v>1</v>
      </c>
      <c r="I17334" s="2044">
        <v>56</v>
      </c>
      <c r="J17334" s="2045">
        <v>1.8296826807465106E-4</v>
      </c>
      <c r="K17334" s="2045">
        <v>3.2672905013330544E-6</v>
      </c>
      <c r="L17334" s="2046" t="s">
        <v>1229</v>
      </c>
    </row>
    <row r="17335" spans="2:12">
      <c r="B17335" s="1883">
        <v>41304</v>
      </c>
      <c r="C17335" s="2040">
        <v>0.37152777777777773</v>
      </c>
      <c r="D17335" s="2041" t="s">
        <v>1346</v>
      </c>
      <c r="E17335" s="2042" t="s">
        <v>1231</v>
      </c>
      <c r="F17335" s="2042" t="s">
        <v>103</v>
      </c>
      <c r="G17335" s="2043" t="s">
        <v>1236</v>
      </c>
      <c r="H17335" s="2044">
        <v>39</v>
      </c>
      <c r="I17335" s="2044">
        <v>181</v>
      </c>
      <c r="J17335" s="2045">
        <v>2.3063803648910031E-2</v>
      </c>
      <c r="K17335" s="2045">
        <v>1.2742432955198914E-4</v>
      </c>
      <c r="L17335" s="2046" t="s">
        <v>1229</v>
      </c>
    </row>
    <row r="17336" spans="2:12">
      <c r="B17336" s="1883">
        <v>41304</v>
      </c>
      <c r="C17336" s="2040">
        <v>0.38194444444444442</v>
      </c>
      <c r="D17336" s="2041" t="s">
        <v>1312</v>
      </c>
      <c r="E17336" s="2042" t="s">
        <v>1228</v>
      </c>
      <c r="F17336" s="2042" t="s">
        <v>103</v>
      </c>
      <c r="G17336" s="2043" t="s">
        <v>1236</v>
      </c>
      <c r="H17336" s="2044">
        <v>2</v>
      </c>
      <c r="I17336" s="2044">
        <v>355</v>
      </c>
      <c r="J17336" s="2045">
        <v>5.5616481278395739E-2</v>
      </c>
      <c r="K17336" s="2045">
        <v>1.5666614444618518E-4</v>
      </c>
      <c r="L17336" s="2046" t="s">
        <v>1229</v>
      </c>
    </row>
    <row r="17337" spans="2:12">
      <c r="B17337" s="1883">
        <v>41304</v>
      </c>
      <c r="C17337" s="2040">
        <v>0.38961805555555556</v>
      </c>
      <c r="D17337" s="2041" t="s">
        <v>1242</v>
      </c>
      <c r="E17337" s="2042" t="s">
        <v>1231</v>
      </c>
      <c r="F17337" s="2042" t="s">
        <v>240</v>
      </c>
      <c r="G17337" s="2043" t="s">
        <v>243</v>
      </c>
      <c r="H17337" s="2044">
        <v>1</v>
      </c>
      <c r="I17337" s="2044">
        <v>54</v>
      </c>
      <c r="J17337" s="2045">
        <v>1.7643368707198495E-4</v>
      </c>
      <c r="K17337" s="2045">
        <v>3.2672905013330544E-6</v>
      </c>
      <c r="L17337" s="2046" t="s">
        <v>1229</v>
      </c>
    </row>
    <row r="17338" spans="2:12">
      <c r="B17338" s="1883">
        <v>41304</v>
      </c>
      <c r="C17338" s="2040">
        <v>0.39930555555555558</v>
      </c>
      <c r="D17338" s="2041" t="s">
        <v>1380</v>
      </c>
      <c r="E17338" s="2042" t="s">
        <v>1231</v>
      </c>
      <c r="F17338" s="2042" t="s">
        <v>103</v>
      </c>
      <c r="G17338" s="2043" t="s">
        <v>1236</v>
      </c>
      <c r="H17338" s="2044">
        <v>75</v>
      </c>
      <c r="I17338" s="2044">
        <v>295</v>
      </c>
      <c r="J17338" s="2045">
        <v>7.2288802341993835E-2</v>
      </c>
      <c r="K17338" s="2045">
        <v>2.4504678759997912E-4</v>
      </c>
      <c r="L17338" s="2046" t="s">
        <v>1229</v>
      </c>
    </row>
    <row r="17339" spans="2:12">
      <c r="B17339" s="1883">
        <v>41304</v>
      </c>
      <c r="C17339" s="2040">
        <v>0.7485532407407407</v>
      </c>
      <c r="D17339" s="2041" t="s">
        <v>1349</v>
      </c>
      <c r="E17339" s="2042" t="s">
        <v>1231</v>
      </c>
      <c r="F17339" s="2042" t="s">
        <v>240</v>
      </c>
      <c r="G17339" s="2043" t="s">
        <v>243</v>
      </c>
      <c r="H17339" s="2044">
        <v>1</v>
      </c>
      <c r="I17339" s="2044">
        <v>116</v>
      </c>
      <c r="J17339" s="2045">
        <v>3.7900569815463433E-4</v>
      </c>
      <c r="K17339" s="2045">
        <v>3.2672905013330544E-6</v>
      </c>
      <c r="L17339" s="2046" t="s">
        <v>1229</v>
      </c>
    </row>
    <row r="17340" spans="2:12">
      <c r="B17340" s="1883">
        <v>41304</v>
      </c>
      <c r="C17340" s="2040">
        <v>0.79125000000000001</v>
      </c>
      <c r="D17340" s="2041" t="s">
        <v>1271</v>
      </c>
      <c r="E17340" s="2042" t="s">
        <v>1231</v>
      </c>
      <c r="F17340" s="2042" t="s">
        <v>240</v>
      </c>
      <c r="G17340" s="2043" t="s">
        <v>243</v>
      </c>
      <c r="H17340" s="2044">
        <v>1</v>
      </c>
      <c r="I17340" s="2044">
        <v>211</v>
      </c>
      <c r="J17340" s="2045">
        <v>6.893982957812745E-4</v>
      </c>
      <c r="K17340" s="2045">
        <v>3.2672905013330544E-6</v>
      </c>
      <c r="L17340" s="2046" t="s">
        <v>1229</v>
      </c>
    </row>
    <row r="17341" spans="2:12">
      <c r="B17341" s="1883">
        <v>41304</v>
      </c>
      <c r="C17341" s="2040">
        <v>0.84917824074074078</v>
      </c>
      <c r="D17341" s="2041" t="s">
        <v>1315</v>
      </c>
      <c r="E17341" s="2042" t="s">
        <v>1231</v>
      </c>
      <c r="F17341" s="2042" t="s">
        <v>240</v>
      </c>
      <c r="G17341" s="2043" t="s">
        <v>243</v>
      </c>
      <c r="H17341" s="2044">
        <v>1</v>
      </c>
      <c r="I17341" s="2044">
        <v>117</v>
      </c>
      <c r="J17341" s="2045">
        <v>3.8227298865596738E-4</v>
      </c>
      <c r="K17341" s="2045">
        <v>3.2672905013330544E-6</v>
      </c>
      <c r="L17341" s="2046" t="s">
        <v>1229</v>
      </c>
    </row>
    <row r="17342" spans="2:12">
      <c r="B17342" s="1883">
        <v>41304</v>
      </c>
      <c r="C17342" s="2040">
        <v>0.875</v>
      </c>
      <c r="D17342" s="2041" t="s">
        <v>1371</v>
      </c>
      <c r="E17342" s="2042" t="s">
        <v>1231</v>
      </c>
      <c r="F17342" s="2042" t="s">
        <v>103</v>
      </c>
      <c r="G17342" s="2043" t="s">
        <v>1236</v>
      </c>
      <c r="H17342" s="2044">
        <v>13</v>
      </c>
      <c r="I17342" s="2044">
        <v>407</v>
      </c>
      <c r="J17342" s="2045">
        <v>1.7287234042553192E-2</v>
      </c>
      <c r="K17342" s="2045">
        <v>4.2474776517329706E-5</v>
      </c>
      <c r="L17342" s="2046" t="s">
        <v>1229</v>
      </c>
    </row>
    <row r="17343" spans="2:12">
      <c r="B17343" s="1883">
        <v>41304</v>
      </c>
      <c r="C17343" s="2040">
        <v>0.96875</v>
      </c>
      <c r="D17343" s="2041" t="s">
        <v>1391</v>
      </c>
      <c r="E17343" s="2042" t="s">
        <v>1231</v>
      </c>
      <c r="F17343" s="2042" t="s">
        <v>240</v>
      </c>
      <c r="G17343" s="2043" t="s">
        <v>243</v>
      </c>
      <c r="H17343" s="2044">
        <v>39</v>
      </c>
      <c r="I17343" s="2044">
        <v>179.71794871794873</v>
      </c>
      <c r="J17343" s="2045">
        <v>2.2900439123843378E-2</v>
      </c>
      <c r="K17343" s="2045">
        <v>1.2742432955198914E-4</v>
      </c>
      <c r="L17343" s="2046" t="s">
        <v>1229</v>
      </c>
    </row>
    <row r="17344" spans="2:12">
      <c r="B17344" s="1883">
        <v>41305</v>
      </c>
      <c r="C17344" s="2040">
        <v>0.3382175925925926</v>
      </c>
      <c r="D17344" s="2041" t="s">
        <v>1252</v>
      </c>
      <c r="E17344" s="2042" t="s">
        <v>1231</v>
      </c>
      <c r="F17344" s="2042" t="s">
        <v>366</v>
      </c>
      <c r="G17344" s="2043" t="s">
        <v>1444</v>
      </c>
      <c r="H17344" s="2044">
        <v>1</v>
      </c>
      <c r="I17344" s="2044">
        <v>113</v>
      </c>
      <c r="J17344" s="2045">
        <v>3.6920382665063517E-4</v>
      </c>
      <c r="K17344" s="2045">
        <v>3.2672905013330544E-6</v>
      </c>
      <c r="L17344" s="2046" t="s">
        <v>1229</v>
      </c>
    </row>
    <row r="17345" spans="2:12">
      <c r="B17345" s="1883">
        <v>41305</v>
      </c>
      <c r="C17345" s="2040">
        <v>0.42152777777777778</v>
      </c>
      <c r="D17345" s="2041" t="s">
        <v>1359</v>
      </c>
      <c r="E17345" s="2042" t="s">
        <v>1228</v>
      </c>
      <c r="F17345" s="2042" t="s">
        <v>103</v>
      </c>
      <c r="G17345" s="2043" t="s">
        <v>1236</v>
      </c>
      <c r="H17345" s="2044">
        <v>1</v>
      </c>
      <c r="I17345" s="2044">
        <v>128</v>
      </c>
      <c r="J17345" s="2045">
        <v>1.0026633244555851E-2</v>
      </c>
      <c r="K17345" s="2045">
        <v>7.8333072223092589E-5</v>
      </c>
      <c r="L17345" s="2046" t="s">
        <v>1229</v>
      </c>
    </row>
    <row r="17346" spans="2:12">
      <c r="B17346" s="1883">
        <v>41305</v>
      </c>
      <c r="C17346" s="2040">
        <v>0.46527777777777773</v>
      </c>
      <c r="D17346" s="2041" t="s">
        <v>1240</v>
      </c>
      <c r="E17346" s="2042" t="s">
        <v>1231</v>
      </c>
      <c r="F17346" s="2042" t="s">
        <v>103</v>
      </c>
      <c r="G17346" s="2043" t="s">
        <v>1236</v>
      </c>
      <c r="H17346" s="2044">
        <v>242</v>
      </c>
      <c r="I17346" s="2044">
        <v>140</v>
      </c>
      <c r="J17346" s="2045">
        <v>0.11069580218516389</v>
      </c>
      <c r="K17346" s="2045">
        <v>7.9068430132259919E-4</v>
      </c>
      <c r="L17346" s="2046" t="s">
        <v>1229</v>
      </c>
    </row>
    <row r="17347" spans="2:12">
      <c r="B17347" s="1883">
        <v>41305</v>
      </c>
      <c r="C17347" s="2040">
        <v>0.51702546296296292</v>
      </c>
      <c r="D17347" s="2041" t="s">
        <v>1327</v>
      </c>
      <c r="E17347" s="2042" t="s">
        <v>1231</v>
      </c>
      <c r="F17347" s="2042" t="s">
        <v>240</v>
      </c>
      <c r="G17347" s="2043" t="s">
        <v>243</v>
      </c>
      <c r="H17347" s="2044">
        <v>1</v>
      </c>
      <c r="I17347" s="2044">
        <v>117</v>
      </c>
      <c r="J17347" s="2045">
        <v>3.8227298865596738E-4</v>
      </c>
      <c r="K17347" s="2045">
        <v>3.2672905013330544E-6</v>
      </c>
      <c r="L17347" s="2046" t="s">
        <v>1229</v>
      </c>
    </row>
    <row r="17348" spans="2:12">
      <c r="B17348" s="1883">
        <v>41305</v>
      </c>
      <c r="C17348" s="2040">
        <v>0.53546296296296292</v>
      </c>
      <c r="D17348" s="2041" t="s">
        <v>1269</v>
      </c>
      <c r="E17348" s="2042" t="s">
        <v>1231</v>
      </c>
      <c r="F17348" s="2042" t="s">
        <v>61</v>
      </c>
      <c r="G17348" s="2043" t="s">
        <v>249</v>
      </c>
      <c r="H17348" s="2044">
        <v>28</v>
      </c>
      <c r="I17348" s="2044">
        <v>68.25</v>
      </c>
      <c r="J17348" s="2045">
        <v>6.2437921480474673E-3</v>
      </c>
      <c r="K17348" s="2045">
        <v>9.148413403732553E-5</v>
      </c>
      <c r="L17348" s="2046" t="s">
        <v>1229</v>
      </c>
    </row>
    <row r="17349" spans="2:12">
      <c r="B17349" s="1883">
        <v>41305</v>
      </c>
      <c r="C17349" s="2040">
        <v>0.57638888888888895</v>
      </c>
      <c r="D17349" s="2041" t="s">
        <v>1257</v>
      </c>
      <c r="E17349" s="2042" t="s">
        <v>1231</v>
      </c>
      <c r="F17349" s="2042" t="s">
        <v>103</v>
      </c>
      <c r="G17349" s="2043" t="s">
        <v>1236</v>
      </c>
      <c r="H17349" s="2044">
        <v>15</v>
      </c>
      <c r="I17349" s="2044">
        <v>145</v>
      </c>
      <c r="J17349" s="2045">
        <v>7.1063568403993936E-3</v>
      </c>
      <c r="K17349" s="2045">
        <v>4.9009357519995818E-5</v>
      </c>
      <c r="L17349" s="2046" t="s">
        <v>1229</v>
      </c>
    </row>
    <row r="17350" spans="2:12">
      <c r="B17350" s="1883">
        <v>41305</v>
      </c>
      <c r="C17350" s="2040">
        <v>0.65347222222222223</v>
      </c>
      <c r="D17350" s="2041" t="s">
        <v>1477</v>
      </c>
      <c r="E17350" s="2042" t="s">
        <v>1231</v>
      </c>
      <c r="F17350" s="2042" t="s">
        <v>61</v>
      </c>
      <c r="G17350" s="2043" t="s">
        <v>1279</v>
      </c>
      <c r="H17350" s="2044">
        <v>1</v>
      </c>
      <c r="I17350" s="2044">
        <v>99</v>
      </c>
      <c r="J17350" s="2045">
        <v>3.2346175963197238E-4</v>
      </c>
      <c r="K17350" s="2045">
        <v>3.2672905013330544E-6</v>
      </c>
      <c r="L17350" s="2046" t="s">
        <v>1229</v>
      </c>
    </row>
    <row r="17351" spans="2:12">
      <c r="B17351" s="1883">
        <v>41305</v>
      </c>
      <c r="C17351" s="2040">
        <v>0.70861111111111108</v>
      </c>
      <c r="D17351" s="2041" t="s">
        <v>1293</v>
      </c>
      <c r="E17351" s="2042" t="s">
        <v>1231</v>
      </c>
      <c r="F17351" s="2042" t="s">
        <v>65</v>
      </c>
      <c r="G17351" s="2043" t="s">
        <v>1236</v>
      </c>
      <c r="H17351" s="2044">
        <v>2439</v>
      </c>
      <c r="I17351" s="2044">
        <v>0</v>
      </c>
      <c r="J17351" s="2045">
        <v>0</v>
      </c>
      <c r="K17351" s="2045">
        <v>0</v>
      </c>
      <c r="L17351" s="2046" t="s">
        <v>1229</v>
      </c>
    </row>
    <row r="17352" spans="2:12">
      <c r="B17352" s="1883">
        <v>41305</v>
      </c>
      <c r="C17352" s="2040">
        <v>0.74835648148148148</v>
      </c>
      <c r="D17352" s="2041" t="s">
        <v>1364</v>
      </c>
      <c r="E17352" s="2042" t="s">
        <v>1231</v>
      </c>
      <c r="F17352" s="2042" t="s">
        <v>240</v>
      </c>
      <c r="G17352" s="2043" t="s">
        <v>243</v>
      </c>
      <c r="H17352" s="2044">
        <v>1</v>
      </c>
      <c r="I17352" s="2044">
        <v>132</v>
      </c>
      <c r="J17352" s="2045">
        <v>4.3128234617596318E-4</v>
      </c>
      <c r="K17352" s="2045">
        <v>3.2672905013330544E-6</v>
      </c>
      <c r="L17352" s="2046" t="s">
        <v>1229</v>
      </c>
    </row>
    <row r="17353" spans="2:12">
      <c r="B17353" s="1883">
        <v>41305</v>
      </c>
      <c r="C17353" s="2040">
        <v>0.76290509259259254</v>
      </c>
      <c r="D17353" s="2041" t="s">
        <v>1332</v>
      </c>
      <c r="E17353" s="2042" t="s">
        <v>1231</v>
      </c>
      <c r="F17353" s="2042" t="s">
        <v>240</v>
      </c>
      <c r="G17353" s="2043" t="s">
        <v>242</v>
      </c>
      <c r="H17353" s="2044">
        <v>3093</v>
      </c>
      <c r="I17353" s="2044">
        <v>77.997413514387333</v>
      </c>
      <c r="J17353" s="2045">
        <v>0.78822076428459409</v>
      </c>
      <c r="K17353" s="2045">
        <v>1.0105729520623137E-2</v>
      </c>
      <c r="L17353" s="2046" t="s">
        <v>1229</v>
      </c>
    </row>
    <row r="17354" spans="2:12">
      <c r="B17354" s="1883">
        <v>41305</v>
      </c>
      <c r="C17354" s="2040">
        <v>0.77533564814814815</v>
      </c>
      <c r="D17354" s="2041" t="s">
        <v>1315</v>
      </c>
      <c r="E17354" s="2042" t="s">
        <v>1231</v>
      </c>
      <c r="F17354" s="2042" t="s">
        <v>240</v>
      </c>
      <c r="G17354" s="2043" t="s">
        <v>243</v>
      </c>
      <c r="H17354" s="2044">
        <v>1</v>
      </c>
      <c r="I17354" s="2044">
        <v>569</v>
      </c>
      <c r="J17354" s="2045">
        <v>1.859088295258508E-3</v>
      </c>
      <c r="K17354" s="2045">
        <v>3.2672905013330544E-6</v>
      </c>
      <c r="L17354" s="2046" t="s">
        <v>1229</v>
      </c>
    </row>
    <row r="17355" spans="2:12">
      <c r="B17355" s="1883">
        <v>41305</v>
      </c>
      <c r="C17355" s="2040">
        <v>0.77959490740740744</v>
      </c>
      <c r="D17355" s="2041" t="s">
        <v>1290</v>
      </c>
      <c r="E17355" s="2042" t="s">
        <v>1231</v>
      </c>
      <c r="F17355" s="2042" t="s">
        <v>240</v>
      </c>
      <c r="G17355" s="2043" t="s">
        <v>242</v>
      </c>
      <c r="H17355" s="2044">
        <v>2824</v>
      </c>
      <c r="I17355" s="2044">
        <v>0</v>
      </c>
      <c r="J17355" s="2045">
        <v>0</v>
      </c>
      <c r="K17355" s="2045">
        <v>0</v>
      </c>
      <c r="L17355" s="2046" t="s">
        <v>1229</v>
      </c>
    </row>
    <row r="17356" spans="2:12">
      <c r="B17356" s="1883">
        <v>41305</v>
      </c>
      <c r="C17356" s="2040">
        <v>0.78559027777777779</v>
      </c>
      <c r="D17356" s="2041" t="s">
        <v>1290</v>
      </c>
      <c r="E17356" s="2042" t="s">
        <v>1231</v>
      </c>
      <c r="F17356" s="2042" t="s">
        <v>240</v>
      </c>
      <c r="G17356" s="2043" t="s">
        <v>242</v>
      </c>
      <c r="H17356" s="2044">
        <v>2853</v>
      </c>
      <c r="I17356" s="2044">
        <v>61.076761303890642</v>
      </c>
      <c r="J17356" s="2045">
        <v>0.56933190443828741</v>
      </c>
      <c r="K17356" s="2045">
        <v>9.3215798003032039E-3</v>
      </c>
      <c r="L17356" s="2046" t="s">
        <v>1229</v>
      </c>
    </row>
    <row r="17357" spans="2:12">
      <c r="B17357" s="1883">
        <v>41305</v>
      </c>
      <c r="C17357" s="2040">
        <v>0.80549768518518516</v>
      </c>
      <c r="D17357" s="2041" t="s">
        <v>1338</v>
      </c>
      <c r="E17357" s="2042" t="s">
        <v>1231</v>
      </c>
      <c r="F17357" s="2042" t="s">
        <v>250</v>
      </c>
      <c r="G17357" s="2043" t="s">
        <v>371</v>
      </c>
      <c r="H17357" s="2044">
        <v>43</v>
      </c>
      <c r="I17357" s="2044">
        <v>369.23255813953489</v>
      </c>
      <c r="J17357" s="2045">
        <v>5.1874771289664903E-2</v>
      </c>
      <c r="K17357" s="2045">
        <v>1.4049349155732135E-4</v>
      </c>
      <c r="L17357" s="2046" t="s">
        <v>1229</v>
      </c>
    </row>
    <row r="17358" spans="2:12">
      <c r="B17358" s="1883">
        <v>41305</v>
      </c>
      <c r="C17358" s="2040">
        <v>0.812962962962963</v>
      </c>
      <c r="D17358" s="2041" t="s">
        <v>1323</v>
      </c>
      <c r="E17358" s="2042" t="s">
        <v>1231</v>
      </c>
      <c r="F17358" s="2042" t="s">
        <v>250</v>
      </c>
      <c r="G17358" s="2043" t="s">
        <v>374</v>
      </c>
      <c r="H17358" s="2044">
        <v>1</v>
      </c>
      <c r="I17358" s="2044">
        <v>565</v>
      </c>
      <c r="J17358" s="2045">
        <v>1.8460191332531758E-3</v>
      </c>
      <c r="K17358" s="2045">
        <v>3.2672905013330544E-6</v>
      </c>
      <c r="L17358" s="2046" t="s">
        <v>1229</v>
      </c>
    </row>
    <row r="17359" spans="2:12">
      <c r="B17359" s="1883">
        <v>41305</v>
      </c>
      <c r="C17359" s="2040">
        <v>0.81597222222222221</v>
      </c>
      <c r="D17359" s="2041" t="s">
        <v>1317</v>
      </c>
      <c r="E17359" s="2042" t="s">
        <v>1231</v>
      </c>
      <c r="F17359" s="2042" t="s">
        <v>240</v>
      </c>
      <c r="G17359" s="2043" t="s">
        <v>242</v>
      </c>
      <c r="H17359" s="2044">
        <v>81</v>
      </c>
      <c r="I17359" s="2044">
        <v>275</v>
      </c>
      <c r="J17359" s="2045">
        <v>7.2778895917193789E-2</v>
      </c>
      <c r="K17359" s="2045">
        <v>2.6465053060797743E-4</v>
      </c>
      <c r="L17359" s="2046" t="s">
        <v>1229</v>
      </c>
    </row>
    <row r="17360" spans="2:12">
      <c r="B17360" s="1883">
        <v>41305</v>
      </c>
      <c r="C17360" s="2040">
        <v>0.81597222222222221</v>
      </c>
      <c r="D17360" s="2041" t="s">
        <v>1317</v>
      </c>
      <c r="E17360" s="2042" t="s">
        <v>1231</v>
      </c>
      <c r="F17360" s="2042" t="s">
        <v>240</v>
      </c>
      <c r="G17360" s="2043" t="s">
        <v>243</v>
      </c>
      <c r="H17360" s="2044">
        <v>1</v>
      </c>
      <c r="I17360" s="2044">
        <v>1998</v>
      </c>
      <c r="J17360" s="2045">
        <v>6.5280464216634429E-3</v>
      </c>
      <c r="K17360" s="2045">
        <v>3.2672905013330544E-6</v>
      </c>
      <c r="L17360" s="2046" t="s">
        <v>1229</v>
      </c>
    </row>
    <row r="17361" spans="2:12">
      <c r="B17361" s="1883">
        <v>41305</v>
      </c>
      <c r="C17361" s="2040">
        <v>0.85508101851851848</v>
      </c>
      <c r="D17361" s="2041" t="s">
        <v>1282</v>
      </c>
      <c r="E17361" s="2042" t="s">
        <v>1231</v>
      </c>
      <c r="F17361" s="2042" t="s">
        <v>250</v>
      </c>
      <c r="G17361" s="2043" t="s">
        <v>374</v>
      </c>
      <c r="H17361" s="2044">
        <v>1</v>
      </c>
      <c r="I17361" s="2044">
        <v>329</v>
      </c>
      <c r="J17361" s="2045">
        <v>1.0749385749385749E-3</v>
      </c>
      <c r="K17361" s="2045">
        <v>3.2672905013330544E-6</v>
      </c>
      <c r="L17361" s="2046" t="s">
        <v>1229</v>
      </c>
    </row>
    <row r="17362" spans="2:12">
      <c r="B17362" s="1883">
        <v>41305</v>
      </c>
      <c r="C17362" s="2040">
        <v>0.85833333333333328</v>
      </c>
      <c r="D17362" s="2041" t="s">
        <v>1296</v>
      </c>
      <c r="E17362" s="2042" t="s">
        <v>1231</v>
      </c>
      <c r="F17362" s="2042" t="s">
        <v>250</v>
      </c>
      <c r="G17362" s="2043" t="s">
        <v>374</v>
      </c>
      <c r="H17362" s="2044">
        <v>1</v>
      </c>
      <c r="I17362" s="2044">
        <v>264</v>
      </c>
      <c r="J17362" s="2045">
        <v>8.6256469235192635E-4</v>
      </c>
      <c r="K17362" s="2045">
        <v>3.2672905013330544E-6</v>
      </c>
      <c r="L17362" s="2046" t="s">
        <v>1229</v>
      </c>
    </row>
    <row r="17363" spans="2:12">
      <c r="B17363" s="1883">
        <v>41305</v>
      </c>
      <c r="C17363" s="2040">
        <v>0.8595949074074074</v>
      </c>
      <c r="D17363" s="2041" t="s">
        <v>1242</v>
      </c>
      <c r="E17363" s="2042" t="s">
        <v>1231</v>
      </c>
      <c r="F17363" s="2042" t="s">
        <v>240</v>
      </c>
      <c r="G17363" s="2043" t="s">
        <v>243</v>
      </c>
      <c r="H17363" s="2044">
        <v>1</v>
      </c>
      <c r="I17363" s="2044">
        <v>382</v>
      </c>
      <c r="J17363" s="2045">
        <v>1.2481049715092269E-3</v>
      </c>
      <c r="K17363" s="2045">
        <v>3.2672905013330544E-6</v>
      </c>
      <c r="L17363" s="2046" t="s">
        <v>1229</v>
      </c>
    </row>
    <row r="17364" spans="2:12">
      <c r="B17364" s="1883">
        <v>41305</v>
      </c>
      <c r="C17364" s="2040">
        <v>0.85986111111111108</v>
      </c>
      <c r="D17364" s="2041" t="s">
        <v>1337</v>
      </c>
      <c r="E17364" s="2042" t="s">
        <v>1231</v>
      </c>
      <c r="F17364" s="2042" t="s">
        <v>240</v>
      </c>
      <c r="G17364" s="2043" t="s">
        <v>242</v>
      </c>
      <c r="H17364" s="2044">
        <v>1052</v>
      </c>
      <c r="I17364" s="2044">
        <v>46.175855513307987</v>
      </c>
      <c r="J17364" s="2045">
        <v>0.1587151706832558</v>
      </c>
      <c r="K17364" s="2045">
        <v>3.4371896074023734E-3</v>
      </c>
      <c r="L17364" s="2046" t="s">
        <v>1229</v>
      </c>
    </row>
    <row r="17365" spans="2:12">
      <c r="B17365" s="1883">
        <v>41305</v>
      </c>
      <c r="C17365" s="2040">
        <v>0.86305555555555558</v>
      </c>
      <c r="D17365" s="2041" t="s">
        <v>1380</v>
      </c>
      <c r="E17365" s="2042" t="s">
        <v>1231</v>
      </c>
      <c r="F17365" s="2042" t="s">
        <v>240</v>
      </c>
      <c r="G17365" s="2043" t="s">
        <v>243</v>
      </c>
      <c r="H17365" s="2044">
        <v>1</v>
      </c>
      <c r="I17365" s="2044">
        <v>117</v>
      </c>
      <c r="J17365" s="2045">
        <v>3.8227298865596738E-4</v>
      </c>
      <c r="K17365" s="2045">
        <v>3.2672905013330544E-6</v>
      </c>
      <c r="L17365" s="2046" t="s">
        <v>1229</v>
      </c>
    </row>
    <row r="17366" spans="2:12">
      <c r="B17366" s="1883">
        <v>41305</v>
      </c>
      <c r="C17366" s="2040">
        <v>0.87138888888888888</v>
      </c>
      <c r="D17366" s="2041" t="s">
        <v>1241</v>
      </c>
      <c r="E17366" s="2042" t="s">
        <v>1231</v>
      </c>
      <c r="F17366" s="2042" t="s">
        <v>240</v>
      </c>
      <c r="G17366" s="2043" t="s">
        <v>243</v>
      </c>
      <c r="H17366" s="2044">
        <v>1</v>
      </c>
      <c r="I17366" s="2044">
        <v>321</v>
      </c>
      <c r="J17366" s="2045">
        <v>1.0488002509279105E-3</v>
      </c>
      <c r="K17366" s="2045">
        <v>3.2672905013330544E-6</v>
      </c>
      <c r="L17366" s="2046" t="s">
        <v>1229</v>
      </c>
    </row>
    <row r="17367" spans="2:12">
      <c r="B17367" s="1883">
        <v>41305</v>
      </c>
      <c r="C17367" s="2040">
        <v>0.91400462962962958</v>
      </c>
      <c r="D17367" s="2041" t="s">
        <v>1240</v>
      </c>
      <c r="E17367" s="2042" t="s">
        <v>1231</v>
      </c>
      <c r="F17367" s="2042" t="s">
        <v>240</v>
      </c>
      <c r="G17367" s="2043" t="s">
        <v>243</v>
      </c>
      <c r="H17367" s="2044">
        <v>1</v>
      </c>
      <c r="I17367" s="2044">
        <v>329</v>
      </c>
      <c r="J17367" s="2045">
        <v>1.0749385749385749E-3</v>
      </c>
      <c r="K17367" s="2045">
        <v>3.2672905013330544E-6</v>
      </c>
      <c r="L17367" s="2046" t="s">
        <v>1229</v>
      </c>
    </row>
    <row r="17368" spans="2:12">
      <c r="B17368" s="1883">
        <v>41305</v>
      </c>
      <c r="C17368" s="2040">
        <v>0.95289351851851856</v>
      </c>
      <c r="D17368" s="2041" t="s">
        <v>1240</v>
      </c>
      <c r="E17368" s="2042" t="s">
        <v>1231</v>
      </c>
      <c r="F17368" s="2042" t="s">
        <v>240</v>
      </c>
      <c r="G17368" s="2043" t="s">
        <v>243</v>
      </c>
      <c r="H17368" s="2044">
        <v>1</v>
      </c>
      <c r="I17368" s="2044">
        <v>159</v>
      </c>
      <c r="J17368" s="2045">
        <v>5.1949918971195565E-4</v>
      </c>
      <c r="K17368" s="2045">
        <v>3.2672905013330544E-6</v>
      </c>
      <c r="L17368" s="2046" t="s">
        <v>1229</v>
      </c>
    </row>
    <row r="17369" spans="2:12">
      <c r="B17369" s="1883">
        <v>41305</v>
      </c>
      <c r="C17369" s="2040">
        <v>0.95576388888888886</v>
      </c>
      <c r="D17369" s="2041" t="s">
        <v>1282</v>
      </c>
      <c r="E17369" s="2042" t="s">
        <v>1231</v>
      </c>
      <c r="F17369" s="2042" t="s">
        <v>250</v>
      </c>
      <c r="G17369" s="2043" t="s">
        <v>374</v>
      </c>
      <c r="H17369" s="2044">
        <v>1</v>
      </c>
      <c r="I17369" s="2044">
        <v>421</v>
      </c>
      <c r="J17369" s="2045">
        <v>1.375529301061216E-3</v>
      </c>
      <c r="K17369" s="2045">
        <v>3.2672905013330544E-6</v>
      </c>
      <c r="L17369" s="2046" t="s">
        <v>1229</v>
      </c>
    </row>
    <row r="17370" spans="2:12">
      <c r="B17370" s="1883">
        <v>41306</v>
      </c>
      <c r="C17370" s="2040">
        <v>0.15427083333333333</v>
      </c>
      <c r="D17370" s="2041" t="s">
        <v>1478</v>
      </c>
      <c r="E17370" s="2042" t="s">
        <v>1231</v>
      </c>
      <c r="F17370" s="2042" t="s">
        <v>240</v>
      </c>
      <c r="G17370" s="2043" t="s">
        <v>243</v>
      </c>
      <c r="H17370" s="2044">
        <v>1</v>
      </c>
      <c r="I17370" s="2044">
        <v>378</v>
      </c>
      <c r="J17370" s="2045">
        <v>1.2350358095038947E-3</v>
      </c>
      <c r="K17370" s="2045">
        <v>3.2672905013330544E-6</v>
      </c>
      <c r="L17370" s="2046" t="s">
        <v>1229</v>
      </c>
    </row>
    <row r="17371" spans="2:12">
      <c r="B17371" s="1883">
        <v>41306</v>
      </c>
      <c r="C17371" s="2040">
        <v>0.29359953703703706</v>
      </c>
      <c r="D17371" s="2041" t="s">
        <v>1258</v>
      </c>
      <c r="E17371" s="2042" t="s">
        <v>1231</v>
      </c>
      <c r="F17371" s="2042" t="s">
        <v>240</v>
      </c>
      <c r="G17371" s="2043" t="s">
        <v>243</v>
      </c>
      <c r="H17371" s="2044">
        <v>17</v>
      </c>
      <c r="I17371" s="2044">
        <v>178.47058823529412</v>
      </c>
      <c r="J17371" s="2045">
        <v>9.9129593810444866E-3</v>
      </c>
      <c r="K17371" s="2045">
        <v>5.554393852266193E-5</v>
      </c>
      <c r="L17371" s="2046" t="s">
        <v>1229</v>
      </c>
    </row>
    <row r="17372" spans="2:12">
      <c r="B17372" s="1883">
        <v>41306</v>
      </c>
      <c r="C17372" s="2040">
        <v>0.35694444444444445</v>
      </c>
      <c r="D17372" s="2041" t="s">
        <v>1247</v>
      </c>
      <c r="E17372" s="2042" t="s">
        <v>1231</v>
      </c>
      <c r="F17372" s="2042" t="s">
        <v>103</v>
      </c>
      <c r="G17372" s="2043" t="s">
        <v>1236</v>
      </c>
      <c r="H17372" s="2044">
        <v>111</v>
      </c>
      <c r="I17372" s="2044">
        <v>401</v>
      </c>
      <c r="J17372" s="2045">
        <v>0.14543036750483559</v>
      </c>
      <c r="K17372" s="2045">
        <v>3.6266924564796907E-4</v>
      </c>
      <c r="L17372" s="2046" t="s">
        <v>1229</v>
      </c>
    </row>
    <row r="17373" spans="2:12">
      <c r="B17373" s="1883">
        <v>41306</v>
      </c>
      <c r="C17373" s="2040">
        <v>0.38255787037037037</v>
      </c>
      <c r="D17373" s="2041" t="s">
        <v>1471</v>
      </c>
      <c r="E17373" s="2042" t="s">
        <v>1231</v>
      </c>
      <c r="F17373" s="2042" t="s">
        <v>240</v>
      </c>
      <c r="G17373" s="2043" t="s">
        <v>243</v>
      </c>
      <c r="H17373" s="2044">
        <v>1</v>
      </c>
      <c r="I17373" s="2044">
        <v>165</v>
      </c>
      <c r="J17373" s="2045">
        <v>5.3910293271995397E-4</v>
      </c>
      <c r="K17373" s="2045">
        <v>3.2672905013330544E-6</v>
      </c>
      <c r="L17373" s="2046" t="s">
        <v>1229</v>
      </c>
    </row>
    <row r="17374" spans="2:12">
      <c r="B17374" s="1883">
        <v>41306</v>
      </c>
      <c r="C17374" s="2040">
        <v>0.38541666666666669</v>
      </c>
      <c r="D17374" s="2041" t="s">
        <v>1265</v>
      </c>
      <c r="E17374" s="2042" t="s">
        <v>1231</v>
      </c>
      <c r="F17374" s="2042" t="s">
        <v>103</v>
      </c>
      <c r="G17374" s="2043" t="s">
        <v>1236</v>
      </c>
      <c r="H17374" s="2044">
        <v>10</v>
      </c>
      <c r="I17374" s="2044">
        <v>175</v>
      </c>
      <c r="J17374" s="2045">
        <v>5.7177583773328454E-3</v>
      </c>
      <c r="K17374" s="2045">
        <v>3.2672905013330547E-5</v>
      </c>
      <c r="L17374" s="2046" t="s">
        <v>1229</v>
      </c>
    </row>
    <row r="17375" spans="2:12">
      <c r="B17375" s="1883">
        <v>41306</v>
      </c>
      <c r="C17375" s="2040">
        <v>0.43648148148148147</v>
      </c>
      <c r="D17375" s="2041" t="s">
        <v>1442</v>
      </c>
      <c r="E17375" s="2042" t="s">
        <v>1231</v>
      </c>
      <c r="F17375" s="2042" t="s">
        <v>240</v>
      </c>
      <c r="G17375" s="2043" t="s">
        <v>243</v>
      </c>
      <c r="H17375" s="2044">
        <v>1</v>
      </c>
      <c r="I17375" s="2044">
        <v>91</v>
      </c>
      <c r="J17375" s="2045">
        <v>2.9732343562130796E-4</v>
      </c>
      <c r="K17375" s="2045">
        <v>3.2672905013330544E-6</v>
      </c>
      <c r="L17375" s="2046" t="s">
        <v>1229</v>
      </c>
    </row>
    <row r="17376" spans="2:12">
      <c r="B17376" s="1883">
        <v>41306</v>
      </c>
      <c r="C17376" s="2040">
        <v>0.46148148148148149</v>
      </c>
      <c r="D17376" s="2041" t="s">
        <v>1375</v>
      </c>
      <c r="E17376" s="2042" t="s">
        <v>1231</v>
      </c>
      <c r="F17376" s="2042" t="s">
        <v>240</v>
      </c>
      <c r="G17376" s="2043" t="s">
        <v>243</v>
      </c>
      <c r="H17376" s="2044">
        <v>1</v>
      </c>
      <c r="I17376" s="2044">
        <v>460</v>
      </c>
      <c r="J17376" s="2045">
        <v>1.5029536306132051E-3</v>
      </c>
      <c r="K17376" s="2045">
        <v>3.2672905013330544E-6</v>
      </c>
      <c r="L17376" s="2046" t="s">
        <v>1229</v>
      </c>
    </row>
    <row r="17377" spans="2:12">
      <c r="B17377" s="1883">
        <v>41306</v>
      </c>
      <c r="C17377" s="2040">
        <v>0.46447916666666667</v>
      </c>
      <c r="D17377" s="2041" t="s">
        <v>1454</v>
      </c>
      <c r="E17377" s="2042" t="s">
        <v>1231</v>
      </c>
      <c r="F17377" s="2042" t="s">
        <v>240</v>
      </c>
      <c r="G17377" s="2043" t="s">
        <v>243</v>
      </c>
      <c r="H17377" s="2044">
        <v>1</v>
      </c>
      <c r="I17377" s="2044">
        <v>154</v>
      </c>
      <c r="J17377" s="2045">
        <v>5.0316273720529044E-4</v>
      </c>
      <c r="K17377" s="2045">
        <v>3.2672905013330544E-6</v>
      </c>
      <c r="L17377" s="2046" t="s">
        <v>1229</v>
      </c>
    </row>
    <row r="17378" spans="2:12">
      <c r="B17378" s="1883">
        <v>41306</v>
      </c>
      <c r="C17378" s="2040">
        <v>0.50376157407407407</v>
      </c>
      <c r="D17378" s="2041" t="s">
        <v>1272</v>
      </c>
      <c r="E17378" s="2042" t="s">
        <v>1231</v>
      </c>
      <c r="F17378" s="2042" t="s">
        <v>240</v>
      </c>
      <c r="G17378" s="2043" t="s">
        <v>243</v>
      </c>
      <c r="H17378" s="2044">
        <v>1</v>
      </c>
      <c r="I17378" s="2044">
        <v>385</v>
      </c>
      <c r="J17378" s="2045">
        <v>1.2579068430132259E-3</v>
      </c>
      <c r="K17378" s="2045">
        <v>3.2672905013330544E-6</v>
      </c>
      <c r="L17378" s="2046" t="s">
        <v>1229</v>
      </c>
    </row>
    <row r="17379" spans="2:12">
      <c r="B17379" s="1883">
        <v>41306</v>
      </c>
      <c r="C17379" s="2040">
        <v>0.520625</v>
      </c>
      <c r="D17379" s="2041" t="s">
        <v>1357</v>
      </c>
      <c r="E17379" s="2042" t="s">
        <v>1231</v>
      </c>
      <c r="F17379" s="2042" t="s">
        <v>240</v>
      </c>
      <c r="G17379" s="2043" t="s">
        <v>243</v>
      </c>
      <c r="H17379" s="2044">
        <v>1</v>
      </c>
      <c r="I17379" s="2044">
        <v>510</v>
      </c>
      <c r="J17379" s="2045">
        <v>1.6663181556798579E-3</v>
      </c>
      <c r="K17379" s="2045">
        <v>3.2672905013330544E-6</v>
      </c>
      <c r="L17379" s="2046" t="s">
        <v>1229</v>
      </c>
    </row>
    <row r="17380" spans="2:12">
      <c r="B17380" s="1883">
        <v>41306</v>
      </c>
      <c r="C17380" s="2040">
        <v>0.56165509259259261</v>
      </c>
      <c r="D17380" s="2041" t="s">
        <v>1471</v>
      </c>
      <c r="E17380" s="2042" t="s">
        <v>1231</v>
      </c>
      <c r="F17380" s="2042" t="s">
        <v>240</v>
      </c>
      <c r="G17380" s="2043" t="s">
        <v>243</v>
      </c>
      <c r="H17380" s="2044">
        <v>1</v>
      </c>
      <c r="I17380" s="2044">
        <v>192</v>
      </c>
      <c r="J17380" s="2045">
        <v>6.2731977625594645E-4</v>
      </c>
      <c r="K17380" s="2045">
        <v>3.2672905013330544E-6</v>
      </c>
      <c r="L17380" s="2046" t="s">
        <v>1229</v>
      </c>
    </row>
    <row r="17381" spans="2:12">
      <c r="B17381" s="1883">
        <v>41306</v>
      </c>
      <c r="C17381" s="2040">
        <v>0.58584490740740736</v>
      </c>
      <c r="D17381" s="2041" t="s">
        <v>1252</v>
      </c>
      <c r="E17381" s="2042" t="s">
        <v>1231</v>
      </c>
      <c r="F17381" s="2042" t="s">
        <v>240</v>
      </c>
      <c r="G17381" s="2043" t="s">
        <v>243</v>
      </c>
      <c r="H17381" s="2044">
        <v>1</v>
      </c>
      <c r="I17381" s="2044">
        <v>506</v>
      </c>
      <c r="J17381" s="2045">
        <v>1.6532489936745256E-3</v>
      </c>
      <c r="K17381" s="2045">
        <v>3.2672905013330544E-6</v>
      </c>
      <c r="L17381" s="2046" t="s">
        <v>1229</v>
      </c>
    </row>
    <row r="17382" spans="2:12">
      <c r="B17382" s="1883">
        <v>41306</v>
      </c>
      <c r="C17382" s="2040">
        <v>0.71832175925925923</v>
      </c>
      <c r="D17382" s="2041" t="s">
        <v>1479</v>
      </c>
      <c r="E17382" s="2042" t="s">
        <v>1231</v>
      </c>
      <c r="F17382" s="2042" t="s">
        <v>240</v>
      </c>
      <c r="G17382" s="2043" t="s">
        <v>243</v>
      </c>
      <c r="H17382" s="2044">
        <v>1</v>
      </c>
      <c r="I17382" s="2044">
        <v>491</v>
      </c>
      <c r="J17382" s="2045">
        <v>1.6042396361545298E-3</v>
      </c>
      <c r="K17382" s="2045">
        <v>3.2672905013330544E-6</v>
      </c>
      <c r="L17382" s="2046" t="s">
        <v>1229</v>
      </c>
    </row>
    <row r="17383" spans="2:12">
      <c r="B17383" s="1883">
        <v>41306</v>
      </c>
      <c r="C17383" s="2040">
        <v>0.72879629629629628</v>
      </c>
      <c r="D17383" s="2041" t="s">
        <v>1476</v>
      </c>
      <c r="E17383" s="2042" t="s">
        <v>1231</v>
      </c>
      <c r="F17383" s="2042" t="s">
        <v>240</v>
      </c>
      <c r="G17383" s="2043" t="s">
        <v>243</v>
      </c>
      <c r="H17383" s="2044">
        <v>1</v>
      </c>
      <c r="I17383" s="2044">
        <v>317</v>
      </c>
      <c r="J17383" s="2045">
        <v>1.0357310889225783E-3</v>
      </c>
      <c r="K17383" s="2045">
        <v>3.2672905013330544E-6</v>
      </c>
      <c r="L17383" s="2046" t="s">
        <v>1229</v>
      </c>
    </row>
    <row r="17384" spans="2:12">
      <c r="B17384" s="1883">
        <v>41306</v>
      </c>
      <c r="C17384" s="2040">
        <v>0.74799768518518517</v>
      </c>
      <c r="D17384" s="2041" t="s">
        <v>1338</v>
      </c>
      <c r="E17384" s="2042" t="s">
        <v>1231</v>
      </c>
      <c r="F17384" s="2042" t="s">
        <v>240</v>
      </c>
      <c r="G17384" s="2043" t="s">
        <v>243</v>
      </c>
      <c r="H17384" s="2044">
        <v>1</v>
      </c>
      <c r="I17384" s="2044">
        <v>338</v>
      </c>
      <c r="J17384" s="2045">
        <v>1.1043441894505724E-3</v>
      </c>
      <c r="K17384" s="2045">
        <v>3.2672905013330544E-6</v>
      </c>
      <c r="L17384" s="2046" t="s">
        <v>1229</v>
      </c>
    </row>
    <row r="17385" spans="2:12">
      <c r="B17385" s="1883">
        <v>41306</v>
      </c>
      <c r="C17385" s="2040">
        <v>0.75084490740740739</v>
      </c>
      <c r="D17385" s="2041" t="s">
        <v>1332</v>
      </c>
      <c r="E17385" s="2042" t="s">
        <v>1231</v>
      </c>
      <c r="F17385" s="2042" t="s">
        <v>240</v>
      </c>
      <c r="G17385" s="2043" t="s">
        <v>243</v>
      </c>
      <c r="H17385" s="2044">
        <v>1</v>
      </c>
      <c r="I17385" s="2044">
        <v>544</v>
      </c>
      <c r="J17385" s="2045">
        <v>1.7774060327251818E-3</v>
      </c>
      <c r="K17385" s="2045">
        <v>3.2672905013330544E-6</v>
      </c>
      <c r="L17385" s="2046" t="s">
        <v>1229</v>
      </c>
    </row>
    <row r="17386" spans="2:12">
      <c r="B17386" s="1883">
        <v>41306</v>
      </c>
      <c r="C17386" s="2040">
        <v>0.75152777777777779</v>
      </c>
      <c r="D17386" s="2041" t="s">
        <v>1282</v>
      </c>
      <c r="E17386" s="2042" t="s">
        <v>1231</v>
      </c>
      <c r="F17386" s="2042" t="s">
        <v>250</v>
      </c>
      <c r="G17386" s="2043" t="s">
        <v>374</v>
      </c>
      <c r="H17386" s="2044">
        <v>1</v>
      </c>
      <c r="I17386" s="2044">
        <v>163</v>
      </c>
      <c r="J17386" s="2045">
        <v>5.3256835171728786E-4</v>
      </c>
      <c r="K17386" s="2045">
        <v>3.2672905013330544E-6</v>
      </c>
      <c r="L17386" s="2046" t="s">
        <v>1229</v>
      </c>
    </row>
    <row r="17387" spans="2:12">
      <c r="B17387" s="1883">
        <v>41306</v>
      </c>
      <c r="C17387" s="2040">
        <v>0.76223379629629628</v>
      </c>
      <c r="D17387" s="2041" t="s">
        <v>1357</v>
      </c>
      <c r="E17387" s="2042" t="s">
        <v>1231</v>
      </c>
      <c r="F17387" s="2042" t="s">
        <v>240</v>
      </c>
      <c r="G17387" s="2043" t="s">
        <v>243</v>
      </c>
      <c r="H17387" s="2044">
        <v>1</v>
      </c>
      <c r="I17387" s="2044">
        <v>162</v>
      </c>
      <c r="J17387" s="2045">
        <v>5.2930106121595486E-4</v>
      </c>
      <c r="K17387" s="2045">
        <v>3.2672905013330544E-6</v>
      </c>
      <c r="L17387" s="2046" t="s">
        <v>1229</v>
      </c>
    </row>
    <row r="17388" spans="2:12">
      <c r="B17388" s="1883">
        <v>41306</v>
      </c>
      <c r="C17388" s="2040">
        <v>0.773900462962963</v>
      </c>
      <c r="D17388" s="2041" t="s">
        <v>1258</v>
      </c>
      <c r="E17388" s="2042" t="s">
        <v>1231</v>
      </c>
      <c r="F17388" s="2042" t="s">
        <v>240</v>
      </c>
      <c r="G17388" s="2043" t="s">
        <v>243</v>
      </c>
      <c r="H17388" s="2044">
        <v>1</v>
      </c>
      <c r="I17388" s="2044">
        <v>146</v>
      </c>
      <c r="J17388" s="2045">
        <v>4.7702441319462597E-4</v>
      </c>
      <c r="K17388" s="2045">
        <v>3.2672905013330544E-6</v>
      </c>
      <c r="L17388" s="2046" t="s">
        <v>1229</v>
      </c>
    </row>
    <row r="17389" spans="2:12">
      <c r="B17389" s="1883">
        <v>41307</v>
      </c>
      <c r="C17389" s="2040">
        <v>0.28265046296296298</v>
      </c>
      <c r="D17389" s="2041" t="s">
        <v>1471</v>
      </c>
      <c r="E17389" s="2042" t="s">
        <v>1231</v>
      </c>
      <c r="F17389" s="2042" t="s">
        <v>240</v>
      </c>
      <c r="G17389" s="2043" t="s">
        <v>243</v>
      </c>
      <c r="H17389" s="2044">
        <v>1</v>
      </c>
      <c r="I17389" s="2044">
        <v>148</v>
      </c>
      <c r="J17389" s="2045">
        <v>4.8355899419729207E-4</v>
      </c>
      <c r="K17389" s="2045">
        <v>3.2672905013330544E-6</v>
      </c>
      <c r="L17389" s="2046" t="s">
        <v>1229</v>
      </c>
    </row>
    <row r="17390" spans="2:12">
      <c r="B17390" s="1883">
        <v>41307</v>
      </c>
      <c r="C17390" s="2040">
        <v>0.34375</v>
      </c>
      <c r="D17390" s="2041" t="s">
        <v>1352</v>
      </c>
      <c r="E17390" s="2042" t="s">
        <v>1231</v>
      </c>
      <c r="F17390" s="2042" t="s">
        <v>103</v>
      </c>
      <c r="G17390" s="2043" t="s">
        <v>1236</v>
      </c>
      <c r="H17390" s="2044">
        <v>2</v>
      </c>
      <c r="I17390" s="2044">
        <v>450</v>
      </c>
      <c r="J17390" s="2045">
        <v>2.940561451199749E-3</v>
      </c>
      <c r="K17390" s="2045">
        <v>6.5345810026661088E-6</v>
      </c>
      <c r="L17390" s="2046" t="s">
        <v>1229</v>
      </c>
    </row>
    <row r="17391" spans="2:12">
      <c r="B17391" s="1883">
        <v>41307</v>
      </c>
      <c r="C17391" s="2040">
        <v>0.3743055555555555</v>
      </c>
      <c r="D17391" s="2041" t="s">
        <v>1457</v>
      </c>
      <c r="E17391" s="2042" t="s">
        <v>1231</v>
      </c>
      <c r="F17391" s="2042" t="s">
        <v>103</v>
      </c>
      <c r="G17391" s="2043" t="s">
        <v>1236</v>
      </c>
      <c r="H17391" s="2044">
        <v>1</v>
      </c>
      <c r="I17391" s="2044">
        <v>346</v>
      </c>
      <c r="J17391" s="2045">
        <v>1.1304825134612368E-3</v>
      </c>
      <c r="K17391" s="2045">
        <v>3.2672905013330544E-6</v>
      </c>
      <c r="L17391" s="2046" t="s">
        <v>1229</v>
      </c>
    </row>
    <row r="17392" spans="2:12">
      <c r="B17392" s="1883">
        <v>41307</v>
      </c>
      <c r="C17392" s="2040">
        <v>0.62960648148148146</v>
      </c>
      <c r="D17392" s="2041" t="s">
        <v>1317</v>
      </c>
      <c r="E17392" s="2042" t="s">
        <v>1231</v>
      </c>
      <c r="F17392" s="2042" t="s">
        <v>240</v>
      </c>
      <c r="G17392" s="2043" t="s">
        <v>243</v>
      </c>
      <c r="H17392" s="2044">
        <v>1</v>
      </c>
      <c r="I17392" s="2044">
        <v>90</v>
      </c>
      <c r="J17392" s="2045">
        <v>2.9405614511997491E-4</v>
      </c>
      <c r="K17392" s="2045">
        <v>3.2672905013330544E-6</v>
      </c>
      <c r="L17392" s="2046" t="s">
        <v>1229</v>
      </c>
    </row>
    <row r="17393" spans="2:12">
      <c r="B17393" s="1883">
        <v>41307</v>
      </c>
      <c r="C17393" s="2040">
        <v>0.66255787037037039</v>
      </c>
      <c r="D17393" s="2041" t="s">
        <v>1323</v>
      </c>
      <c r="E17393" s="2042" t="s">
        <v>1231</v>
      </c>
      <c r="F17393" s="2042" t="s">
        <v>240</v>
      </c>
      <c r="G17393" s="2043" t="s">
        <v>243</v>
      </c>
      <c r="H17393" s="2044">
        <v>1</v>
      </c>
      <c r="I17393" s="2044">
        <v>144</v>
      </c>
      <c r="J17393" s="2045">
        <v>4.7048983219195986E-4</v>
      </c>
      <c r="K17393" s="2045">
        <v>3.2672905013330544E-6</v>
      </c>
      <c r="L17393" s="2046" t="s">
        <v>1229</v>
      </c>
    </row>
    <row r="17394" spans="2:12">
      <c r="B17394" s="1883">
        <v>41307</v>
      </c>
      <c r="C17394" s="2040">
        <v>0.88586805555555559</v>
      </c>
      <c r="D17394" s="2041" t="s">
        <v>1249</v>
      </c>
      <c r="E17394" s="2042" t="s">
        <v>1228</v>
      </c>
      <c r="F17394" s="2042" t="s">
        <v>240</v>
      </c>
      <c r="G17394" s="2043" t="s">
        <v>243</v>
      </c>
      <c r="H17394" s="2044">
        <v>1</v>
      </c>
      <c r="I17394" s="2044">
        <v>164</v>
      </c>
      <c r="J17394" s="2045">
        <v>1.2846623844587185E-2</v>
      </c>
      <c r="K17394" s="2045">
        <v>7.8333072223092589E-5</v>
      </c>
      <c r="L17394" s="2046" t="s">
        <v>1229</v>
      </c>
    </row>
    <row r="17395" spans="2:12">
      <c r="B17395" s="1883">
        <v>41308</v>
      </c>
      <c r="C17395" s="2040">
        <v>0.19371527777777778</v>
      </c>
      <c r="D17395" s="2041" t="s">
        <v>1283</v>
      </c>
      <c r="E17395" s="2042" t="s">
        <v>1231</v>
      </c>
      <c r="F17395" s="2042" t="s">
        <v>240</v>
      </c>
      <c r="G17395" s="2043" t="s">
        <v>242</v>
      </c>
      <c r="H17395" s="2044">
        <v>4339</v>
      </c>
      <c r="I17395" s="2044">
        <v>0</v>
      </c>
      <c r="J17395" s="2045">
        <v>0</v>
      </c>
      <c r="K17395" s="2045">
        <v>0</v>
      </c>
      <c r="L17395" s="2046" t="s">
        <v>1229</v>
      </c>
    </row>
    <row r="17396" spans="2:12">
      <c r="B17396" s="1883">
        <v>41308</v>
      </c>
      <c r="C17396" s="2040">
        <v>0.33333333333333331</v>
      </c>
      <c r="D17396" s="2041" t="s">
        <v>1251</v>
      </c>
      <c r="E17396" s="2042" t="s">
        <v>1231</v>
      </c>
      <c r="F17396" s="2042" t="s">
        <v>103</v>
      </c>
      <c r="G17396" s="2043" t="s">
        <v>1236</v>
      </c>
      <c r="H17396" s="2044">
        <v>1</v>
      </c>
      <c r="I17396" s="2044">
        <v>258</v>
      </c>
      <c r="J17396" s="2045">
        <v>8.4296094934392803E-4</v>
      </c>
      <c r="K17396" s="2045">
        <v>3.2672905013330544E-6</v>
      </c>
      <c r="L17396" s="2046" t="s">
        <v>1229</v>
      </c>
    </row>
    <row r="17397" spans="2:12">
      <c r="B17397" s="1883">
        <v>41308</v>
      </c>
      <c r="C17397" s="2040">
        <v>0.33413194444444444</v>
      </c>
      <c r="D17397" s="2041" t="s">
        <v>1271</v>
      </c>
      <c r="E17397" s="2042" t="s">
        <v>1231</v>
      </c>
      <c r="F17397" s="2042" t="s">
        <v>240</v>
      </c>
      <c r="G17397" s="2043" t="s">
        <v>243</v>
      </c>
      <c r="H17397" s="2044">
        <v>1</v>
      </c>
      <c r="I17397" s="2044">
        <v>138</v>
      </c>
      <c r="J17397" s="2045">
        <v>4.5088608918396155E-4</v>
      </c>
      <c r="K17397" s="2045">
        <v>3.2672905013330544E-6</v>
      </c>
      <c r="L17397" s="2046" t="s">
        <v>1229</v>
      </c>
    </row>
    <row r="17398" spans="2:12">
      <c r="B17398" s="1883">
        <v>41308</v>
      </c>
      <c r="C17398" s="2040">
        <v>0.34722222222222227</v>
      </c>
      <c r="D17398" s="2041" t="s">
        <v>1424</v>
      </c>
      <c r="E17398" s="2042" t="s">
        <v>1231</v>
      </c>
      <c r="F17398" s="2042" t="s">
        <v>103</v>
      </c>
      <c r="G17398" s="2043" t="s">
        <v>1236</v>
      </c>
      <c r="H17398" s="2044">
        <v>8</v>
      </c>
      <c r="I17398" s="2044">
        <v>460</v>
      </c>
      <c r="J17398" s="2045">
        <v>1.2023629044905641E-2</v>
      </c>
      <c r="K17398" s="2045">
        <v>2.6138324010664435E-5</v>
      </c>
      <c r="L17398" s="2046" t="s">
        <v>1229</v>
      </c>
    </row>
    <row r="17399" spans="2:12">
      <c r="B17399" s="1883">
        <v>41308</v>
      </c>
      <c r="C17399" s="2040">
        <v>0.36409722222222224</v>
      </c>
      <c r="D17399" s="2041" t="s">
        <v>1392</v>
      </c>
      <c r="E17399" s="2042" t="s">
        <v>1231</v>
      </c>
      <c r="F17399" s="2042" t="s">
        <v>240</v>
      </c>
      <c r="G17399" s="2043" t="s">
        <v>243</v>
      </c>
      <c r="H17399" s="2044">
        <v>1</v>
      </c>
      <c r="I17399" s="2044">
        <v>131</v>
      </c>
      <c r="J17399" s="2045">
        <v>4.2801505567463012E-4</v>
      </c>
      <c r="K17399" s="2045">
        <v>3.2672905013330544E-6</v>
      </c>
      <c r="L17399" s="2046" t="s">
        <v>1229</v>
      </c>
    </row>
    <row r="17400" spans="2:12">
      <c r="B17400" s="1883">
        <v>41308</v>
      </c>
      <c r="C17400" s="2040">
        <v>0.36836805555555557</v>
      </c>
      <c r="D17400" s="2041" t="s">
        <v>1293</v>
      </c>
      <c r="E17400" s="2042" t="s">
        <v>1231</v>
      </c>
      <c r="F17400" s="2042" t="s">
        <v>240</v>
      </c>
      <c r="G17400" s="2043" t="s">
        <v>243</v>
      </c>
      <c r="H17400" s="2044">
        <v>1</v>
      </c>
      <c r="I17400" s="2044">
        <v>115</v>
      </c>
      <c r="J17400" s="2045">
        <v>3.7573840765330128E-4</v>
      </c>
      <c r="K17400" s="2045">
        <v>3.2672905013330544E-6</v>
      </c>
      <c r="L17400" s="2046" t="s">
        <v>1229</v>
      </c>
    </row>
    <row r="17401" spans="2:12">
      <c r="B17401" s="1883">
        <v>41308</v>
      </c>
      <c r="C17401" s="2040">
        <v>0.37638888888888888</v>
      </c>
      <c r="D17401" s="2041" t="s">
        <v>1274</v>
      </c>
      <c r="E17401" s="2042" t="s">
        <v>1231</v>
      </c>
      <c r="F17401" s="2042" t="s">
        <v>103</v>
      </c>
      <c r="G17401" s="2043" t="s">
        <v>1236</v>
      </c>
      <c r="H17401" s="2044">
        <v>85</v>
      </c>
      <c r="I17401" s="2044">
        <v>356</v>
      </c>
      <c r="J17401" s="2045">
        <v>9.8868210570338233E-2</v>
      </c>
      <c r="K17401" s="2045">
        <v>2.7771969261330964E-4</v>
      </c>
      <c r="L17401" s="2046" t="s">
        <v>1229</v>
      </c>
    </row>
    <row r="17402" spans="2:12">
      <c r="B17402" s="1883">
        <v>41308</v>
      </c>
      <c r="C17402" s="2040">
        <v>0.42327546296296298</v>
      </c>
      <c r="D17402" s="2041" t="s">
        <v>1286</v>
      </c>
      <c r="E17402" s="2042" t="s">
        <v>1231</v>
      </c>
      <c r="F17402" s="2042" t="s">
        <v>240</v>
      </c>
      <c r="G17402" s="2043" t="s">
        <v>243</v>
      </c>
      <c r="H17402" s="2044">
        <v>1</v>
      </c>
      <c r="I17402" s="2044">
        <v>119</v>
      </c>
      <c r="J17402" s="2045">
        <v>3.8880756965863349E-4</v>
      </c>
      <c r="K17402" s="2045">
        <v>3.2672905013330544E-6</v>
      </c>
      <c r="L17402" s="2046" t="s">
        <v>1229</v>
      </c>
    </row>
    <row r="17403" spans="2:12">
      <c r="B17403" s="1883">
        <v>41308</v>
      </c>
      <c r="C17403" s="2040">
        <v>0.48121527777777778</v>
      </c>
      <c r="D17403" s="2041" t="s">
        <v>1476</v>
      </c>
      <c r="E17403" s="2042" t="s">
        <v>1231</v>
      </c>
      <c r="F17403" s="2042" t="s">
        <v>240</v>
      </c>
      <c r="G17403" s="2043" t="s">
        <v>243</v>
      </c>
      <c r="H17403" s="2044">
        <v>1</v>
      </c>
      <c r="I17403" s="2044">
        <v>222</v>
      </c>
      <c r="J17403" s="2045">
        <v>7.2533849129593814E-4</v>
      </c>
      <c r="K17403" s="2045">
        <v>3.2672905013330544E-6</v>
      </c>
      <c r="L17403" s="2046" t="s">
        <v>1229</v>
      </c>
    </row>
    <row r="17404" spans="2:12">
      <c r="B17404" s="1883">
        <v>41308</v>
      </c>
      <c r="C17404" s="2040">
        <v>0.75745370370370368</v>
      </c>
      <c r="D17404" s="2041" t="s">
        <v>1325</v>
      </c>
      <c r="E17404" s="2042" t="s">
        <v>1231</v>
      </c>
      <c r="F17404" s="2042" t="s">
        <v>240</v>
      </c>
      <c r="G17404" s="2043" t="s">
        <v>243</v>
      </c>
      <c r="H17404" s="2044">
        <v>1</v>
      </c>
      <c r="I17404" s="2044">
        <v>99</v>
      </c>
      <c r="J17404" s="2045">
        <v>3.2346175963197238E-4</v>
      </c>
      <c r="K17404" s="2045">
        <v>3.2672905013330544E-6</v>
      </c>
      <c r="L17404" s="2046" t="s">
        <v>1229</v>
      </c>
    </row>
    <row r="17405" spans="2:12">
      <c r="B17405" s="1883">
        <v>41308</v>
      </c>
      <c r="C17405" s="2040">
        <v>0.86849537037037039</v>
      </c>
      <c r="D17405" s="2041" t="s">
        <v>1466</v>
      </c>
      <c r="E17405" s="2042" t="s">
        <v>1231</v>
      </c>
      <c r="F17405" s="2042" t="s">
        <v>240</v>
      </c>
      <c r="G17405" s="2043" t="s">
        <v>243</v>
      </c>
      <c r="H17405" s="2044">
        <v>1</v>
      </c>
      <c r="I17405" s="2044">
        <v>124</v>
      </c>
      <c r="J17405" s="2045">
        <v>4.0514402216529875E-4</v>
      </c>
      <c r="K17405" s="2045">
        <v>3.2672905013330544E-6</v>
      </c>
      <c r="L17405" s="2046" t="s">
        <v>1229</v>
      </c>
    </row>
    <row r="17406" spans="2:12">
      <c r="B17406" s="1883">
        <v>41308</v>
      </c>
      <c r="C17406" s="2040">
        <v>0.99001157407407403</v>
      </c>
      <c r="D17406" s="2041" t="s">
        <v>1316</v>
      </c>
      <c r="E17406" s="2042" t="s">
        <v>1231</v>
      </c>
      <c r="F17406" s="2042" t="s">
        <v>240</v>
      </c>
      <c r="G17406" s="2043" t="s">
        <v>243</v>
      </c>
      <c r="H17406" s="2044">
        <v>1</v>
      </c>
      <c r="I17406" s="2044">
        <v>134</v>
      </c>
      <c r="J17406" s="2045">
        <v>4.3781692717862928E-4</v>
      </c>
      <c r="K17406" s="2045">
        <v>3.2672905013330544E-6</v>
      </c>
      <c r="L17406" s="2046" t="s">
        <v>1229</v>
      </c>
    </row>
    <row r="17407" spans="2:12">
      <c r="B17407" s="1883">
        <v>41309</v>
      </c>
      <c r="C17407" s="2040">
        <v>0.18135416666666668</v>
      </c>
      <c r="D17407" s="2041" t="s">
        <v>1491</v>
      </c>
      <c r="E17407" s="2042" t="s">
        <v>1231</v>
      </c>
      <c r="F17407" s="2042" t="s">
        <v>238</v>
      </c>
      <c r="G17407" s="2043" t="s">
        <v>239</v>
      </c>
      <c r="H17407" s="2044">
        <v>1304</v>
      </c>
      <c r="I17407" s="2044">
        <v>48.608895705521469</v>
      </c>
      <c r="J17407" s="2045">
        <v>0.20710047571749698</v>
      </c>
      <c r="K17407" s="2045">
        <v>4.2605468137383029E-3</v>
      </c>
      <c r="L17407" s="2046" t="s">
        <v>1229</v>
      </c>
    </row>
    <row r="17408" spans="2:12">
      <c r="B17408" s="1883">
        <v>41309</v>
      </c>
      <c r="C17408" s="2040">
        <v>0.28821759259259261</v>
      </c>
      <c r="D17408" s="2041" t="s">
        <v>1274</v>
      </c>
      <c r="E17408" s="2042" t="s">
        <v>1231</v>
      </c>
      <c r="F17408" s="2042" t="s">
        <v>238</v>
      </c>
      <c r="G17408" s="2043" t="s">
        <v>239</v>
      </c>
      <c r="H17408" s="2044">
        <v>66</v>
      </c>
      <c r="I17408" s="2044">
        <v>99.454545454545453</v>
      </c>
      <c r="J17408" s="2045">
        <v>2.1446494850750168E-2</v>
      </c>
      <c r="K17408" s="2045">
        <v>2.1564117308798159E-4</v>
      </c>
      <c r="L17408" s="2046" t="s">
        <v>1229</v>
      </c>
    </row>
    <row r="17409" spans="2:12">
      <c r="B17409" s="1883">
        <v>41309</v>
      </c>
      <c r="C17409" s="2040">
        <v>0.3611111111111111</v>
      </c>
      <c r="D17409" s="2041" t="s">
        <v>1338</v>
      </c>
      <c r="E17409" s="2042" t="s">
        <v>1231</v>
      </c>
      <c r="F17409" s="2042" t="s">
        <v>103</v>
      </c>
      <c r="G17409" s="2043" t="s">
        <v>1236</v>
      </c>
      <c r="H17409" s="2044">
        <v>149</v>
      </c>
      <c r="I17409" s="2044">
        <v>345</v>
      </c>
      <c r="J17409" s="2045">
        <v>0.16795506822102566</v>
      </c>
      <c r="K17409" s="2045">
        <v>4.8682628469862513E-4</v>
      </c>
      <c r="L17409" s="2046" t="s">
        <v>1229</v>
      </c>
    </row>
    <row r="17410" spans="2:12">
      <c r="B17410" s="1883">
        <v>41309</v>
      </c>
      <c r="C17410" s="2040">
        <v>0.3756944444444445</v>
      </c>
      <c r="D17410" s="2041" t="s">
        <v>1265</v>
      </c>
      <c r="E17410" s="2042" t="s">
        <v>1231</v>
      </c>
      <c r="F17410" s="2042" t="s">
        <v>103</v>
      </c>
      <c r="G17410" s="2043" t="s">
        <v>1236</v>
      </c>
      <c r="H17410" s="2044">
        <v>40</v>
      </c>
      <c r="I17410" s="2044">
        <v>59</v>
      </c>
      <c r="J17410" s="2045">
        <v>7.7108055831460083E-3</v>
      </c>
      <c r="K17410" s="2045">
        <v>1.3069162005332219E-4</v>
      </c>
      <c r="L17410" s="2046" t="s">
        <v>1229</v>
      </c>
    </row>
    <row r="17411" spans="2:12">
      <c r="B17411" s="1883">
        <v>41309</v>
      </c>
      <c r="C17411" s="2040">
        <v>0.39674768518518516</v>
      </c>
      <c r="D17411" s="2041" t="s">
        <v>1358</v>
      </c>
      <c r="E17411" s="2042" t="s">
        <v>1231</v>
      </c>
      <c r="F17411" s="2042" t="s">
        <v>64</v>
      </c>
      <c r="G17411" s="2043" t="s">
        <v>64</v>
      </c>
      <c r="H17411" s="2044">
        <v>1</v>
      </c>
      <c r="I17411" s="2044">
        <v>39</v>
      </c>
      <c r="J17411" s="2045">
        <v>1.2742432955198914E-4</v>
      </c>
      <c r="K17411" s="2045">
        <v>3.2672905013330544E-6</v>
      </c>
      <c r="L17411" s="2046" t="s">
        <v>1229</v>
      </c>
    </row>
    <row r="17412" spans="2:12">
      <c r="B17412" s="1883">
        <v>41309</v>
      </c>
      <c r="C17412" s="2040">
        <v>0.42708333333333331</v>
      </c>
      <c r="D17412" s="2041" t="s">
        <v>1267</v>
      </c>
      <c r="E17412" s="2042" t="s">
        <v>1231</v>
      </c>
      <c r="F17412" s="2042" t="s">
        <v>103</v>
      </c>
      <c r="G17412" s="2043" t="s">
        <v>1236</v>
      </c>
      <c r="H17412" s="2044">
        <v>12</v>
      </c>
      <c r="I17412" s="2044">
        <v>105</v>
      </c>
      <c r="J17412" s="2045">
        <v>4.1167860316796484E-3</v>
      </c>
      <c r="K17412" s="2045">
        <v>3.9207486015996653E-5</v>
      </c>
      <c r="L17412" s="2046" t="s">
        <v>1229</v>
      </c>
    </row>
    <row r="17413" spans="2:12">
      <c r="B17413" s="1883">
        <v>41309</v>
      </c>
      <c r="C17413" s="2040">
        <v>0.49504629629629632</v>
      </c>
      <c r="D17413" s="2041" t="s">
        <v>1315</v>
      </c>
      <c r="E17413" s="2042" t="s">
        <v>1231</v>
      </c>
      <c r="F17413" s="2042" t="s">
        <v>240</v>
      </c>
      <c r="G17413" s="2043" t="s">
        <v>243</v>
      </c>
      <c r="H17413" s="2044">
        <v>1</v>
      </c>
      <c r="I17413" s="2044">
        <v>142</v>
      </c>
      <c r="J17413" s="2045">
        <v>4.6395525118929376E-4</v>
      </c>
      <c r="K17413" s="2045">
        <v>3.2672905013330544E-6</v>
      </c>
      <c r="L17413" s="2046" t="s">
        <v>1229</v>
      </c>
    </row>
    <row r="17414" spans="2:12">
      <c r="B17414" s="1883">
        <v>41309</v>
      </c>
      <c r="C17414" s="2040">
        <v>0.5</v>
      </c>
      <c r="D17414" s="2041" t="s">
        <v>1370</v>
      </c>
      <c r="E17414" s="2042" t="s">
        <v>1231</v>
      </c>
      <c r="F17414" s="2042" t="s">
        <v>103</v>
      </c>
      <c r="G17414" s="2043" t="s">
        <v>1236</v>
      </c>
      <c r="H17414" s="2044">
        <v>4</v>
      </c>
      <c r="I17414" s="2044">
        <v>180</v>
      </c>
      <c r="J17414" s="2045">
        <v>2.3524491609597993E-3</v>
      </c>
      <c r="K17414" s="2045">
        <v>1.3069162005332218E-5</v>
      </c>
      <c r="L17414" s="2046" t="s">
        <v>1229</v>
      </c>
    </row>
    <row r="17415" spans="2:12">
      <c r="B17415" s="1883">
        <v>41309</v>
      </c>
      <c r="C17415" s="2040">
        <v>0.55706018518518519</v>
      </c>
      <c r="D17415" s="2041" t="s">
        <v>1291</v>
      </c>
      <c r="E17415" s="2042" t="s">
        <v>1231</v>
      </c>
      <c r="F17415" s="2042" t="s">
        <v>61</v>
      </c>
      <c r="G17415" s="2043" t="s">
        <v>1279</v>
      </c>
      <c r="H17415" s="2044">
        <v>1</v>
      </c>
      <c r="I17415" s="2044">
        <v>53</v>
      </c>
      <c r="J17415" s="2045">
        <v>1.731663965706519E-4</v>
      </c>
      <c r="K17415" s="2045">
        <v>3.2672905013330544E-6</v>
      </c>
      <c r="L17415" s="2046" t="s">
        <v>1229</v>
      </c>
    </row>
    <row r="17416" spans="2:12">
      <c r="B17416" s="1883">
        <v>41309</v>
      </c>
      <c r="C17416" s="2040">
        <v>0.58629629629629632</v>
      </c>
      <c r="D17416" s="2041" t="s">
        <v>1256</v>
      </c>
      <c r="E17416" s="2042" t="s">
        <v>1231</v>
      </c>
      <c r="F17416" s="2042" t="s">
        <v>240</v>
      </c>
      <c r="G17416" s="2043" t="s">
        <v>243</v>
      </c>
      <c r="H17416" s="2044">
        <v>1</v>
      </c>
      <c r="I17416" s="2044">
        <v>116</v>
      </c>
      <c r="J17416" s="2045">
        <v>3.7900569815463433E-4</v>
      </c>
      <c r="K17416" s="2045">
        <v>3.2672905013330544E-6</v>
      </c>
      <c r="L17416" s="2046" t="s">
        <v>1229</v>
      </c>
    </row>
    <row r="17417" spans="2:12">
      <c r="B17417" s="1883">
        <v>41309</v>
      </c>
      <c r="C17417" s="2040">
        <v>0.61151620370370374</v>
      </c>
      <c r="D17417" s="2041" t="s">
        <v>1263</v>
      </c>
      <c r="E17417" s="2042" t="s">
        <v>1231</v>
      </c>
      <c r="F17417" s="2042" t="s">
        <v>61</v>
      </c>
      <c r="G17417" s="2043" t="s">
        <v>1266</v>
      </c>
      <c r="H17417" s="2044">
        <v>1</v>
      </c>
      <c r="I17417" s="2044">
        <v>454</v>
      </c>
      <c r="J17417" s="2045">
        <v>1.4833498876052067E-3</v>
      </c>
      <c r="K17417" s="2045">
        <v>3.2672905013330544E-6</v>
      </c>
      <c r="L17417" s="2046" t="s">
        <v>1229</v>
      </c>
    </row>
    <row r="17418" spans="2:12">
      <c r="B17418" s="1883">
        <v>41309</v>
      </c>
      <c r="C17418" s="2040">
        <v>0.72396990740740741</v>
      </c>
      <c r="D17418" s="2041" t="s">
        <v>1327</v>
      </c>
      <c r="E17418" s="2042" t="s">
        <v>1231</v>
      </c>
      <c r="F17418" s="2042" t="s">
        <v>240</v>
      </c>
      <c r="G17418" s="2043" t="s">
        <v>243</v>
      </c>
      <c r="H17418" s="2044">
        <v>1</v>
      </c>
      <c r="I17418" s="2044">
        <v>127</v>
      </c>
      <c r="J17418" s="2045">
        <v>4.1494589366929791E-4</v>
      </c>
      <c r="K17418" s="2045">
        <v>3.2672905013330544E-6</v>
      </c>
      <c r="L17418" s="2046" t="s">
        <v>1229</v>
      </c>
    </row>
    <row r="17419" spans="2:12">
      <c r="B17419" s="1883">
        <v>41309</v>
      </c>
      <c r="C17419" s="2040">
        <v>0.72743055555555558</v>
      </c>
      <c r="D17419" s="2041" t="s">
        <v>1291</v>
      </c>
      <c r="E17419" s="2042" t="s">
        <v>1231</v>
      </c>
      <c r="F17419" s="2042" t="s">
        <v>240</v>
      </c>
      <c r="G17419" s="2043" t="s">
        <v>243</v>
      </c>
      <c r="H17419" s="2044">
        <v>1</v>
      </c>
      <c r="I17419" s="2044">
        <v>228</v>
      </c>
      <c r="J17419" s="2045">
        <v>7.4494223430393645E-4</v>
      </c>
      <c r="K17419" s="2045">
        <v>3.2672905013330544E-6</v>
      </c>
      <c r="L17419" s="2046" t="s">
        <v>1229</v>
      </c>
    </row>
    <row r="17420" spans="2:12">
      <c r="B17420" s="1883">
        <v>41309</v>
      </c>
      <c r="C17420" s="2040">
        <v>0.77162037037037035</v>
      </c>
      <c r="D17420" s="2041" t="s">
        <v>1311</v>
      </c>
      <c r="E17420" s="2042" t="s">
        <v>1231</v>
      </c>
      <c r="F17420" s="2042" t="s">
        <v>366</v>
      </c>
      <c r="G17420" s="2043" t="s">
        <v>63</v>
      </c>
      <c r="H17420" s="2044">
        <v>1</v>
      </c>
      <c r="I17420" s="2044">
        <v>149</v>
      </c>
      <c r="J17420" s="2045">
        <v>4.8682628469862513E-4</v>
      </c>
      <c r="K17420" s="2045">
        <v>3.2672905013330544E-6</v>
      </c>
      <c r="L17420" s="2046" t="s">
        <v>1229</v>
      </c>
    </row>
    <row r="17421" spans="2:12">
      <c r="B17421" s="1883">
        <v>41310</v>
      </c>
      <c r="C17421" s="2040">
        <v>0.34027777777777773</v>
      </c>
      <c r="D17421" s="2041" t="s">
        <v>1364</v>
      </c>
      <c r="E17421" s="2042" t="s">
        <v>1231</v>
      </c>
      <c r="F17421" s="2042" t="s">
        <v>103</v>
      </c>
      <c r="G17421" s="2043" t="s">
        <v>1236</v>
      </c>
      <c r="H17421" s="2044">
        <v>32</v>
      </c>
      <c r="I17421" s="2044">
        <v>220</v>
      </c>
      <c r="J17421" s="2045">
        <v>2.3001725129384705E-2</v>
      </c>
      <c r="K17421" s="2045">
        <v>1.0455329604265774E-4</v>
      </c>
      <c r="L17421" s="2046" t="s">
        <v>1229</v>
      </c>
    </row>
    <row r="17422" spans="2:12">
      <c r="B17422" s="1883">
        <v>41310</v>
      </c>
      <c r="C17422" s="2040">
        <v>0.35416666666666669</v>
      </c>
      <c r="D17422" s="2041" t="s">
        <v>1341</v>
      </c>
      <c r="E17422" s="2042" t="s">
        <v>1231</v>
      </c>
      <c r="F17422" s="2042" t="s">
        <v>103</v>
      </c>
      <c r="G17422" s="2043" t="s">
        <v>1236</v>
      </c>
      <c r="H17422" s="2044">
        <v>63</v>
      </c>
      <c r="I17422" s="2044">
        <v>282</v>
      </c>
      <c r="J17422" s="2045">
        <v>5.8046683046683048E-2</v>
      </c>
      <c r="K17422" s="2045">
        <v>2.0583930158398243E-4</v>
      </c>
      <c r="L17422" s="2046" t="s">
        <v>1229</v>
      </c>
    </row>
    <row r="17423" spans="2:12">
      <c r="B17423" s="1883">
        <v>41310</v>
      </c>
      <c r="C17423" s="2040">
        <v>0.3576388888888889</v>
      </c>
      <c r="D17423" s="2041" t="s">
        <v>1359</v>
      </c>
      <c r="E17423" s="2042" t="s">
        <v>1228</v>
      </c>
      <c r="F17423" s="2042" t="s">
        <v>103</v>
      </c>
      <c r="G17423" s="2043" t="s">
        <v>1236</v>
      </c>
      <c r="H17423" s="2044">
        <v>20</v>
      </c>
      <c r="I17423" s="2044">
        <v>205</v>
      </c>
      <c r="J17423" s="2045">
        <v>0.3211655961146796</v>
      </c>
      <c r="K17423" s="2045">
        <v>1.5666614444618519E-3</v>
      </c>
      <c r="L17423" s="2046" t="s">
        <v>1229</v>
      </c>
    </row>
    <row r="17424" spans="2:12">
      <c r="B17424" s="1883">
        <v>41310</v>
      </c>
      <c r="C17424" s="2040">
        <v>0.58528935185185182</v>
      </c>
      <c r="D17424" s="2041" t="s">
        <v>1303</v>
      </c>
      <c r="E17424" s="2042" t="s">
        <v>1231</v>
      </c>
      <c r="F17424" s="2042" t="s">
        <v>15</v>
      </c>
      <c r="G17424" s="2043" t="s">
        <v>1306</v>
      </c>
      <c r="H17424" s="2044">
        <v>1</v>
      </c>
      <c r="I17424" s="2044">
        <v>147</v>
      </c>
      <c r="J17424" s="2045">
        <v>4.8029170369595902E-4</v>
      </c>
      <c r="K17424" s="2045">
        <v>3.2672905013330544E-6</v>
      </c>
      <c r="L17424" s="2046" t="s">
        <v>1229</v>
      </c>
    </row>
    <row r="17425" spans="2:12">
      <c r="B17425" s="1883">
        <v>41310</v>
      </c>
      <c r="C17425" s="2040">
        <v>0.66148148148148145</v>
      </c>
      <c r="D17425" s="2041" t="s">
        <v>1386</v>
      </c>
      <c r="E17425" s="2042" t="s">
        <v>1231</v>
      </c>
      <c r="F17425" s="2042" t="s">
        <v>61</v>
      </c>
      <c r="G17425" s="2043" t="s">
        <v>1266</v>
      </c>
      <c r="H17425" s="2044">
        <v>1</v>
      </c>
      <c r="I17425" s="2044">
        <v>104</v>
      </c>
      <c r="J17425" s="2045">
        <v>3.3979821213863764E-4</v>
      </c>
      <c r="K17425" s="2045">
        <v>3.2672905013330544E-6</v>
      </c>
      <c r="L17425" s="2046" t="s">
        <v>1229</v>
      </c>
    </row>
    <row r="17426" spans="2:12">
      <c r="B17426" s="1883">
        <v>41310</v>
      </c>
      <c r="C17426" s="2040">
        <v>0.82291666666666663</v>
      </c>
      <c r="D17426" s="2041" t="s">
        <v>1423</v>
      </c>
      <c r="E17426" s="2042" t="s">
        <v>1231</v>
      </c>
      <c r="F17426" s="2042" t="s">
        <v>240</v>
      </c>
      <c r="G17426" s="2043" t="s">
        <v>243</v>
      </c>
      <c r="H17426" s="2044">
        <v>8</v>
      </c>
      <c r="I17426" s="2044">
        <v>248</v>
      </c>
      <c r="J17426" s="2045">
        <v>6.4823043546447801E-3</v>
      </c>
      <c r="K17426" s="2045">
        <v>2.6138324010664435E-5</v>
      </c>
      <c r="L17426" s="2046" t="s">
        <v>1229</v>
      </c>
    </row>
    <row r="17427" spans="2:12">
      <c r="B17427" s="1883">
        <v>41310</v>
      </c>
      <c r="C17427" s="2040">
        <v>0.88028935185185186</v>
      </c>
      <c r="D17427" s="2041" t="s">
        <v>1315</v>
      </c>
      <c r="E17427" s="2042" t="s">
        <v>1231</v>
      </c>
      <c r="F17427" s="2042" t="s">
        <v>366</v>
      </c>
      <c r="G17427" s="2043" t="s">
        <v>1444</v>
      </c>
      <c r="H17427" s="2044">
        <v>1</v>
      </c>
      <c r="I17427" s="2044">
        <v>82</v>
      </c>
      <c r="J17427" s="2045">
        <v>2.6791782110931049E-4</v>
      </c>
      <c r="K17427" s="2045">
        <v>3.2672905013330544E-6</v>
      </c>
      <c r="L17427" s="2046" t="s">
        <v>1229</v>
      </c>
    </row>
    <row r="17428" spans="2:12">
      <c r="B17428" s="1883">
        <v>41311</v>
      </c>
      <c r="C17428" s="2040">
        <v>0.25449074074074074</v>
      </c>
      <c r="D17428" s="2041" t="s">
        <v>1272</v>
      </c>
      <c r="E17428" s="2042" t="s">
        <v>1231</v>
      </c>
      <c r="F17428" s="2042" t="s">
        <v>240</v>
      </c>
      <c r="G17428" s="2043" t="s">
        <v>243</v>
      </c>
      <c r="H17428" s="2044">
        <v>1</v>
      </c>
      <c r="I17428" s="2044">
        <v>69</v>
      </c>
      <c r="J17428" s="2045">
        <v>2.2544304459198077E-4</v>
      </c>
      <c r="K17428" s="2045">
        <v>3.2672905013330544E-6</v>
      </c>
      <c r="L17428" s="2046" t="s">
        <v>1229</v>
      </c>
    </row>
    <row r="17429" spans="2:12">
      <c r="B17429" s="1883">
        <v>41311</v>
      </c>
      <c r="C17429" s="2040">
        <v>0.36805555555555558</v>
      </c>
      <c r="D17429" s="2041" t="s">
        <v>1248</v>
      </c>
      <c r="E17429" s="2042" t="s">
        <v>1228</v>
      </c>
      <c r="F17429" s="2042" t="s">
        <v>103</v>
      </c>
      <c r="G17429" s="2043" t="s">
        <v>1236</v>
      </c>
      <c r="H17429" s="2044">
        <v>1</v>
      </c>
      <c r="I17429" s="2044">
        <v>142</v>
      </c>
      <c r="J17429" s="2045">
        <v>1.1123296255679148E-2</v>
      </c>
      <c r="K17429" s="2045">
        <v>7.8333072223092589E-5</v>
      </c>
      <c r="L17429" s="2046" t="s">
        <v>1229</v>
      </c>
    </row>
    <row r="17430" spans="2:12">
      <c r="B17430" s="1883">
        <v>41311</v>
      </c>
      <c r="C17430" s="2040">
        <v>0.37847222222222227</v>
      </c>
      <c r="D17430" s="2041" t="s">
        <v>1477</v>
      </c>
      <c r="E17430" s="2042" t="s">
        <v>1231</v>
      </c>
      <c r="F17430" s="2042" t="s">
        <v>103</v>
      </c>
      <c r="G17430" s="2043" t="s">
        <v>1236</v>
      </c>
      <c r="H17430" s="2044">
        <v>36</v>
      </c>
      <c r="I17430" s="2044">
        <v>210</v>
      </c>
      <c r="J17430" s="2045">
        <v>2.4700716190077892E-2</v>
      </c>
      <c r="K17430" s="2045">
        <v>1.1762245804798997E-4</v>
      </c>
      <c r="L17430" s="2046" t="s">
        <v>1229</v>
      </c>
    </row>
    <row r="17431" spans="2:12">
      <c r="B17431" s="1883">
        <v>41311</v>
      </c>
      <c r="C17431" s="2040">
        <v>0.41053240740740743</v>
      </c>
      <c r="D17431" s="2041" t="s">
        <v>1309</v>
      </c>
      <c r="E17431" s="2042" t="s">
        <v>1231</v>
      </c>
      <c r="F17431" s="2042" t="s">
        <v>64</v>
      </c>
      <c r="G17431" s="2043" t="s">
        <v>64</v>
      </c>
      <c r="H17431" s="2044">
        <v>2</v>
      </c>
      <c r="I17431" s="2044">
        <v>119</v>
      </c>
      <c r="J17431" s="2045">
        <v>7.7761513931726698E-4</v>
      </c>
      <c r="K17431" s="2045">
        <v>6.5345810026661088E-6</v>
      </c>
      <c r="L17431" s="2046" t="s">
        <v>1229</v>
      </c>
    </row>
    <row r="17432" spans="2:12">
      <c r="B17432" s="1883">
        <v>41311</v>
      </c>
      <c r="C17432" s="2040">
        <v>0.42476851851851855</v>
      </c>
      <c r="D17432" s="2041" t="s">
        <v>1359</v>
      </c>
      <c r="E17432" s="2042" t="s">
        <v>1228</v>
      </c>
      <c r="F17432" s="2042" t="s">
        <v>240</v>
      </c>
      <c r="G17432" s="2043" t="s">
        <v>243</v>
      </c>
      <c r="H17432" s="2044">
        <v>1</v>
      </c>
      <c r="I17432" s="2044">
        <v>53</v>
      </c>
      <c r="J17432" s="2045">
        <v>4.1516528278239071E-3</v>
      </c>
      <c r="K17432" s="2045">
        <v>7.8333072223092589E-5</v>
      </c>
      <c r="L17432" s="2046" t="s">
        <v>1229</v>
      </c>
    </row>
    <row r="17433" spans="2:12">
      <c r="B17433" s="1883">
        <v>41311</v>
      </c>
      <c r="C17433" s="2040">
        <v>0.49402777777777779</v>
      </c>
      <c r="D17433" s="2041" t="s">
        <v>1349</v>
      </c>
      <c r="E17433" s="2042" t="s">
        <v>1231</v>
      </c>
      <c r="F17433" s="2042" t="s">
        <v>240</v>
      </c>
      <c r="G17433" s="2043" t="s">
        <v>243</v>
      </c>
      <c r="H17433" s="2044">
        <v>1</v>
      </c>
      <c r="I17433" s="2044">
        <v>129</v>
      </c>
      <c r="J17433" s="2045">
        <v>4.2148047467196402E-4</v>
      </c>
      <c r="K17433" s="2045">
        <v>3.2672905013330544E-6</v>
      </c>
      <c r="L17433" s="2046" t="s">
        <v>1229</v>
      </c>
    </row>
    <row r="17434" spans="2:12">
      <c r="B17434" s="1883">
        <v>41311</v>
      </c>
      <c r="C17434" s="2040">
        <v>0.56666666666666665</v>
      </c>
      <c r="D17434" s="2041" t="s">
        <v>1248</v>
      </c>
      <c r="E17434" s="2042" t="s">
        <v>1228</v>
      </c>
      <c r="F17434" s="2042" t="s">
        <v>65</v>
      </c>
      <c r="G17434" s="2043" t="s">
        <v>1236</v>
      </c>
      <c r="H17434" s="2044">
        <v>1</v>
      </c>
      <c r="I17434" s="2044">
        <v>203</v>
      </c>
      <c r="J17434" s="2045">
        <v>1.5901613661287797E-2</v>
      </c>
      <c r="K17434" s="2045">
        <v>7.8333072223092589E-5</v>
      </c>
      <c r="L17434" s="2046" t="s">
        <v>1229</v>
      </c>
    </row>
    <row r="17435" spans="2:12">
      <c r="B17435" s="1883">
        <v>41311</v>
      </c>
      <c r="C17435" s="2040">
        <v>0.63310185185185186</v>
      </c>
      <c r="D17435" s="2041" t="s">
        <v>1467</v>
      </c>
      <c r="E17435" s="2042" t="s">
        <v>1231</v>
      </c>
      <c r="F17435" s="2042" t="s">
        <v>240</v>
      </c>
      <c r="G17435" s="2043" t="s">
        <v>243</v>
      </c>
      <c r="H17435" s="2044">
        <v>1</v>
      </c>
      <c r="I17435" s="2044">
        <v>348</v>
      </c>
      <c r="J17435" s="2045">
        <v>1.137017094463903E-3</v>
      </c>
      <c r="K17435" s="2045">
        <v>3.2672905013330544E-6</v>
      </c>
      <c r="L17435" s="2046" t="s">
        <v>1229</v>
      </c>
    </row>
    <row r="17436" spans="2:12">
      <c r="B17436" s="1883">
        <v>41311</v>
      </c>
      <c r="C17436" s="2040">
        <v>0.73825231481481479</v>
      </c>
      <c r="D17436" s="2041" t="s">
        <v>1379</v>
      </c>
      <c r="E17436" s="2042" t="s">
        <v>1231</v>
      </c>
      <c r="F17436" s="2042" t="s">
        <v>240</v>
      </c>
      <c r="G17436" s="2043" t="s">
        <v>241</v>
      </c>
      <c r="H17436" s="2044">
        <v>53</v>
      </c>
      <c r="I17436" s="2044">
        <v>153.22641509433961</v>
      </c>
      <c r="J17436" s="2045">
        <v>2.6533666161325735E-2</v>
      </c>
      <c r="K17436" s="2045">
        <v>1.731663965706519E-4</v>
      </c>
      <c r="L17436" s="2046" t="s">
        <v>1229</v>
      </c>
    </row>
    <row r="17437" spans="2:12">
      <c r="B17437" s="1883">
        <v>41311</v>
      </c>
      <c r="C17437" s="2040">
        <v>0.73960648148148145</v>
      </c>
      <c r="D17437" s="2041" t="s">
        <v>1409</v>
      </c>
      <c r="E17437" s="2042" t="s">
        <v>1231</v>
      </c>
      <c r="F17437" s="2042" t="s">
        <v>64</v>
      </c>
      <c r="G17437" s="2043" t="s">
        <v>64</v>
      </c>
      <c r="H17437" s="2044">
        <v>1</v>
      </c>
      <c r="I17437" s="2044">
        <v>225</v>
      </c>
      <c r="J17437" s="2045">
        <v>7.3514036279993724E-4</v>
      </c>
      <c r="K17437" s="2045">
        <v>3.2672905013330544E-6</v>
      </c>
      <c r="L17437" s="2046" t="s">
        <v>1229</v>
      </c>
    </row>
    <row r="17438" spans="2:12">
      <c r="B17438" s="1883">
        <v>41311</v>
      </c>
      <c r="C17438" s="2040">
        <v>0.82005787037037037</v>
      </c>
      <c r="D17438" s="2041" t="s">
        <v>1276</v>
      </c>
      <c r="E17438" s="2042" t="s">
        <v>1231</v>
      </c>
      <c r="F17438" s="2042" t="s">
        <v>240</v>
      </c>
      <c r="G17438" s="2043" t="s">
        <v>243</v>
      </c>
      <c r="H17438" s="2044">
        <v>1</v>
      </c>
      <c r="I17438" s="2044">
        <v>59</v>
      </c>
      <c r="J17438" s="2045">
        <v>1.9277013957865022E-4</v>
      </c>
      <c r="K17438" s="2045">
        <v>3.2672905013330544E-6</v>
      </c>
      <c r="L17438" s="2046" t="s">
        <v>1229</v>
      </c>
    </row>
    <row r="17439" spans="2:12">
      <c r="B17439" s="1883">
        <v>41311</v>
      </c>
      <c r="C17439" s="2040">
        <v>0.84368055555555554</v>
      </c>
      <c r="D17439" s="2041" t="s">
        <v>1357</v>
      </c>
      <c r="E17439" s="2042" t="s">
        <v>1231</v>
      </c>
      <c r="F17439" s="2042" t="s">
        <v>240</v>
      </c>
      <c r="G17439" s="2043" t="s">
        <v>243</v>
      </c>
      <c r="H17439" s="2044">
        <v>1</v>
      </c>
      <c r="I17439" s="2044">
        <v>95</v>
      </c>
      <c r="J17439" s="2045">
        <v>3.1039259762664017E-4</v>
      </c>
      <c r="K17439" s="2045">
        <v>3.2672905013330544E-6</v>
      </c>
      <c r="L17439" s="2046" t="s">
        <v>1229</v>
      </c>
    </row>
    <row r="17440" spans="2:12">
      <c r="B17440" s="1883">
        <v>41311</v>
      </c>
      <c r="C17440" s="2040">
        <v>0.88268518518518524</v>
      </c>
      <c r="D17440" s="2041" t="s">
        <v>1454</v>
      </c>
      <c r="E17440" s="2042" t="s">
        <v>1231</v>
      </c>
      <c r="F17440" s="2042" t="s">
        <v>240</v>
      </c>
      <c r="G17440" s="2043" t="s">
        <v>243</v>
      </c>
      <c r="H17440" s="2044">
        <v>1</v>
      </c>
      <c r="I17440" s="2044">
        <v>109</v>
      </c>
      <c r="J17440" s="2045">
        <v>3.5613466464530296E-4</v>
      </c>
      <c r="K17440" s="2045">
        <v>3.2672905013330544E-6</v>
      </c>
      <c r="L17440" s="2046" t="s">
        <v>1229</v>
      </c>
    </row>
    <row r="17441" spans="2:12">
      <c r="B17441" s="1883">
        <v>41311</v>
      </c>
      <c r="C17441" s="2040">
        <v>0.9421180555555555</v>
      </c>
      <c r="D17441" s="2041" t="s">
        <v>1286</v>
      </c>
      <c r="E17441" s="2042" t="s">
        <v>1231</v>
      </c>
      <c r="F17441" s="2042" t="s">
        <v>240</v>
      </c>
      <c r="G17441" s="2043" t="s">
        <v>243</v>
      </c>
      <c r="H17441" s="2044">
        <v>1</v>
      </c>
      <c r="I17441" s="2044">
        <v>143</v>
      </c>
      <c r="J17441" s="2045">
        <v>4.6722254169062681E-4</v>
      </c>
      <c r="K17441" s="2045">
        <v>3.2672905013330544E-6</v>
      </c>
      <c r="L17441" s="2046" t="s">
        <v>1229</v>
      </c>
    </row>
    <row r="17442" spans="2:12">
      <c r="B17442" s="1883">
        <v>41312</v>
      </c>
      <c r="C17442" s="2040">
        <v>0.24020833333333333</v>
      </c>
      <c r="D17442" s="2041" t="s">
        <v>1315</v>
      </c>
      <c r="E17442" s="2042" t="s">
        <v>1231</v>
      </c>
      <c r="F17442" s="2042" t="s">
        <v>240</v>
      </c>
      <c r="G17442" s="2043" t="s">
        <v>243</v>
      </c>
      <c r="H17442" s="2044">
        <v>1</v>
      </c>
      <c r="I17442" s="2044">
        <v>109</v>
      </c>
      <c r="J17442" s="2045">
        <v>3.5613466464530296E-4</v>
      </c>
      <c r="K17442" s="2045">
        <v>3.2672905013330544E-6</v>
      </c>
      <c r="L17442" s="2046" t="s">
        <v>1229</v>
      </c>
    </row>
    <row r="17443" spans="2:12">
      <c r="B17443" s="1883">
        <v>41312</v>
      </c>
      <c r="C17443" s="2040">
        <v>0.33819444444444446</v>
      </c>
      <c r="D17443" s="2041" t="s">
        <v>1241</v>
      </c>
      <c r="E17443" s="2042" t="s">
        <v>1231</v>
      </c>
      <c r="F17443" s="2042" t="s">
        <v>103</v>
      </c>
      <c r="G17443" s="2043" t="s">
        <v>1236</v>
      </c>
      <c r="H17443" s="2044">
        <v>1</v>
      </c>
      <c r="I17443" s="2044">
        <v>43</v>
      </c>
      <c r="J17443" s="2045">
        <v>1.4049349155732135E-4</v>
      </c>
      <c r="K17443" s="2045">
        <v>3.2672905013330544E-6</v>
      </c>
      <c r="L17443" s="2046" t="s">
        <v>1229</v>
      </c>
    </row>
    <row r="17444" spans="2:12">
      <c r="B17444" s="1883">
        <v>41312</v>
      </c>
      <c r="C17444" s="2040">
        <v>0.33898148148148149</v>
      </c>
      <c r="D17444" s="2041" t="s">
        <v>1275</v>
      </c>
      <c r="E17444" s="2042" t="s">
        <v>1231</v>
      </c>
      <c r="F17444" s="2042" t="s">
        <v>240</v>
      </c>
      <c r="G17444" s="2043" t="s">
        <v>243</v>
      </c>
      <c r="H17444" s="2044">
        <v>1</v>
      </c>
      <c r="I17444" s="2044">
        <v>177</v>
      </c>
      <c r="J17444" s="2045">
        <v>5.783104187359506E-4</v>
      </c>
      <c r="K17444" s="2045">
        <v>3.2672905013330544E-6</v>
      </c>
      <c r="L17444" s="2046" t="s">
        <v>1229</v>
      </c>
    </row>
    <row r="17445" spans="2:12">
      <c r="B17445" s="1883">
        <v>41312</v>
      </c>
      <c r="C17445" s="2040">
        <v>0.3576388888888889</v>
      </c>
      <c r="D17445" s="2041" t="s">
        <v>1249</v>
      </c>
      <c r="E17445" s="2042" t="s">
        <v>1228</v>
      </c>
      <c r="F17445" s="2042" t="s">
        <v>103</v>
      </c>
      <c r="G17445" s="2043" t="s">
        <v>1236</v>
      </c>
      <c r="H17445" s="2044">
        <v>6</v>
      </c>
      <c r="I17445" s="2044">
        <v>185</v>
      </c>
      <c r="J17445" s="2045">
        <v>8.6949710167632768E-2</v>
      </c>
      <c r="K17445" s="2045">
        <v>4.6999843333855553E-4</v>
      </c>
      <c r="L17445" s="2046" t="s">
        <v>1229</v>
      </c>
    </row>
    <row r="17446" spans="2:12">
      <c r="B17446" s="1883">
        <v>41312</v>
      </c>
      <c r="C17446" s="2040">
        <v>0.40277777777777773</v>
      </c>
      <c r="D17446" s="2041" t="s">
        <v>1480</v>
      </c>
      <c r="E17446" s="2042" t="s">
        <v>1231</v>
      </c>
      <c r="F17446" s="2042" t="s">
        <v>103</v>
      </c>
      <c r="G17446" s="2043" t="s">
        <v>1236</v>
      </c>
      <c r="H17446" s="2044">
        <v>26</v>
      </c>
      <c r="I17446" s="2044">
        <v>184</v>
      </c>
      <c r="J17446" s="2045">
        <v>1.5630717758377332E-2</v>
      </c>
      <c r="K17446" s="2045">
        <v>8.4949553034659411E-5</v>
      </c>
      <c r="L17446" s="2046" t="s">
        <v>1229</v>
      </c>
    </row>
    <row r="17447" spans="2:12">
      <c r="B17447" s="1883">
        <v>41312</v>
      </c>
      <c r="C17447" s="2040">
        <v>0.60069444444444442</v>
      </c>
      <c r="D17447" s="2041" t="s">
        <v>1390</v>
      </c>
      <c r="E17447" s="2042" t="s">
        <v>1231</v>
      </c>
      <c r="F17447" s="2042" t="s">
        <v>240</v>
      </c>
      <c r="G17447" s="2043" t="s">
        <v>242</v>
      </c>
      <c r="H17447" s="2044">
        <v>944</v>
      </c>
      <c r="I17447" s="2044">
        <v>25.916313559322035</v>
      </c>
      <c r="J17447" s="2045">
        <v>7.9934262115113175E-2</v>
      </c>
      <c r="K17447" s="2045">
        <v>3.0843222332584035E-3</v>
      </c>
      <c r="L17447" s="2046" t="s">
        <v>1229</v>
      </c>
    </row>
    <row r="17448" spans="2:12">
      <c r="B17448" s="1883">
        <v>41312</v>
      </c>
      <c r="C17448" s="2040">
        <v>0.6042939814814815</v>
      </c>
      <c r="D17448" s="2041" t="s">
        <v>1275</v>
      </c>
      <c r="E17448" s="2042" t="s">
        <v>1231</v>
      </c>
      <c r="F17448" s="2042" t="s">
        <v>240</v>
      </c>
      <c r="G17448" s="2043" t="s">
        <v>243</v>
      </c>
      <c r="H17448" s="2044">
        <v>1</v>
      </c>
      <c r="I17448" s="2044">
        <v>480</v>
      </c>
      <c r="J17448" s="2045">
        <v>1.5682994406398662E-3</v>
      </c>
      <c r="K17448" s="2045">
        <v>3.2672905013330544E-6</v>
      </c>
      <c r="L17448" s="2046" t="s">
        <v>1229</v>
      </c>
    </row>
    <row r="17449" spans="2:12">
      <c r="B17449" s="1883">
        <v>41312</v>
      </c>
      <c r="C17449" s="2040">
        <v>0.62006944444444445</v>
      </c>
      <c r="D17449" s="2041" t="s">
        <v>1465</v>
      </c>
      <c r="E17449" s="2042" t="s">
        <v>1231</v>
      </c>
      <c r="F17449" s="2042" t="s">
        <v>240</v>
      </c>
      <c r="G17449" s="2043" t="s">
        <v>243</v>
      </c>
      <c r="H17449" s="2044">
        <v>1</v>
      </c>
      <c r="I17449" s="2044">
        <v>217</v>
      </c>
      <c r="J17449" s="2045">
        <v>7.0900203878927282E-4</v>
      </c>
      <c r="K17449" s="2045">
        <v>3.2672905013330544E-6</v>
      </c>
      <c r="L17449" s="2046" t="s">
        <v>1229</v>
      </c>
    </row>
    <row r="17450" spans="2:12">
      <c r="B17450" s="1883">
        <v>41312</v>
      </c>
      <c r="C17450" s="2040">
        <v>0.62986111111111109</v>
      </c>
      <c r="D17450" s="2041" t="s">
        <v>1275</v>
      </c>
      <c r="E17450" s="2042" t="s">
        <v>1231</v>
      </c>
      <c r="F17450" s="2042" t="s">
        <v>15</v>
      </c>
      <c r="G17450" s="2043" t="s">
        <v>1416</v>
      </c>
      <c r="H17450" s="2044">
        <v>1</v>
      </c>
      <c r="I17450" s="2044">
        <v>114</v>
      </c>
      <c r="J17450" s="2045">
        <v>3.7247111715196823E-4</v>
      </c>
      <c r="K17450" s="2045">
        <v>3.2672905013330544E-6</v>
      </c>
      <c r="L17450" s="2046" t="s">
        <v>1229</v>
      </c>
    </row>
    <row r="17451" spans="2:12">
      <c r="B17451" s="1883">
        <v>41312</v>
      </c>
      <c r="C17451" s="2040">
        <v>0.64052083333333332</v>
      </c>
      <c r="D17451" s="2041" t="s">
        <v>1258</v>
      </c>
      <c r="E17451" s="2042" t="s">
        <v>1231</v>
      </c>
      <c r="F17451" s="2042" t="s">
        <v>61</v>
      </c>
      <c r="G17451" s="2043" t="s">
        <v>1266</v>
      </c>
      <c r="H17451" s="2044">
        <v>1</v>
      </c>
      <c r="I17451" s="2044">
        <v>46</v>
      </c>
      <c r="J17451" s="2045">
        <v>1.5029536306132051E-4</v>
      </c>
      <c r="K17451" s="2045">
        <v>3.2672905013330544E-6</v>
      </c>
      <c r="L17451" s="2046" t="s">
        <v>1229</v>
      </c>
    </row>
    <row r="17452" spans="2:12">
      <c r="B17452" s="1883">
        <v>41312</v>
      </c>
      <c r="C17452" s="2040">
        <v>0.6908333333333333</v>
      </c>
      <c r="D17452" s="2041" t="s">
        <v>1391</v>
      </c>
      <c r="E17452" s="2042" t="s">
        <v>1231</v>
      </c>
      <c r="F17452" s="2042" t="s">
        <v>240</v>
      </c>
      <c r="G17452" s="2043" t="s">
        <v>243</v>
      </c>
      <c r="H17452" s="2044">
        <v>1</v>
      </c>
      <c r="I17452" s="2044">
        <v>292</v>
      </c>
      <c r="J17452" s="2045">
        <v>9.5404882638925193E-4</v>
      </c>
      <c r="K17452" s="2045">
        <v>3.2672905013330544E-6</v>
      </c>
      <c r="L17452" s="2046" t="s">
        <v>1229</v>
      </c>
    </row>
    <row r="17453" spans="2:12">
      <c r="B17453" s="1883">
        <v>41312</v>
      </c>
      <c r="C17453" s="2040">
        <v>0.72082175925925929</v>
      </c>
      <c r="D17453" s="2041" t="s">
        <v>1364</v>
      </c>
      <c r="E17453" s="2042" t="s">
        <v>1231</v>
      </c>
      <c r="F17453" s="2042" t="s">
        <v>240</v>
      </c>
      <c r="G17453" s="2043" t="s">
        <v>243</v>
      </c>
      <c r="H17453" s="2044">
        <v>1</v>
      </c>
      <c r="I17453" s="2044">
        <v>372</v>
      </c>
      <c r="J17453" s="2045">
        <v>1.2154320664958963E-3</v>
      </c>
      <c r="K17453" s="2045">
        <v>3.2672905013330544E-6</v>
      </c>
      <c r="L17453" s="2046" t="s">
        <v>1229</v>
      </c>
    </row>
    <row r="17454" spans="2:12">
      <c r="B17454" s="1883">
        <v>41312</v>
      </c>
      <c r="C17454" s="2040">
        <v>0.76362268518518517</v>
      </c>
      <c r="D17454" s="2041" t="s">
        <v>1282</v>
      </c>
      <c r="E17454" s="2042" t="s">
        <v>1231</v>
      </c>
      <c r="F17454" s="2042" t="s">
        <v>240</v>
      </c>
      <c r="G17454" s="2043" t="s">
        <v>243</v>
      </c>
      <c r="H17454" s="2044">
        <v>1</v>
      </c>
      <c r="I17454" s="2044">
        <v>355</v>
      </c>
      <c r="J17454" s="2045">
        <v>1.1598881279732344E-3</v>
      </c>
      <c r="K17454" s="2045">
        <v>3.2672905013330544E-6</v>
      </c>
      <c r="L17454" s="2046" t="s">
        <v>1229</v>
      </c>
    </row>
    <row r="17455" spans="2:12">
      <c r="B17455" s="1883">
        <v>41312</v>
      </c>
      <c r="C17455" s="2040">
        <v>0.81672453703703707</v>
      </c>
      <c r="D17455" s="2041" t="s">
        <v>1386</v>
      </c>
      <c r="E17455" s="2042" t="s">
        <v>1231</v>
      </c>
      <c r="F17455" s="2042" t="s">
        <v>15</v>
      </c>
      <c r="G17455" s="2043" t="s">
        <v>1432</v>
      </c>
      <c r="H17455" s="2044">
        <v>1</v>
      </c>
      <c r="I17455" s="2044">
        <v>114</v>
      </c>
      <c r="J17455" s="2045">
        <v>3.7247111715196823E-4</v>
      </c>
      <c r="K17455" s="2045">
        <v>3.2672905013330544E-6</v>
      </c>
      <c r="L17455" s="2046" t="s">
        <v>1229</v>
      </c>
    </row>
    <row r="17456" spans="2:12">
      <c r="B17456" s="1883">
        <v>41312</v>
      </c>
      <c r="C17456" s="2040">
        <v>0.82534722222222223</v>
      </c>
      <c r="D17456" s="2041" t="s">
        <v>1282</v>
      </c>
      <c r="E17456" s="2042" t="s">
        <v>1231</v>
      </c>
      <c r="F17456" s="2042" t="s">
        <v>240</v>
      </c>
      <c r="G17456" s="2043" t="s">
        <v>243</v>
      </c>
      <c r="H17456" s="2044">
        <v>1</v>
      </c>
      <c r="I17456" s="2044">
        <v>212</v>
      </c>
      <c r="J17456" s="2045">
        <v>6.9266558628260761E-4</v>
      </c>
      <c r="K17456" s="2045">
        <v>3.2672905013330544E-6</v>
      </c>
      <c r="L17456" s="2046" t="s">
        <v>1229</v>
      </c>
    </row>
    <row r="17457" spans="2:12">
      <c r="B17457" s="1883">
        <v>41312</v>
      </c>
      <c r="C17457" s="2040">
        <v>0.875</v>
      </c>
      <c r="D17457" s="2041" t="s">
        <v>1423</v>
      </c>
      <c r="E17457" s="2042" t="s">
        <v>1231</v>
      </c>
      <c r="F17457" s="2042" t="s">
        <v>15</v>
      </c>
      <c r="G17457" s="2043" t="s">
        <v>1416</v>
      </c>
      <c r="H17457" s="2044">
        <v>19</v>
      </c>
      <c r="I17457" s="2044">
        <v>30</v>
      </c>
      <c r="J17457" s="2045">
        <v>1.862355585759841E-3</v>
      </c>
      <c r="K17457" s="2045">
        <v>6.2078519525328042E-5</v>
      </c>
      <c r="L17457" s="2046" t="s">
        <v>1229</v>
      </c>
    </row>
    <row r="17458" spans="2:12">
      <c r="B17458" s="1883">
        <v>41312</v>
      </c>
      <c r="C17458" s="2040">
        <v>0.88369212962962962</v>
      </c>
      <c r="D17458" s="2041" t="s">
        <v>1353</v>
      </c>
      <c r="E17458" s="2042" t="s">
        <v>1231</v>
      </c>
      <c r="F17458" s="2042" t="s">
        <v>240</v>
      </c>
      <c r="G17458" s="2043" t="s">
        <v>243</v>
      </c>
      <c r="H17458" s="2044">
        <v>1</v>
      </c>
      <c r="I17458" s="2044">
        <v>107</v>
      </c>
      <c r="J17458" s="2045">
        <v>3.4960008364263686E-4</v>
      </c>
      <c r="K17458" s="2045">
        <v>3.2672905013330544E-6</v>
      </c>
      <c r="L17458" s="2046" t="s">
        <v>1229</v>
      </c>
    </row>
    <row r="17459" spans="2:12">
      <c r="B17459" s="1883">
        <v>41312</v>
      </c>
      <c r="C17459" s="2040">
        <v>0.95042824074074073</v>
      </c>
      <c r="D17459" s="2041" t="s">
        <v>1478</v>
      </c>
      <c r="E17459" s="2042" t="s">
        <v>1231</v>
      </c>
      <c r="F17459" s="2042" t="s">
        <v>250</v>
      </c>
      <c r="G17459" s="2043" t="s">
        <v>374</v>
      </c>
      <c r="H17459" s="2044">
        <v>1</v>
      </c>
      <c r="I17459" s="2044">
        <v>236</v>
      </c>
      <c r="J17459" s="2045">
        <v>7.7108055831460087E-4</v>
      </c>
      <c r="K17459" s="2045">
        <v>3.2672905013330544E-6</v>
      </c>
      <c r="L17459" s="2046" t="s">
        <v>1229</v>
      </c>
    </row>
    <row r="17460" spans="2:12">
      <c r="B17460" s="1883">
        <v>41313</v>
      </c>
      <c r="C17460" s="2040">
        <v>0.35416666666666669</v>
      </c>
      <c r="D17460" s="2041" t="s">
        <v>1272</v>
      </c>
      <c r="E17460" s="2042" t="s">
        <v>1231</v>
      </c>
      <c r="F17460" s="2042" t="s">
        <v>103</v>
      </c>
      <c r="G17460" s="2043" t="s">
        <v>1236</v>
      </c>
      <c r="H17460" s="2044">
        <v>11</v>
      </c>
      <c r="I17460" s="2044">
        <v>195</v>
      </c>
      <c r="J17460" s="2045">
        <v>7.0083381253594019E-3</v>
      </c>
      <c r="K17460" s="2045">
        <v>3.59401955146636E-5</v>
      </c>
      <c r="L17460" s="2046" t="s">
        <v>1229</v>
      </c>
    </row>
    <row r="17461" spans="2:12">
      <c r="B17461" s="1883">
        <v>41313</v>
      </c>
      <c r="C17461" s="2040">
        <v>0.35833333333333334</v>
      </c>
      <c r="D17461" s="2041" t="s">
        <v>1256</v>
      </c>
      <c r="E17461" s="2042" t="s">
        <v>1231</v>
      </c>
      <c r="F17461" s="2042" t="s">
        <v>103</v>
      </c>
      <c r="G17461" s="2043" t="s">
        <v>1236</v>
      </c>
      <c r="H17461" s="2044">
        <v>67</v>
      </c>
      <c r="I17461" s="2044">
        <v>197</v>
      </c>
      <c r="J17461" s="2045">
        <v>4.3124967327094983E-2</v>
      </c>
      <c r="K17461" s="2045">
        <v>2.1890846358931464E-4</v>
      </c>
      <c r="L17461" s="2046" t="s">
        <v>1229</v>
      </c>
    </row>
    <row r="17462" spans="2:12">
      <c r="B17462" s="1883">
        <v>41313</v>
      </c>
      <c r="C17462" s="2040">
        <v>0.3772800925925926</v>
      </c>
      <c r="D17462" s="2041" t="s">
        <v>1323</v>
      </c>
      <c r="E17462" s="2042" t="s">
        <v>1231</v>
      </c>
      <c r="F17462" s="2042" t="s">
        <v>240</v>
      </c>
      <c r="G17462" s="2043" t="s">
        <v>243</v>
      </c>
      <c r="H17462" s="2044">
        <v>1</v>
      </c>
      <c r="I17462" s="2044">
        <v>113</v>
      </c>
      <c r="J17462" s="2045">
        <v>3.6920382665063517E-4</v>
      </c>
      <c r="K17462" s="2045">
        <v>3.2672905013330544E-6</v>
      </c>
      <c r="L17462" s="2046" t="s">
        <v>1229</v>
      </c>
    </row>
    <row r="17463" spans="2:12">
      <c r="B17463" s="1883">
        <v>41313</v>
      </c>
      <c r="C17463" s="2040">
        <v>0.43055555555555558</v>
      </c>
      <c r="D17463" s="2041" t="s">
        <v>1477</v>
      </c>
      <c r="E17463" s="2042" t="s">
        <v>1231</v>
      </c>
      <c r="F17463" s="2042" t="s">
        <v>103</v>
      </c>
      <c r="G17463" s="2043" t="s">
        <v>1236</v>
      </c>
      <c r="H17463" s="2044">
        <v>16</v>
      </c>
      <c r="I17463" s="2044">
        <v>250</v>
      </c>
      <c r="J17463" s="2045">
        <v>1.3069162005332218E-2</v>
      </c>
      <c r="K17463" s="2045">
        <v>5.2276648021328871E-5</v>
      </c>
      <c r="L17463" s="2046" t="s">
        <v>1229</v>
      </c>
    </row>
    <row r="17464" spans="2:12">
      <c r="B17464" s="1883">
        <v>41313</v>
      </c>
      <c r="C17464" s="2040">
        <v>0.44040509259259258</v>
      </c>
      <c r="D17464" s="2041" t="s">
        <v>1323</v>
      </c>
      <c r="E17464" s="2042" t="s">
        <v>1231</v>
      </c>
      <c r="F17464" s="2042" t="s">
        <v>61</v>
      </c>
      <c r="G17464" s="2043" t="s">
        <v>249</v>
      </c>
      <c r="H17464" s="2044">
        <v>28</v>
      </c>
      <c r="I17464" s="2044">
        <v>57.25</v>
      </c>
      <c r="J17464" s="2045">
        <v>5.2374666736368864E-3</v>
      </c>
      <c r="K17464" s="2045">
        <v>9.148413403732553E-5</v>
      </c>
      <c r="L17464" s="2046" t="s">
        <v>1229</v>
      </c>
    </row>
    <row r="17465" spans="2:12">
      <c r="B17465" s="1883">
        <v>41313</v>
      </c>
      <c r="C17465" s="2040">
        <v>0.55708333333333337</v>
      </c>
      <c r="D17465" s="2041" t="s">
        <v>1387</v>
      </c>
      <c r="E17465" s="2042" t="s">
        <v>1231</v>
      </c>
      <c r="F17465" s="2042" t="s">
        <v>64</v>
      </c>
      <c r="G17465" s="2043" t="s">
        <v>64</v>
      </c>
      <c r="H17465" s="2044">
        <v>1</v>
      </c>
      <c r="I17465" s="2044">
        <v>128</v>
      </c>
      <c r="J17465" s="2045">
        <v>4.1821318417063096E-4</v>
      </c>
      <c r="K17465" s="2045">
        <v>3.2672905013330544E-6</v>
      </c>
      <c r="L17465" s="2046" t="s">
        <v>1229</v>
      </c>
    </row>
    <row r="17466" spans="2:12">
      <c r="B17466" s="1883">
        <v>41313</v>
      </c>
      <c r="C17466" s="2040">
        <v>0.60097222222222224</v>
      </c>
      <c r="D17466" s="2041" t="s">
        <v>1326</v>
      </c>
      <c r="E17466" s="2042" t="s">
        <v>1231</v>
      </c>
      <c r="F17466" s="2042" t="s">
        <v>64</v>
      </c>
      <c r="G17466" s="2043" t="s">
        <v>64</v>
      </c>
      <c r="H17466" s="2044">
        <v>1</v>
      </c>
      <c r="I17466" s="2044">
        <v>305</v>
      </c>
      <c r="J17466" s="2045">
        <v>9.9652360290658167E-4</v>
      </c>
      <c r="K17466" s="2045">
        <v>3.2672905013330544E-6</v>
      </c>
      <c r="L17466" s="2046" t="s">
        <v>1229</v>
      </c>
    </row>
    <row r="17467" spans="2:12">
      <c r="B17467" s="1883">
        <v>41313</v>
      </c>
      <c r="C17467" s="2040">
        <v>0.6308449074074074</v>
      </c>
      <c r="D17467" s="2041" t="s">
        <v>1368</v>
      </c>
      <c r="E17467" s="2042" t="s">
        <v>1231</v>
      </c>
      <c r="F17467" s="2042" t="s">
        <v>250</v>
      </c>
      <c r="G17467" s="2043" t="s">
        <v>374</v>
      </c>
      <c r="H17467" s="2044">
        <v>1</v>
      </c>
      <c r="I17467" s="2044">
        <v>192</v>
      </c>
      <c r="J17467" s="2045">
        <v>6.2731977625594645E-4</v>
      </c>
      <c r="K17467" s="2045">
        <v>3.2672905013330544E-6</v>
      </c>
      <c r="L17467" s="2046" t="s">
        <v>1229</v>
      </c>
    </row>
    <row r="17468" spans="2:12">
      <c r="B17468" s="1883">
        <v>41313</v>
      </c>
      <c r="C17468" s="2040">
        <v>0.70827546296296295</v>
      </c>
      <c r="D17468" s="2041" t="s">
        <v>1355</v>
      </c>
      <c r="E17468" s="2042" t="s">
        <v>1231</v>
      </c>
      <c r="F17468" s="2042" t="s">
        <v>240</v>
      </c>
      <c r="G17468" s="2043" t="s">
        <v>243</v>
      </c>
      <c r="H17468" s="2044">
        <v>1</v>
      </c>
      <c r="I17468" s="2044">
        <v>86</v>
      </c>
      <c r="J17468" s="2045">
        <v>2.809869831146427E-4</v>
      </c>
      <c r="K17468" s="2045">
        <v>3.2672905013330544E-6</v>
      </c>
      <c r="L17468" s="2046" t="s">
        <v>1229</v>
      </c>
    </row>
    <row r="17469" spans="2:12">
      <c r="B17469" s="1883">
        <v>41313</v>
      </c>
      <c r="C17469" s="2040">
        <v>0.72965277777777782</v>
      </c>
      <c r="D17469" s="2041" t="s">
        <v>1405</v>
      </c>
      <c r="E17469" s="2042" t="s">
        <v>1231</v>
      </c>
      <c r="F17469" s="2042" t="s">
        <v>64</v>
      </c>
      <c r="G17469" s="2043" t="s">
        <v>64</v>
      </c>
      <c r="H17469" s="2044">
        <v>1</v>
      </c>
      <c r="I17469" s="2044">
        <v>119</v>
      </c>
      <c r="J17469" s="2045">
        <v>3.8880756965863349E-4</v>
      </c>
      <c r="K17469" s="2045">
        <v>3.2672905013330544E-6</v>
      </c>
      <c r="L17469" s="2046" t="s">
        <v>1229</v>
      </c>
    </row>
    <row r="17470" spans="2:12">
      <c r="B17470" s="1883">
        <v>41313</v>
      </c>
      <c r="C17470" s="2040">
        <v>0.75680555555555551</v>
      </c>
      <c r="D17470" s="2041" t="s">
        <v>1392</v>
      </c>
      <c r="E17470" s="2042" t="s">
        <v>1231</v>
      </c>
      <c r="F17470" s="2042" t="s">
        <v>240</v>
      </c>
      <c r="G17470" s="2043" t="s">
        <v>243</v>
      </c>
      <c r="H17470" s="2044">
        <v>1</v>
      </c>
      <c r="I17470" s="2044">
        <v>177</v>
      </c>
      <c r="J17470" s="2045">
        <v>5.783104187359506E-4</v>
      </c>
      <c r="K17470" s="2045">
        <v>3.2672905013330544E-6</v>
      </c>
      <c r="L17470" s="2046" t="s">
        <v>1229</v>
      </c>
    </row>
    <row r="17471" spans="2:12">
      <c r="B17471" s="1883">
        <v>41313</v>
      </c>
      <c r="C17471" s="2040">
        <v>0.77688657407407402</v>
      </c>
      <c r="D17471" s="2041" t="s">
        <v>1471</v>
      </c>
      <c r="E17471" s="2042" t="s">
        <v>1231</v>
      </c>
      <c r="F17471" s="2042" t="s">
        <v>240</v>
      </c>
      <c r="G17471" s="2043" t="s">
        <v>243</v>
      </c>
      <c r="H17471" s="2044">
        <v>1</v>
      </c>
      <c r="I17471" s="2044">
        <v>241</v>
      </c>
      <c r="J17471" s="2045">
        <v>7.8741701082126619E-4</v>
      </c>
      <c r="K17471" s="2045">
        <v>3.2672905013330544E-6</v>
      </c>
      <c r="L17471" s="2046" t="s">
        <v>1229</v>
      </c>
    </row>
    <row r="17472" spans="2:12">
      <c r="B17472" s="1883">
        <v>41314</v>
      </c>
      <c r="C17472" s="2040">
        <v>0.31944444444444448</v>
      </c>
      <c r="D17472" s="2041" t="s">
        <v>1321</v>
      </c>
      <c r="E17472" s="2042" t="s">
        <v>1231</v>
      </c>
      <c r="F17472" s="2042" t="s">
        <v>103</v>
      </c>
      <c r="G17472" s="2043" t="s">
        <v>1236</v>
      </c>
      <c r="H17472" s="2044">
        <v>20</v>
      </c>
      <c r="I17472" s="2044">
        <v>453</v>
      </c>
      <c r="J17472" s="2045">
        <v>2.9601651942077475E-2</v>
      </c>
      <c r="K17472" s="2045">
        <v>6.5345810026661095E-5</v>
      </c>
      <c r="L17472" s="2046" t="s">
        <v>1229</v>
      </c>
    </row>
    <row r="17473" spans="2:12">
      <c r="B17473" s="1883">
        <v>41314</v>
      </c>
      <c r="C17473" s="2040">
        <v>0.3354166666666667</v>
      </c>
      <c r="D17473" s="2041" t="s">
        <v>1370</v>
      </c>
      <c r="E17473" s="2042" t="s">
        <v>1231</v>
      </c>
      <c r="F17473" s="2042" t="s">
        <v>103</v>
      </c>
      <c r="G17473" s="2043" t="s">
        <v>1236</v>
      </c>
      <c r="H17473" s="2044">
        <v>3</v>
      </c>
      <c r="I17473" s="2044">
        <v>447</v>
      </c>
      <c r="J17473" s="2045">
        <v>4.381436562287626E-3</v>
      </c>
      <c r="K17473" s="2045">
        <v>9.8018715039991632E-6</v>
      </c>
      <c r="L17473" s="2046" t="s">
        <v>1229</v>
      </c>
    </row>
    <row r="17474" spans="2:12">
      <c r="B17474" s="1883">
        <v>41314</v>
      </c>
      <c r="C17474" s="2040">
        <v>0.34791666666666665</v>
      </c>
      <c r="D17474" s="2041" t="s">
        <v>1325</v>
      </c>
      <c r="E17474" s="2042" t="s">
        <v>1231</v>
      </c>
      <c r="F17474" s="2042" t="s">
        <v>103</v>
      </c>
      <c r="G17474" s="2043" t="s">
        <v>1236</v>
      </c>
      <c r="H17474" s="2044">
        <v>2</v>
      </c>
      <c r="I17474" s="2044">
        <v>187</v>
      </c>
      <c r="J17474" s="2045">
        <v>1.2219666474985625E-3</v>
      </c>
      <c r="K17474" s="2045">
        <v>6.5345810026661088E-6</v>
      </c>
      <c r="L17474" s="2046" t="s">
        <v>1229</v>
      </c>
    </row>
    <row r="17475" spans="2:12">
      <c r="B17475" s="1883">
        <v>41314</v>
      </c>
      <c r="C17475" s="2040">
        <v>0.51388888888888884</v>
      </c>
      <c r="D17475" s="2041" t="s">
        <v>1309</v>
      </c>
      <c r="E17475" s="2042" t="s">
        <v>1231</v>
      </c>
      <c r="F17475" s="2042" t="s">
        <v>240</v>
      </c>
      <c r="G17475" s="2043" t="s">
        <v>243</v>
      </c>
      <c r="H17475" s="2044">
        <v>2</v>
      </c>
      <c r="I17475" s="2044">
        <v>100</v>
      </c>
      <c r="J17475" s="2045">
        <v>6.5345810026661087E-4</v>
      </c>
      <c r="K17475" s="2045">
        <v>6.5345810026661088E-6</v>
      </c>
      <c r="L17475" s="2046" t="s">
        <v>1229</v>
      </c>
    </row>
    <row r="17476" spans="2:12">
      <c r="B17476" s="1883">
        <v>41314</v>
      </c>
      <c r="C17476" s="2040">
        <v>0.55746527777777777</v>
      </c>
      <c r="D17476" s="2041" t="s">
        <v>1369</v>
      </c>
      <c r="E17476" s="2042" t="s">
        <v>1231</v>
      </c>
      <c r="F17476" s="2042" t="s">
        <v>240</v>
      </c>
      <c r="G17476" s="2043" t="s">
        <v>243</v>
      </c>
      <c r="H17476" s="2044">
        <v>1</v>
      </c>
      <c r="I17476" s="2044">
        <v>82</v>
      </c>
      <c r="J17476" s="2045">
        <v>2.6791782110931049E-4</v>
      </c>
      <c r="K17476" s="2045">
        <v>3.2672905013330544E-6</v>
      </c>
      <c r="L17476" s="2046" t="s">
        <v>1229</v>
      </c>
    </row>
    <row r="17477" spans="2:12">
      <c r="B17477" s="1883">
        <v>41314</v>
      </c>
      <c r="C17477" s="2040">
        <v>0.56944444444444442</v>
      </c>
      <c r="D17477" s="2041" t="s">
        <v>1280</v>
      </c>
      <c r="E17477" s="2042" t="s">
        <v>1231</v>
      </c>
      <c r="F17477" s="2042" t="s">
        <v>240</v>
      </c>
      <c r="G17477" s="2043" t="s">
        <v>243</v>
      </c>
      <c r="H17477" s="2044">
        <v>1</v>
      </c>
      <c r="I17477" s="2044">
        <v>60</v>
      </c>
      <c r="J17477" s="2045">
        <v>1.9603743007998327E-4</v>
      </c>
      <c r="K17477" s="2045">
        <v>3.2672905013330544E-6</v>
      </c>
      <c r="L17477" s="2046" t="s">
        <v>1229</v>
      </c>
    </row>
    <row r="17478" spans="2:12">
      <c r="B17478" s="1883">
        <v>41314</v>
      </c>
      <c r="C17478" s="2040">
        <v>0.57454861111111111</v>
      </c>
      <c r="D17478" s="2041" t="s">
        <v>1235</v>
      </c>
      <c r="E17478" s="2042" t="s">
        <v>1228</v>
      </c>
      <c r="F17478" s="2042" t="s">
        <v>238</v>
      </c>
      <c r="G17478" s="2043" t="s">
        <v>239</v>
      </c>
      <c r="H17478" s="2044">
        <v>35</v>
      </c>
      <c r="I17478" s="2044">
        <v>177.65714285714284</v>
      </c>
      <c r="J17478" s="2045">
        <v>0.48707504308318972</v>
      </c>
      <c r="K17478" s="2045">
        <v>2.7416575278082405E-3</v>
      </c>
      <c r="L17478" s="2046" t="s">
        <v>1229</v>
      </c>
    </row>
    <row r="17479" spans="2:12">
      <c r="B17479" s="1883">
        <v>41314</v>
      </c>
      <c r="C17479" s="2040">
        <v>0.58042824074074073</v>
      </c>
      <c r="D17479" s="2041" t="s">
        <v>1304</v>
      </c>
      <c r="E17479" s="2042" t="s">
        <v>1231</v>
      </c>
      <c r="F17479" s="2042" t="s">
        <v>240</v>
      </c>
      <c r="G17479" s="2043" t="s">
        <v>243</v>
      </c>
      <c r="H17479" s="2044">
        <v>1</v>
      </c>
      <c r="I17479" s="2044">
        <v>184</v>
      </c>
      <c r="J17479" s="2045">
        <v>6.0118145224528202E-4</v>
      </c>
      <c r="K17479" s="2045">
        <v>3.2672905013330544E-6</v>
      </c>
      <c r="L17479" s="2046" t="s">
        <v>1229</v>
      </c>
    </row>
    <row r="17480" spans="2:12">
      <c r="B17480" s="1883">
        <v>41314</v>
      </c>
      <c r="C17480" s="2040">
        <v>0.58362268518518523</v>
      </c>
      <c r="D17480" s="2041" t="s">
        <v>1378</v>
      </c>
      <c r="E17480" s="2042" t="s">
        <v>1231</v>
      </c>
      <c r="F17480" s="2042" t="s">
        <v>240</v>
      </c>
      <c r="G17480" s="2043" t="s">
        <v>243</v>
      </c>
      <c r="H17480" s="2044">
        <v>1</v>
      </c>
      <c r="I17480" s="2044">
        <v>100</v>
      </c>
      <c r="J17480" s="2045">
        <v>3.2672905013330543E-4</v>
      </c>
      <c r="K17480" s="2045">
        <v>3.2672905013330544E-6</v>
      </c>
      <c r="L17480" s="2046" t="s">
        <v>1229</v>
      </c>
    </row>
    <row r="17481" spans="2:12">
      <c r="B17481" s="1883">
        <v>41314</v>
      </c>
      <c r="C17481" s="2040">
        <v>0.75766203703703705</v>
      </c>
      <c r="D17481" s="2041" t="s">
        <v>1254</v>
      </c>
      <c r="E17481" s="2042" t="s">
        <v>1231</v>
      </c>
      <c r="F17481" s="2042" t="s">
        <v>240</v>
      </c>
      <c r="G17481" s="2043" t="s">
        <v>243</v>
      </c>
      <c r="H17481" s="2044">
        <v>1</v>
      </c>
      <c r="I17481" s="2044">
        <v>89</v>
      </c>
      <c r="J17481" s="2045">
        <v>2.9078885461864185E-4</v>
      </c>
      <c r="K17481" s="2045">
        <v>3.2672905013330544E-6</v>
      </c>
      <c r="L17481" s="2046" t="s">
        <v>1229</v>
      </c>
    </row>
    <row r="17482" spans="2:12">
      <c r="B17482" s="1883">
        <v>41314</v>
      </c>
      <c r="C17482" s="2040">
        <v>0.84634259259259259</v>
      </c>
      <c r="D17482" s="2041" t="s">
        <v>1330</v>
      </c>
      <c r="E17482" s="2042" t="s">
        <v>1231</v>
      </c>
      <c r="F17482" s="2042" t="s">
        <v>240</v>
      </c>
      <c r="G17482" s="2043" t="s">
        <v>243</v>
      </c>
      <c r="H17482" s="2044">
        <v>1</v>
      </c>
      <c r="I17482" s="2044">
        <v>86</v>
      </c>
      <c r="J17482" s="2045">
        <v>2.809869831146427E-4</v>
      </c>
      <c r="K17482" s="2045">
        <v>3.2672905013330544E-6</v>
      </c>
      <c r="L17482" s="2046" t="s">
        <v>1229</v>
      </c>
    </row>
    <row r="17483" spans="2:12">
      <c r="B17483" s="1883">
        <v>41314</v>
      </c>
      <c r="C17483" s="2040">
        <v>0.98986111111111108</v>
      </c>
      <c r="D17483" s="2041" t="s">
        <v>1315</v>
      </c>
      <c r="E17483" s="2042" t="s">
        <v>1231</v>
      </c>
      <c r="F17483" s="2042" t="s">
        <v>238</v>
      </c>
      <c r="G17483" s="2043" t="s">
        <v>239</v>
      </c>
      <c r="H17483" s="2044">
        <v>2602</v>
      </c>
      <c r="I17483" s="2044">
        <v>31.594158339738662</v>
      </c>
      <c r="J17483" s="2045">
        <v>0.26859741753358773</v>
      </c>
      <c r="K17483" s="2045">
        <v>8.5014898844686087E-3</v>
      </c>
      <c r="L17483" s="2046" t="s">
        <v>1229</v>
      </c>
    </row>
    <row r="17484" spans="2:12">
      <c r="B17484" s="1883">
        <v>41315</v>
      </c>
      <c r="C17484" s="2040">
        <v>2.2916666666666665E-2</v>
      </c>
      <c r="D17484" s="2041" t="s">
        <v>1286</v>
      </c>
      <c r="E17484" s="2042" t="s">
        <v>1231</v>
      </c>
      <c r="F17484" s="2042" t="s">
        <v>240</v>
      </c>
      <c r="G17484" s="2043" t="s">
        <v>241</v>
      </c>
      <c r="H17484" s="2044">
        <v>96</v>
      </c>
      <c r="I17484" s="2044">
        <v>127.86458333333333</v>
      </c>
      <c r="J17484" s="2045">
        <v>4.0105990903863242E-2</v>
      </c>
      <c r="K17484" s="2045">
        <v>3.1365988812797322E-4</v>
      </c>
      <c r="L17484" s="2046" t="s">
        <v>1229</v>
      </c>
    </row>
    <row r="17485" spans="2:12">
      <c r="B17485" s="1883">
        <v>41315</v>
      </c>
      <c r="C17485" s="2040">
        <v>0.33333333333333331</v>
      </c>
      <c r="D17485" s="2041" t="s">
        <v>1404</v>
      </c>
      <c r="E17485" s="2042" t="s">
        <v>1231</v>
      </c>
      <c r="F17485" s="2042" t="s">
        <v>103</v>
      </c>
      <c r="G17485" s="2043" t="s">
        <v>1236</v>
      </c>
      <c r="H17485" s="2044">
        <v>38</v>
      </c>
      <c r="I17485" s="2044">
        <v>296.84210526315792</v>
      </c>
      <c r="J17485" s="2045">
        <v>3.6855036855036855E-2</v>
      </c>
      <c r="K17485" s="2045">
        <v>1.2415703905065608E-4</v>
      </c>
      <c r="L17485" s="2046" t="s">
        <v>1229</v>
      </c>
    </row>
    <row r="17486" spans="2:12">
      <c r="B17486" s="1883">
        <v>41315</v>
      </c>
      <c r="C17486" s="2040">
        <v>0.33680555555555558</v>
      </c>
      <c r="D17486" s="2041" t="s">
        <v>1462</v>
      </c>
      <c r="E17486" s="2042" t="s">
        <v>1231</v>
      </c>
      <c r="F17486" s="2042" t="s">
        <v>103</v>
      </c>
      <c r="G17486" s="2043" t="s">
        <v>1236</v>
      </c>
      <c r="H17486" s="2044">
        <v>4</v>
      </c>
      <c r="I17486" s="2044">
        <v>345</v>
      </c>
      <c r="J17486" s="2045">
        <v>4.5088608918396151E-3</v>
      </c>
      <c r="K17486" s="2045">
        <v>1.3069162005332218E-5</v>
      </c>
      <c r="L17486" s="2046" t="s">
        <v>1229</v>
      </c>
    </row>
    <row r="17487" spans="2:12">
      <c r="B17487" s="1883">
        <v>41315</v>
      </c>
      <c r="C17487" s="2040">
        <v>0.41153935185185186</v>
      </c>
      <c r="D17487" s="2041" t="s">
        <v>1479</v>
      </c>
      <c r="E17487" s="2042" t="s">
        <v>1231</v>
      </c>
      <c r="F17487" s="2042" t="s">
        <v>240</v>
      </c>
      <c r="G17487" s="2043" t="s">
        <v>243</v>
      </c>
      <c r="H17487" s="2044">
        <v>1</v>
      </c>
      <c r="I17487" s="2044">
        <v>267</v>
      </c>
      <c r="J17487" s="2045">
        <v>8.7236656385592556E-4</v>
      </c>
      <c r="K17487" s="2045">
        <v>3.2672905013330544E-6</v>
      </c>
      <c r="L17487" s="2046" t="s">
        <v>1229</v>
      </c>
    </row>
    <row r="17488" spans="2:12">
      <c r="B17488" s="1883">
        <v>41315</v>
      </c>
      <c r="C17488" s="2040">
        <v>0.4861111111111111</v>
      </c>
      <c r="D17488" s="2041" t="s">
        <v>1355</v>
      </c>
      <c r="E17488" s="2042" t="s">
        <v>1231</v>
      </c>
      <c r="F17488" s="2042" t="s">
        <v>103</v>
      </c>
      <c r="G17488" s="2043" t="s">
        <v>1236</v>
      </c>
      <c r="H17488" s="2044">
        <v>46</v>
      </c>
      <c r="I17488" s="2044">
        <v>105</v>
      </c>
      <c r="J17488" s="2045">
        <v>1.5781013121438654E-2</v>
      </c>
      <c r="K17488" s="2045">
        <v>1.5029536306132051E-4</v>
      </c>
      <c r="L17488" s="2046" t="s">
        <v>1229</v>
      </c>
    </row>
    <row r="17489" spans="2:12">
      <c r="B17489" s="1883">
        <v>41315</v>
      </c>
      <c r="C17489" s="2040">
        <v>0.4874074074074074</v>
      </c>
      <c r="D17489" s="2041" t="s">
        <v>1468</v>
      </c>
      <c r="E17489" s="2042" t="s">
        <v>1231</v>
      </c>
      <c r="F17489" s="2042" t="s">
        <v>240</v>
      </c>
      <c r="G17489" s="2043" t="s">
        <v>243</v>
      </c>
      <c r="H17489" s="2044">
        <v>1</v>
      </c>
      <c r="I17489" s="2044">
        <v>208</v>
      </c>
      <c r="J17489" s="2045">
        <v>6.7959642427727529E-4</v>
      </c>
      <c r="K17489" s="2045">
        <v>3.2672905013330544E-6</v>
      </c>
      <c r="L17489" s="2046" t="s">
        <v>1229</v>
      </c>
    </row>
    <row r="17490" spans="2:12">
      <c r="B17490" s="1883">
        <v>41315</v>
      </c>
      <c r="C17490" s="2040">
        <v>0.73276620370370371</v>
      </c>
      <c r="D17490" s="2041" t="s">
        <v>1312</v>
      </c>
      <c r="E17490" s="2042" t="s">
        <v>1228</v>
      </c>
      <c r="F17490" s="2042" t="s">
        <v>240</v>
      </c>
      <c r="G17490" s="2043" t="s">
        <v>241</v>
      </c>
      <c r="H17490" s="2044">
        <v>43</v>
      </c>
      <c r="I17490" s="2044">
        <v>89.604651162790702</v>
      </c>
      <c r="J17490" s="2045">
        <v>0.30181732727557575</v>
      </c>
      <c r="K17490" s="2045">
        <v>3.3683221055929814E-3</v>
      </c>
      <c r="L17490" s="2046" t="s">
        <v>1229</v>
      </c>
    </row>
    <row r="17491" spans="2:12">
      <c r="B17491" s="1883">
        <v>41315</v>
      </c>
      <c r="C17491" s="2040">
        <v>0.81239583333333332</v>
      </c>
      <c r="D17491" s="2041" t="s">
        <v>1390</v>
      </c>
      <c r="E17491" s="2042" t="s">
        <v>1231</v>
      </c>
      <c r="F17491" s="2042" t="s">
        <v>240</v>
      </c>
      <c r="G17491" s="2043" t="s">
        <v>243</v>
      </c>
      <c r="H17491" s="2044">
        <v>1</v>
      </c>
      <c r="I17491" s="2044">
        <v>160</v>
      </c>
      <c r="J17491" s="2045">
        <v>5.2276648021328876E-4</v>
      </c>
      <c r="K17491" s="2045">
        <v>3.2672905013330544E-6</v>
      </c>
      <c r="L17491" s="2046" t="s">
        <v>1229</v>
      </c>
    </row>
    <row r="17492" spans="2:12">
      <c r="B17492" s="1883">
        <v>41315</v>
      </c>
      <c r="C17492" s="2040">
        <v>0.94120370370370365</v>
      </c>
      <c r="D17492" s="2041" t="s">
        <v>1304</v>
      </c>
      <c r="E17492" s="2042" t="s">
        <v>1231</v>
      </c>
      <c r="F17492" s="2042" t="s">
        <v>238</v>
      </c>
      <c r="G17492" s="2043" t="s">
        <v>239</v>
      </c>
      <c r="H17492" s="2044">
        <v>2717</v>
      </c>
      <c r="I17492" s="2044">
        <v>0</v>
      </c>
      <c r="J17492" s="2045">
        <v>0</v>
      </c>
      <c r="K17492" s="2045">
        <v>0</v>
      </c>
      <c r="L17492" s="2046" t="s">
        <v>1229</v>
      </c>
    </row>
    <row r="17493" spans="2:12">
      <c r="B17493" s="1883">
        <v>41316</v>
      </c>
      <c r="C17493" s="2040">
        <v>0.30555555555555552</v>
      </c>
      <c r="D17493" s="2041" t="s">
        <v>1251</v>
      </c>
      <c r="E17493" s="2042" t="s">
        <v>1231</v>
      </c>
      <c r="F17493" s="2042" t="s">
        <v>103</v>
      </c>
      <c r="G17493" s="2043" t="s">
        <v>1236</v>
      </c>
      <c r="H17493" s="2044">
        <v>1</v>
      </c>
      <c r="I17493" s="2044">
        <v>290</v>
      </c>
      <c r="J17493" s="2045">
        <v>9.4751424538658583E-4</v>
      </c>
      <c r="K17493" s="2045">
        <v>3.2672905013330544E-6</v>
      </c>
      <c r="L17493" s="2046" t="s">
        <v>1229</v>
      </c>
    </row>
    <row r="17494" spans="2:12">
      <c r="B17494" s="1883">
        <v>41316</v>
      </c>
      <c r="C17494" s="2040">
        <v>0.41089120370370369</v>
      </c>
      <c r="D17494" s="2041" t="s">
        <v>1478</v>
      </c>
      <c r="E17494" s="2042" t="s">
        <v>1231</v>
      </c>
      <c r="F17494" s="2042" t="s">
        <v>240</v>
      </c>
      <c r="G17494" s="2043" t="s">
        <v>243</v>
      </c>
      <c r="H17494" s="2044">
        <v>1</v>
      </c>
      <c r="I17494" s="2044">
        <v>124</v>
      </c>
      <c r="J17494" s="2045">
        <v>4.0514402216529875E-4</v>
      </c>
      <c r="K17494" s="2045">
        <v>3.2672905013330544E-6</v>
      </c>
      <c r="L17494" s="2046" t="s">
        <v>1229</v>
      </c>
    </row>
    <row r="17495" spans="2:12">
      <c r="B17495" s="1883">
        <v>41316</v>
      </c>
      <c r="C17495" s="2040">
        <v>0.42493055555555553</v>
      </c>
      <c r="D17495" s="2041" t="s">
        <v>1283</v>
      </c>
      <c r="E17495" s="2042" t="s">
        <v>1231</v>
      </c>
      <c r="F17495" s="2042" t="s">
        <v>64</v>
      </c>
      <c r="G17495" s="2043" t="s">
        <v>64</v>
      </c>
      <c r="H17495" s="2044">
        <v>1</v>
      </c>
      <c r="I17495" s="2044">
        <v>48</v>
      </c>
      <c r="J17495" s="2045">
        <v>1.5682994406398661E-4</v>
      </c>
      <c r="K17495" s="2045">
        <v>3.2672905013330544E-6</v>
      </c>
      <c r="L17495" s="2046" t="s">
        <v>1229</v>
      </c>
    </row>
    <row r="17496" spans="2:12">
      <c r="B17496" s="1883">
        <v>41316</v>
      </c>
      <c r="C17496" s="2040">
        <v>0.619537037037037</v>
      </c>
      <c r="D17496" s="2041" t="s">
        <v>1351</v>
      </c>
      <c r="E17496" s="2042" t="s">
        <v>1231</v>
      </c>
      <c r="F17496" s="2042" t="s">
        <v>240</v>
      </c>
      <c r="G17496" s="2043" t="s">
        <v>242</v>
      </c>
      <c r="H17496" s="2044">
        <v>250</v>
      </c>
      <c r="I17496" s="2044">
        <v>32.167999999999999</v>
      </c>
      <c r="J17496" s="2045">
        <v>2.6275550211720424E-2</v>
      </c>
      <c r="K17496" s="2045">
        <v>8.1682262533326361E-4</v>
      </c>
      <c r="L17496" s="2046" t="s">
        <v>1229</v>
      </c>
    </row>
    <row r="17497" spans="2:12">
      <c r="B17497" s="1883">
        <v>41316</v>
      </c>
      <c r="C17497" s="2040">
        <v>0.76256944444444441</v>
      </c>
      <c r="D17497" s="2041" t="s">
        <v>1336</v>
      </c>
      <c r="E17497" s="2042" t="s">
        <v>1231</v>
      </c>
      <c r="F17497" s="2042" t="s">
        <v>240</v>
      </c>
      <c r="G17497" s="2043" t="s">
        <v>242</v>
      </c>
      <c r="H17497" s="2044">
        <v>2</v>
      </c>
      <c r="I17497" s="2044">
        <v>297</v>
      </c>
      <c r="J17497" s="2045">
        <v>1.9407705577918343E-3</v>
      </c>
      <c r="K17497" s="2045">
        <v>6.5345810026661088E-6</v>
      </c>
      <c r="L17497" s="2046" t="s">
        <v>1229</v>
      </c>
    </row>
    <row r="17498" spans="2:12">
      <c r="B17498" s="1883">
        <v>41316</v>
      </c>
      <c r="C17498" s="2040">
        <v>0.77181712962962967</v>
      </c>
      <c r="D17498" s="2041" t="s">
        <v>1274</v>
      </c>
      <c r="E17498" s="2042" t="s">
        <v>1231</v>
      </c>
      <c r="F17498" s="2042" t="s">
        <v>61</v>
      </c>
      <c r="G17498" s="2043" t="s">
        <v>249</v>
      </c>
      <c r="H17498" s="2044">
        <v>29</v>
      </c>
      <c r="I17498" s="2044">
        <v>358.58620689655174</v>
      </c>
      <c r="J17498" s="2045">
        <v>3.3976553923362435E-2</v>
      </c>
      <c r="K17498" s="2045">
        <v>9.4751424538658583E-5</v>
      </c>
      <c r="L17498" s="2046" t="s">
        <v>1229</v>
      </c>
    </row>
    <row r="17499" spans="2:12">
      <c r="B17499" s="1883">
        <v>41316</v>
      </c>
      <c r="C17499" s="2040">
        <v>0.93055555555555558</v>
      </c>
      <c r="D17499" s="2041" t="s">
        <v>1315</v>
      </c>
      <c r="E17499" s="2042" t="s">
        <v>1231</v>
      </c>
      <c r="F17499" s="2042" t="s">
        <v>240</v>
      </c>
      <c r="G17499" s="2043" t="s">
        <v>242</v>
      </c>
      <c r="H17499" s="2044">
        <v>83</v>
      </c>
      <c r="I17499" s="2044">
        <v>236</v>
      </c>
      <c r="J17499" s="2045">
        <v>6.3999686340111869E-2</v>
      </c>
      <c r="K17499" s="2045">
        <v>2.7118511161064354E-4</v>
      </c>
      <c r="L17499" s="2046" t="s">
        <v>1229</v>
      </c>
    </row>
    <row r="17500" spans="2:12">
      <c r="B17500" s="1883">
        <v>41317</v>
      </c>
      <c r="C17500" s="2040">
        <v>0.34478009259259257</v>
      </c>
      <c r="D17500" s="2041" t="s">
        <v>1491</v>
      </c>
      <c r="E17500" s="2042" t="s">
        <v>1231</v>
      </c>
      <c r="F17500" s="2042" t="s">
        <v>366</v>
      </c>
      <c r="G17500" s="2043" t="s">
        <v>63</v>
      </c>
      <c r="H17500" s="2044">
        <v>1</v>
      </c>
      <c r="I17500" s="2044">
        <v>74</v>
      </c>
      <c r="J17500" s="2045">
        <v>2.4177949709864604E-4</v>
      </c>
      <c r="K17500" s="2045">
        <v>3.2672905013330544E-6</v>
      </c>
      <c r="L17500" s="2046" t="s">
        <v>1229</v>
      </c>
    </row>
    <row r="17501" spans="2:12">
      <c r="B17501" s="1883">
        <v>41317</v>
      </c>
      <c r="C17501" s="2040">
        <v>0.37361111111111112</v>
      </c>
      <c r="D17501" s="2041" t="s">
        <v>1480</v>
      </c>
      <c r="E17501" s="2042" t="s">
        <v>1231</v>
      </c>
      <c r="F17501" s="2042" t="s">
        <v>103</v>
      </c>
      <c r="G17501" s="2043" t="s">
        <v>1236</v>
      </c>
      <c r="H17501" s="2044">
        <v>10</v>
      </c>
      <c r="I17501" s="2044">
        <v>369</v>
      </c>
      <c r="J17501" s="2045">
        <v>1.2056301949918972E-2</v>
      </c>
      <c r="K17501" s="2045">
        <v>3.2672905013330547E-5</v>
      </c>
      <c r="L17501" s="2046" t="s">
        <v>1229</v>
      </c>
    </row>
    <row r="17502" spans="2:12">
      <c r="B17502" s="1883">
        <v>41317</v>
      </c>
      <c r="C17502" s="2040">
        <v>0.39878472222222222</v>
      </c>
      <c r="D17502" s="2041" t="s">
        <v>1271</v>
      </c>
      <c r="E17502" s="2042" t="s">
        <v>1231</v>
      </c>
      <c r="F17502" s="2042" t="s">
        <v>240</v>
      </c>
      <c r="G17502" s="2043" t="s">
        <v>243</v>
      </c>
      <c r="H17502" s="2044">
        <v>1</v>
      </c>
      <c r="I17502" s="2044">
        <v>90</v>
      </c>
      <c r="J17502" s="2045">
        <v>2.9405614511997491E-4</v>
      </c>
      <c r="K17502" s="2045">
        <v>3.2672905013330544E-6</v>
      </c>
      <c r="L17502" s="2046" t="s">
        <v>1229</v>
      </c>
    </row>
    <row r="17503" spans="2:12">
      <c r="B17503" s="1883">
        <v>41317</v>
      </c>
      <c r="C17503" s="2040">
        <v>0.55314814814814817</v>
      </c>
      <c r="D17503" s="2041" t="s">
        <v>1372</v>
      </c>
      <c r="E17503" s="2042" t="s">
        <v>1231</v>
      </c>
      <c r="F17503" s="2042" t="s">
        <v>240</v>
      </c>
      <c r="G17503" s="2043" t="s">
        <v>243</v>
      </c>
      <c r="H17503" s="2044">
        <v>1</v>
      </c>
      <c r="I17503" s="2044">
        <v>88</v>
      </c>
      <c r="J17503" s="2045">
        <v>2.875215641173088E-4</v>
      </c>
      <c r="K17503" s="2045">
        <v>3.2672905013330544E-6</v>
      </c>
      <c r="L17503" s="2046" t="s">
        <v>1229</v>
      </c>
    </row>
    <row r="17504" spans="2:12">
      <c r="B17504" s="1883">
        <v>41317</v>
      </c>
      <c r="C17504" s="2040">
        <v>0.65766203703703707</v>
      </c>
      <c r="D17504" s="2041" t="s">
        <v>1290</v>
      </c>
      <c r="E17504" s="2042" t="s">
        <v>1231</v>
      </c>
      <c r="F17504" s="2042" t="s">
        <v>240</v>
      </c>
      <c r="G17504" s="2043" t="s">
        <v>243</v>
      </c>
      <c r="H17504" s="2044">
        <v>1</v>
      </c>
      <c r="I17504" s="2044">
        <v>73</v>
      </c>
      <c r="J17504" s="2045">
        <v>2.3851220659731298E-4</v>
      </c>
      <c r="K17504" s="2045">
        <v>3.2672905013330544E-6</v>
      </c>
      <c r="L17504" s="2046" t="s">
        <v>1229</v>
      </c>
    </row>
    <row r="17505" spans="2:12">
      <c r="B17505" s="1883">
        <v>41317</v>
      </c>
      <c r="C17505" s="2040">
        <v>0.65833333333333333</v>
      </c>
      <c r="D17505" s="2041" t="s">
        <v>1312</v>
      </c>
      <c r="E17505" s="2042" t="s">
        <v>1228</v>
      </c>
      <c r="F17505" s="2042" t="s">
        <v>238</v>
      </c>
      <c r="G17505" s="2043" t="s">
        <v>239</v>
      </c>
      <c r="H17505" s="2044">
        <v>64</v>
      </c>
      <c r="I17505" s="2044">
        <v>86.53125</v>
      </c>
      <c r="J17505" s="2045">
        <v>0.43380855397148677</v>
      </c>
      <c r="K17505" s="2045">
        <v>5.0133166222779257E-3</v>
      </c>
      <c r="L17505" s="2046" t="s">
        <v>1229</v>
      </c>
    </row>
    <row r="17506" spans="2:12">
      <c r="B17506" s="1883">
        <v>41317</v>
      </c>
      <c r="C17506" s="2040">
        <v>0.74605324074074075</v>
      </c>
      <c r="D17506" s="2041" t="s">
        <v>1480</v>
      </c>
      <c r="E17506" s="2042" t="s">
        <v>1231</v>
      </c>
      <c r="F17506" s="2042" t="s">
        <v>240</v>
      </c>
      <c r="G17506" s="2043" t="s">
        <v>243</v>
      </c>
      <c r="H17506" s="2044">
        <v>1</v>
      </c>
      <c r="I17506" s="2044">
        <v>100</v>
      </c>
      <c r="J17506" s="2045">
        <v>3.2672905013330543E-4</v>
      </c>
      <c r="K17506" s="2045">
        <v>3.2672905013330544E-6</v>
      </c>
      <c r="L17506" s="2046" t="s">
        <v>1229</v>
      </c>
    </row>
    <row r="17507" spans="2:12">
      <c r="B17507" s="1883">
        <v>41318</v>
      </c>
      <c r="C17507" s="2040">
        <v>0.31518518518518518</v>
      </c>
      <c r="D17507" s="2041" t="s">
        <v>1368</v>
      </c>
      <c r="E17507" s="2042" t="s">
        <v>1231</v>
      </c>
      <c r="F17507" s="2042" t="s">
        <v>240</v>
      </c>
      <c r="G17507" s="2043" t="s">
        <v>243</v>
      </c>
      <c r="H17507" s="2044">
        <v>1</v>
      </c>
      <c r="I17507" s="2044">
        <v>186</v>
      </c>
      <c r="J17507" s="2045">
        <v>6.0771603324794813E-4</v>
      </c>
      <c r="K17507" s="2045">
        <v>3.2672905013330544E-6</v>
      </c>
      <c r="L17507" s="2046" t="s">
        <v>1229</v>
      </c>
    </row>
    <row r="17508" spans="2:12">
      <c r="B17508" s="1883">
        <v>41318</v>
      </c>
      <c r="C17508" s="2040">
        <v>0.35416666666666669</v>
      </c>
      <c r="D17508" s="2041" t="s">
        <v>1316</v>
      </c>
      <c r="E17508" s="2042" t="s">
        <v>1231</v>
      </c>
      <c r="F17508" s="2042" t="s">
        <v>103</v>
      </c>
      <c r="G17508" s="2043" t="s">
        <v>1236</v>
      </c>
      <c r="H17508" s="2044">
        <v>34</v>
      </c>
      <c r="I17508" s="2044">
        <v>165</v>
      </c>
      <c r="J17508" s="2045">
        <v>1.8329499712478436E-2</v>
      </c>
      <c r="K17508" s="2045">
        <v>1.1108787704532386E-4</v>
      </c>
      <c r="L17508" s="2046" t="s">
        <v>1229</v>
      </c>
    </row>
    <row r="17509" spans="2:12">
      <c r="B17509" s="1883">
        <v>41318</v>
      </c>
      <c r="C17509" s="2040">
        <v>0.3611111111111111</v>
      </c>
      <c r="D17509" s="2041" t="s">
        <v>1316</v>
      </c>
      <c r="E17509" s="2042" t="s">
        <v>1231</v>
      </c>
      <c r="F17509" s="2042" t="s">
        <v>103</v>
      </c>
      <c r="G17509" s="2043" t="s">
        <v>1236</v>
      </c>
      <c r="H17509" s="2044">
        <v>21</v>
      </c>
      <c r="I17509" s="2044">
        <v>296</v>
      </c>
      <c r="J17509" s="2045">
        <v>2.0309477756286266E-2</v>
      </c>
      <c r="K17509" s="2045">
        <v>6.8613100527994148E-5</v>
      </c>
      <c r="L17509" s="2046" t="s">
        <v>1229</v>
      </c>
    </row>
    <row r="17510" spans="2:12">
      <c r="B17510" s="1883">
        <v>41318</v>
      </c>
      <c r="C17510" s="2040">
        <v>0.39559027777777778</v>
      </c>
      <c r="D17510" s="2041" t="s">
        <v>1472</v>
      </c>
      <c r="E17510" s="2042" t="s">
        <v>1231</v>
      </c>
      <c r="F17510" s="2042" t="s">
        <v>240</v>
      </c>
      <c r="G17510" s="2043" t="s">
        <v>243</v>
      </c>
      <c r="H17510" s="2044">
        <v>1</v>
      </c>
      <c r="I17510" s="2044">
        <v>180</v>
      </c>
      <c r="J17510" s="2045">
        <v>5.8811229023994981E-4</v>
      </c>
      <c r="K17510" s="2045">
        <v>3.2672905013330544E-6</v>
      </c>
      <c r="L17510" s="2046" t="s">
        <v>1229</v>
      </c>
    </row>
    <row r="17511" spans="2:12">
      <c r="B17511" s="1883">
        <v>41318</v>
      </c>
      <c r="C17511" s="2040">
        <v>0.39583333333333331</v>
      </c>
      <c r="D17511" s="2041" t="s">
        <v>1480</v>
      </c>
      <c r="E17511" s="2042" t="s">
        <v>1231</v>
      </c>
      <c r="F17511" s="2042" t="s">
        <v>103</v>
      </c>
      <c r="G17511" s="2043" t="s">
        <v>1236</v>
      </c>
      <c r="H17511" s="2044">
        <v>21</v>
      </c>
      <c r="I17511" s="2044">
        <v>230</v>
      </c>
      <c r="J17511" s="2045">
        <v>1.5781013121438654E-2</v>
      </c>
      <c r="K17511" s="2045">
        <v>6.8613100527994148E-5</v>
      </c>
      <c r="L17511" s="2046" t="s">
        <v>1229</v>
      </c>
    </row>
    <row r="17512" spans="2:12">
      <c r="B17512" s="1883">
        <v>41318</v>
      </c>
      <c r="C17512" s="2040">
        <v>0.51186342592592593</v>
      </c>
      <c r="D17512" s="2041" t="s">
        <v>1254</v>
      </c>
      <c r="E17512" s="2042" t="s">
        <v>1231</v>
      </c>
      <c r="F17512" s="2042" t="s">
        <v>240</v>
      </c>
      <c r="G17512" s="2043" t="s">
        <v>243</v>
      </c>
      <c r="H17512" s="2044">
        <v>1</v>
      </c>
      <c r="I17512" s="2044">
        <v>82</v>
      </c>
      <c r="J17512" s="2045">
        <v>2.6791782110931049E-4</v>
      </c>
      <c r="K17512" s="2045">
        <v>3.2672905013330544E-6</v>
      </c>
      <c r="L17512" s="2046" t="s">
        <v>1229</v>
      </c>
    </row>
    <row r="17513" spans="2:12">
      <c r="B17513" s="1883">
        <v>41318</v>
      </c>
      <c r="C17513" s="2040">
        <v>0.59112268518518518</v>
      </c>
      <c r="D17513" s="2041" t="s">
        <v>1242</v>
      </c>
      <c r="E17513" s="2042" t="s">
        <v>1231</v>
      </c>
      <c r="F17513" s="2042" t="s">
        <v>240</v>
      </c>
      <c r="G17513" s="2043" t="s">
        <v>243</v>
      </c>
      <c r="H17513" s="2044">
        <v>1</v>
      </c>
      <c r="I17513" s="2044">
        <v>284</v>
      </c>
      <c r="J17513" s="2045">
        <v>9.2791050237858751E-4</v>
      </c>
      <c r="K17513" s="2045">
        <v>3.2672905013330544E-6</v>
      </c>
      <c r="L17513" s="2046" t="s">
        <v>1229</v>
      </c>
    </row>
    <row r="17514" spans="2:12">
      <c r="B17514" s="1883">
        <v>41318</v>
      </c>
      <c r="C17514" s="2040">
        <v>0.65690972222222221</v>
      </c>
      <c r="D17514" s="2041" t="s">
        <v>1358</v>
      </c>
      <c r="E17514" s="2042" t="s">
        <v>1231</v>
      </c>
      <c r="F17514" s="2042" t="s">
        <v>240</v>
      </c>
      <c r="G17514" s="2043" t="s">
        <v>242</v>
      </c>
      <c r="H17514" s="2044">
        <v>3816</v>
      </c>
      <c r="I17514" s="2044">
        <v>36.394654088050316</v>
      </c>
      <c r="J17514" s="2045">
        <v>0.4537678394061373</v>
      </c>
      <c r="K17514" s="2045">
        <v>1.2467980553086936E-2</v>
      </c>
      <c r="L17514" s="2046" t="s">
        <v>1229</v>
      </c>
    </row>
    <row r="17515" spans="2:12">
      <c r="B17515" s="1883">
        <v>41318</v>
      </c>
      <c r="C17515" s="2040">
        <v>0.69807870370370373</v>
      </c>
      <c r="D17515" s="2041" t="s">
        <v>1480</v>
      </c>
      <c r="E17515" s="2042" t="s">
        <v>1231</v>
      </c>
      <c r="F17515" s="2042" t="s">
        <v>240</v>
      </c>
      <c r="G17515" s="2043" t="s">
        <v>243</v>
      </c>
      <c r="H17515" s="2044">
        <v>1</v>
      </c>
      <c r="I17515" s="2044">
        <v>177</v>
      </c>
      <c r="J17515" s="2045">
        <v>5.783104187359506E-4</v>
      </c>
      <c r="K17515" s="2045">
        <v>3.2672905013330544E-6</v>
      </c>
      <c r="L17515" s="2046" t="s">
        <v>1229</v>
      </c>
    </row>
    <row r="17516" spans="2:12">
      <c r="B17516" s="1883">
        <v>41318</v>
      </c>
      <c r="C17516" s="2040">
        <v>0.73273148148148148</v>
      </c>
      <c r="D17516" s="2041" t="s">
        <v>1293</v>
      </c>
      <c r="E17516" s="2042" t="s">
        <v>1231</v>
      </c>
      <c r="F17516" s="2042" t="s">
        <v>240</v>
      </c>
      <c r="G17516" s="2043" t="s">
        <v>243</v>
      </c>
      <c r="H17516" s="2044">
        <v>1</v>
      </c>
      <c r="I17516" s="2044">
        <v>205</v>
      </c>
      <c r="J17516" s="2045">
        <v>6.6979455277327619E-4</v>
      </c>
      <c r="K17516" s="2045">
        <v>3.2672905013330544E-6</v>
      </c>
      <c r="L17516" s="2046" t="s">
        <v>1229</v>
      </c>
    </row>
    <row r="17517" spans="2:12">
      <c r="B17517" s="1883">
        <v>41318</v>
      </c>
      <c r="C17517" s="2040">
        <v>0.85731481481481486</v>
      </c>
      <c r="D17517" s="2041" t="s">
        <v>1296</v>
      </c>
      <c r="E17517" s="2042" t="s">
        <v>1231</v>
      </c>
      <c r="F17517" s="2042" t="s">
        <v>64</v>
      </c>
      <c r="G17517" s="2043" t="s">
        <v>64</v>
      </c>
      <c r="H17517" s="2044">
        <v>17</v>
      </c>
      <c r="I17517" s="2044">
        <v>57.882352941176471</v>
      </c>
      <c r="J17517" s="2045">
        <v>3.2150138533117256E-3</v>
      </c>
      <c r="K17517" s="2045">
        <v>5.554393852266193E-5</v>
      </c>
      <c r="L17517" s="2046" t="s">
        <v>1229</v>
      </c>
    </row>
    <row r="17518" spans="2:12">
      <c r="B17518" s="1883">
        <v>41318</v>
      </c>
      <c r="C17518" s="2040">
        <v>0.8755208333333333</v>
      </c>
      <c r="D17518" s="2041" t="s">
        <v>1472</v>
      </c>
      <c r="E17518" s="2042" t="s">
        <v>1231</v>
      </c>
      <c r="F17518" s="2042" t="s">
        <v>240</v>
      </c>
      <c r="G17518" s="2043" t="s">
        <v>243</v>
      </c>
      <c r="H17518" s="2044">
        <v>1</v>
      </c>
      <c r="I17518" s="2044">
        <v>54</v>
      </c>
      <c r="J17518" s="2045">
        <v>1.7643368707198495E-4</v>
      </c>
      <c r="K17518" s="2045">
        <v>3.2672905013330544E-6</v>
      </c>
      <c r="L17518" s="2046" t="s">
        <v>1229</v>
      </c>
    </row>
    <row r="17519" spans="2:12">
      <c r="B17519" s="1883">
        <v>41318</v>
      </c>
      <c r="C17519" s="2040">
        <v>0.95127314814814812</v>
      </c>
      <c r="D17519" s="2041" t="s">
        <v>1271</v>
      </c>
      <c r="E17519" s="2042" t="s">
        <v>1231</v>
      </c>
      <c r="F17519" s="2042" t="s">
        <v>240</v>
      </c>
      <c r="G17519" s="2043" t="s">
        <v>243</v>
      </c>
      <c r="H17519" s="2044">
        <v>1</v>
      </c>
      <c r="I17519" s="2044">
        <v>110</v>
      </c>
      <c r="J17519" s="2045">
        <v>3.5940195514663602E-4</v>
      </c>
      <c r="K17519" s="2045">
        <v>3.2672905013330544E-6</v>
      </c>
      <c r="L17519" s="2046" t="s">
        <v>1229</v>
      </c>
    </row>
    <row r="17520" spans="2:12">
      <c r="B17520" s="1883">
        <v>41319</v>
      </c>
      <c r="C17520" s="2040">
        <v>0.3298726851851852</v>
      </c>
      <c r="D17520" s="2041" t="s">
        <v>1274</v>
      </c>
      <c r="E17520" s="2042" t="s">
        <v>1231</v>
      </c>
      <c r="F17520" s="2042" t="s">
        <v>240</v>
      </c>
      <c r="G17520" s="2043" t="s">
        <v>243</v>
      </c>
      <c r="H17520" s="2044">
        <v>8</v>
      </c>
      <c r="I17520" s="2044">
        <v>64.375</v>
      </c>
      <c r="J17520" s="2045">
        <v>1.6826546081865231E-3</v>
      </c>
      <c r="K17520" s="2045">
        <v>2.6138324010664435E-5</v>
      </c>
      <c r="L17520" s="2046" t="s">
        <v>1229</v>
      </c>
    </row>
    <row r="17521" spans="2:12">
      <c r="B17521" s="1883">
        <v>41319</v>
      </c>
      <c r="C17521" s="2040">
        <v>0.35416666666666669</v>
      </c>
      <c r="D17521" s="2041" t="s">
        <v>1272</v>
      </c>
      <c r="E17521" s="2042" t="s">
        <v>1231</v>
      </c>
      <c r="F17521" s="2042" t="s">
        <v>103</v>
      </c>
      <c r="G17521" s="2043" t="s">
        <v>1236</v>
      </c>
      <c r="H17521" s="2044">
        <v>11</v>
      </c>
      <c r="I17521" s="2044">
        <v>230</v>
      </c>
      <c r="J17521" s="2045">
        <v>8.2662449683726276E-3</v>
      </c>
      <c r="K17521" s="2045">
        <v>3.59401955146636E-5</v>
      </c>
      <c r="L17521" s="2046" t="s">
        <v>1229</v>
      </c>
    </row>
    <row r="17522" spans="2:12">
      <c r="B17522" s="1883">
        <v>41319</v>
      </c>
      <c r="C17522" s="2040">
        <v>0.3576388888888889</v>
      </c>
      <c r="D17522" s="2041" t="s">
        <v>1442</v>
      </c>
      <c r="E17522" s="2042" t="s">
        <v>1231</v>
      </c>
      <c r="F17522" s="2042" t="s">
        <v>103</v>
      </c>
      <c r="G17522" s="2043" t="s">
        <v>1236</v>
      </c>
      <c r="H17522" s="2044">
        <v>28</v>
      </c>
      <c r="I17522" s="2044">
        <v>415</v>
      </c>
      <c r="J17522" s="2045">
        <v>3.7965915625490093E-2</v>
      </c>
      <c r="K17522" s="2045">
        <v>9.148413403732553E-5</v>
      </c>
      <c r="L17522" s="2046" t="s">
        <v>1229</v>
      </c>
    </row>
    <row r="17523" spans="2:12">
      <c r="B17523" s="1883">
        <v>41319</v>
      </c>
      <c r="C17523" s="2040">
        <v>0.37189814814814814</v>
      </c>
      <c r="D17523" s="2041" t="s">
        <v>1230</v>
      </c>
      <c r="E17523" s="2042" t="s">
        <v>1231</v>
      </c>
      <c r="F17523" s="2042" t="s">
        <v>240</v>
      </c>
      <c r="G17523" s="2043" t="s">
        <v>243</v>
      </c>
      <c r="H17523" s="2044">
        <v>1</v>
      </c>
      <c r="I17523" s="2044">
        <v>114</v>
      </c>
      <c r="J17523" s="2045">
        <v>3.7247111715196823E-4</v>
      </c>
      <c r="K17523" s="2045">
        <v>3.2672905013330544E-6</v>
      </c>
      <c r="L17523" s="2046" t="s">
        <v>1229</v>
      </c>
    </row>
    <row r="17524" spans="2:12">
      <c r="B17524" s="1883">
        <v>41319</v>
      </c>
      <c r="C17524" s="2040">
        <v>0.50402777777777774</v>
      </c>
      <c r="D17524" s="2041" t="s">
        <v>1380</v>
      </c>
      <c r="E17524" s="2042" t="s">
        <v>1231</v>
      </c>
      <c r="F17524" s="2042" t="s">
        <v>240</v>
      </c>
      <c r="G17524" s="2043" t="s">
        <v>243</v>
      </c>
      <c r="H17524" s="2044">
        <v>1</v>
      </c>
      <c r="I17524" s="2044">
        <v>34</v>
      </c>
      <c r="J17524" s="2045">
        <v>1.1108787704532386E-4</v>
      </c>
      <c r="K17524" s="2045">
        <v>3.2672905013330544E-6</v>
      </c>
      <c r="L17524" s="2046" t="s">
        <v>1229</v>
      </c>
    </row>
    <row r="17525" spans="2:12">
      <c r="B17525" s="1883">
        <v>41319</v>
      </c>
      <c r="C17525" s="2040">
        <v>0.64020833333333338</v>
      </c>
      <c r="D17525" s="2041" t="s">
        <v>1249</v>
      </c>
      <c r="E17525" s="2042" t="s">
        <v>1228</v>
      </c>
      <c r="F17525" s="2042" t="s">
        <v>65</v>
      </c>
      <c r="G17525" s="2043" t="s">
        <v>1236</v>
      </c>
      <c r="H17525" s="2044">
        <v>626</v>
      </c>
      <c r="I17525" s="2044">
        <v>0</v>
      </c>
      <c r="J17525" s="2045">
        <v>0</v>
      </c>
      <c r="K17525" s="2045">
        <v>0</v>
      </c>
      <c r="L17525" s="2046" t="s">
        <v>1229</v>
      </c>
    </row>
    <row r="17526" spans="2:12">
      <c r="B17526" s="1883">
        <v>41319</v>
      </c>
      <c r="C17526" s="2040">
        <v>0.65423611111111113</v>
      </c>
      <c r="D17526" s="2041" t="s">
        <v>1249</v>
      </c>
      <c r="E17526" s="2042" t="s">
        <v>1228</v>
      </c>
      <c r="F17526" s="2042" t="s">
        <v>65</v>
      </c>
      <c r="G17526" s="2043" t="s">
        <v>1236</v>
      </c>
      <c r="H17526" s="2044">
        <v>626</v>
      </c>
      <c r="I17526" s="2044">
        <v>0</v>
      </c>
      <c r="J17526" s="2045">
        <v>0</v>
      </c>
      <c r="K17526" s="2045">
        <v>0</v>
      </c>
      <c r="L17526" s="2046" t="s">
        <v>1229</v>
      </c>
    </row>
    <row r="17527" spans="2:12">
      <c r="B17527" s="1883">
        <v>41319</v>
      </c>
      <c r="C17527" s="2040">
        <v>0.65745370370370371</v>
      </c>
      <c r="D17527" s="2041" t="s">
        <v>1271</v>
      </c>
      <c r="E17527" s="2042" t="s">
        <v>1231</v>
      </c>
      <c r="F17527" s="2042" t="s">
        <v>240</v>
      </c>
      <c r="G17527" s="2043" t="s">
        <v>243</v>
      </c>
      <c r="H17527" s="2044">
        <v>1</v>
      </c>
      <c r="I17527" s="2044">
        <v>185</v>
      </c>
      <c r="J17527" s="2045">
        <v>6.0444874274661513E-4</v>
      </c>
      <c r="K17527" s="2045">
        <v>3.2672905013330544E-6</v>
      </c>
      <c r="L17527" s="2046" t="s">
        <v>1229</v>
      </c>
    </row>
    <row r="17528" spans="2:12">
      <c r="B17528" s="1883">
        <v>41319</v>
      </c>
      <c r="C17528" s="2040">
        <v>0.72916666666666663</v>
      </c>
      <c r="D17528" s="2041" t="s">
        <v>1249</v>
      </c>
      <c r="E17528" s="2042" t="s">
        <v>1228</v>
      </c>
      <c r="F17528" s="2042" t="s">
        <v>65</v>
      </c>
      <c r="G17528" s="2043" t="s">
        <v>1236</v>
      </c>
      <c r="H17528" s="2044">
        <v>4</v>
      </c>
      <c r="I17528" s="2044">
        <v>116.25</v>
      </c>
      <c r="J17528" s="2045">
        <v>3.6424878583738052E-2</v>
      </c>
      <c r="K17528" s="2045">
        <v>3.1333228889237035E-4</v>
      </c>
      <c r="L17528" s="2046" t="s">
        <v>1229</v>
      </c>
    </row>
    <row r="17529" spans="2:12">
      <c r="B17529" s="1883">
        <v>41319</v>
      </c>
      <c r="C17529" s="2040">
        <v>0.82361111111111107</v>
      </c>
      <c r="D17529" s="2041" t="s">
        <v>1249</v>
      </c>
      <c r="E17529" s="2042" t="s">
        <v>1228</v>
      </c>
      <c r="F17529" s="2042" t="s">
        <v>65</v>
      </c>
      <c r="G17529" s="2043" t="s">
        <v>1236</v>
      </c>
      <c r="H17529" s="2044">
        <v>2</v>
      </c>
      <c r="I17529" s="2044">
        <v>69</v>
      </c>
      <c r="J17529" s="2045">
        <v>1.0809963966786778E-2</v>
      </c>
      <c r="K17529" s="2045">
        <v>1.5666614444618518E-4</v>
      </c>
      <c r="L17529" s="2046" t="s">
        <v>1229</v>
      </c>
    </row>
    <row r="17530" spans="2:12">
      <c r="B17530" s="1883">
        <v>41319</v>
      </c>
      <c r="C17530" s="2040">
        <v>0.86906249999999996</v>
      </c>
      <c r="D17530" s="2041" t="s">
        <v>1356</v>
      </c>
      <c r="E17530" s="2042" t="s">
        <v>1231</v>
      </c>
      <c r="F17530" s="2042" t="s">
        <v>240</v>
      </c>
      <c r="G17530" s="2043" t="s">
        <v>243</v>
      </c>
      <c r="H17530" s="2044">
        <v>1</v>
      </c>
      <c r="I17530" s="2044">
        <v>129</v>
      </c>
      <c r="J17530" s="2045">
        <v>4.2148047467196402E-4</v>
      </c>
      <c r="K17530" s="2045">
        <v>3.2672905013330544E-6</v>
      </c>
      <c r="L17530" s="2046" t="s">
        <v>1229</v>
      </c>
    </row>
    <row r="17531" spans="2:12">
      <c r="B17531" s="1883">
        <v>41319</v>
      </c>
      <c r="C17531" s="2040">
        <v>0.87519675925925922</v>
      </c>
      <c r="D17531" s="2041" t="s">
        <v>1249</v>
      </c>
      <c r="E17531" s="2042" t="s">
        <v>1228</v>
      </c>
      <c r="F17531" s="2042" t="s">
        <v>65</v>
      </c>
      <c r="G17531" s="2043" t="s">
        <v>1236</v>
      </c>
      <c r="H17531" s="2044">
        <v>1</v>
      </c>
      <c r="I17531" s="2044">
        <v>39</v>
      </c>
      <c r="J17531" s="2045">
        <v>3.0549898167006109E-3</v>
      </c>
      <c r="K17531" s="2045">
        <v>7.8333072223092589E-5</v>
      </c>
      <c r="L17531" s="2046" t="s">
        <v>1229</v>
      </c>
    </row>
    <row r="17532" spans="2:12">
      <c r="B17532" s="1883">
        <v>41320</v>
      </c>
      <c r="C17532" s="2040">
        <v>0.16111111111111112</v>
      </c>
      <c r="D17532" s="2041" t="s">
        <v>1291</v>
      </c>
      <c r="E17532" s="2042" t="s">
        <v>1231</v>
      </c>
      <c r="F17532" s="2042" t="s">
        <v>238</v>
      </c>
      <c r="G17532" s="2043" t="s">
        <v>239</v>
      </c>
      <c r="H17532" s="2044">
        <v>58</v>
      </c>
      <c r="I17532" s="2044">
        <v>92.396551724137936</v>
      </c>
      <c r="J17532" s="2045">
        <v>1.7509409796643838E-2</v>
      </c>
      <c r="K17532" s="2045">
        <v>1.8950284907731717E-4</v>
      </c>
      <c r="L17532" s="2046" t="s">
        <v>1229</v>
      </c>
    </row>
    <row r="17533" spans="2:12">
      <c r="B17533" s="1883">
        <v>41320</v>
      </c>
      <c r="C17533" s="2040">
        <v>0.22687499999999999</v>
      </c>
      <c r="D17533" s="2041" t="s">
        <v>1232</v>
      </c>
      <c r="E17533" s="2042" t="s">
        <v>1231</v>
      </c>
      <c r="F17533" s="2042" t="s">
        <v>64</v>
      </c>
      <c r="G17533" s="2043" t="s">
        <v>64</v>
      </c>
      <c r="H17533" s="2044">
        <v>3690</v>
      </c>
      <c r="I17533" s="2044">
        <v>0</v>
      </c>
      <c r="J17533" s="2045">
        <v>0</v>
      </c>
      <c r="K17533" s="2045">
        <v>0</v>
      </c>
      <c r="L17533" s="2046" t="s">
        <v>1229</v>
      </c>
    </row>
    <row r="17534" spans="2:12">
      <c r="B17534" s="1883">
        <v>41320</v>
      </c>
      <c r="C17534" s="2040">
        <v>0.375</v>
      </c>
      <c r="D17534" s="2041" t="s">
        <v>1330</v>
      </c>
      <c r="E17534" s="2042" t="s">
        <v>1231</v>
      </c>
      <c r="F17534" s="2042" t="s">
        <v>103</v>
      </c>
      <c r="G17534" s="2043" t="s">
        <v>1236</v>
      </c>
      <c r="H17534" s="2044">
        <v>30</v>
      </c>
      <c r="I17534" s="2044">
        <v>175</v>
      </c>
      <c r="J17534" s="2045">
        <v>1.7153275131998536E-2</v>
      </c>
      <c r="K17534" s="2045">
        <v>9.8018715039991636E-5</v>
      </c>
      <c r="L17534" s="2046" t="s">
        <v>1229</v>
      </c>
    </row>
    <row r="17535" spans="2:12">
      <c r="B17535" s="1883">
        <v>41320</v>
      </c>
      <c r="C17535" s="2040">
        <v>0.41388888888888892</v>
      </c>
      <c r="D17535" s="2041" t="s">
        <v>1480</v>
      </c>
      <c r="E17535" s="2042" t="s">
        <v>1231</v>
      </c>
      <c r="F17535" s="2042" t="s">
        <v>103</v>
      </c>
      <c r="G17535" s="2043" t="s">
        <v>1236</v>
      </c>
      <c r="H17535" s="2044">
        <v>24</v>
      </c>
      <c r="I17535" s="2044">
        <v>214</v>
      </c>
      <c r="J17535" s="2045">
        <v>1.6780804014846568E-2</v>
      </c>
      <c r="K17535" s="2045">
        <v>7.8414972031993306E-5</v>
      </c>
      <c r="L17535" s="2046" t="s">
        <v>1229</v>
      </c>
    </row>
    <row r="17536" spans="2:12">
      <c r="B17536" s="1883">
        <v>41320</v>
      </c>
      <c r="C17536" s="2040">
        <v>0.55357638888888894</v>
      </c>
      <c r="D17536" s="2041" t="s">
        <v>1249</v>
      </c>
      <c r="E17536" s="2042" t="s">
        <v>1228</v>
      </c>
      <c r="F17536" s="2042" t="s">
        <v>61</v>
      </c>
      <c r="G17536" s="2043" t="s">
        <v>1266</v>
      </c>
      <c r="H17536" s="2044">
        <v>1</v>
      </c>
      <c r="I17536" s="2044">
        <v>113</v>
      </c>
      <c r="J17536" s="2045">
        <v>8.8516371612094632E-3</v>
      </c>
      <c r="K17536" s="2045">
        <v>7.8333072223092589E-5</v>
      </c>
      <c r="L17536" s="2046" t="s">
        <v>1229</v>
      </c>
    </row>
    <row r="17537" spans="2:12">
      <c r="B17537" s="1883">
        <v>41320</v>
      </c>
      <c r="C17537" s="2040">
        <v>0.73342592592592593</v>
      </c>
      <c r="D17537" s="2041" t="s">
        <v>1387</v>
      </c>
      <c r="E17537" s="2042" t="s">
        <v>1231</v>
      </c>
      <c r="F17537" s="2042" t="s">
        <v>240</v>
      </c>
      <c r="G17537" s="2043" t="s">
        <v>243</v>
      </c>
      <c r="H17537" s="2044">
        <v>1</v>
      </c>
      <c r="I17537" s="2044">
        <v>113</v>
      </c>
      <c r="J17537" s="2045">
        <v>3.6920382665063517E-4</v>
      </c>
      <c r="K17537" s="2045">
        <v>3.2672905013330544E-6</v>
      </c>
      <c r="L17537" s="2046" t="s">
        <v>1229</v>
      </c>
    </row>
    <row r="17538" spans="2:12">
      <c r="B17538" s="1883">
        <v>41320</v>
      </c>
      <c r="C17538" s="2040">
        <v>0.81145833333333328</v>
      </c>
      <c r="D17538" s="2041" t="s">
        <v>1234</v>
      </c>
      <c r="E17538" s="2042" t="s">
        <v>1231</v>
      </c>
      <c r="F17538" s="2042" t="s">
        <v>62</v>
      </c>
      <c r="G17538" s="2043" t="s">
        <v>1236</v>
      </c>
      <c r="H17538" s="2044">
        <v>1</v>
      </c>
      <c r="I17538" s="2044">
        <v>202</v>
      </c>
      <c r="J17538" s="2045">
        <v>6.5999268126927697E-4</v>
      </c>
      <c r="K17538" s="2045">
        <v>3.2672905013330544E-6</v>
      </c>
      <c r="L17538" s="2046" t="s">
        <v>1229</v>
      </c>
    </row>
    <row r="17539" spans="2:12">
      <c r="B17539" s="1883">
        <v>41320</v>
      </c>
      <c r="C17539" s="2040">
        <v>0.81319444444444444</v>
      </c>
      <c r="D17539" s="2041" t="s">
        <v>1467</v>
      </c>
      <c r="E17539" s="2042" t="s">
        <v>1231</v>
      </c>
      <c r="F17539" s="2042" t="s">
        <v>240</v>
      </c>
      <c r="G17539" s="2043" t="s">
        <v>243</v>
      </c>
      <c r="H17539" s="2044">
        <v>1</v>
      </c>
      <c r="I17539" s="2044">
        <v>59</v>
      </c>
      <c r="J17539" s="2045">
        <v>1.9277013957865022E-4</v>
      </c>
      <c r="K17539" s="2045">
        <v>3.2672905013330544E-6</v>
      </c>
      <c r="L17539" s="2046" t="s">
        <v>1229</v>
      </c>
    </row>
    <row r="17540" spans="2:12">
      <c r="B17540" s="1883">
        <v>41320</v>
      </c>
      <c r="C17540" s="2040">
        <v>0.8283449074074074</v>
      </c>
      <c r="D17540" s="2041" t="s">
        <v>1330</v>
      </c>
      <c r="E17540" s="2042" t="s">
        <v>1231</v>
      </c>
      <c r="F17540" s="2042" t="s">
        <v>240</v>
      </c>
      <c r="G17540" s="2043" t="s">
        <v>243</v>
      </c>
      <c r="H17540" s="2044">
        <v>1</v>
      </c>
      <c r="I17540" s="2044">
        <v>133</v>
      </c>
      <c r="J17540" s="2045">
        <v>4.3454963667729623E-4</v>
      </c>
      <c r="K17540" s="2045">
        <v>3.2672905013330544E-6</v>
      </c>
      <c r="L17540" s="2046" t="s">
        <v>1229</v>
      </c>
    </row>
    <row r="17541" spans="2:12">
      <c r="B17541" s="1883">
        <v>41320</v>
      </c>
      <c r="C17541" s="2040">
        <v>0.91111111111111109</v>
      </c>
      <c r="D17541" s="2041" t="s">
        <v>1319</v>
      </c>
      <c r="E17541" s="2042" t="s">
        <v>1231</v>
      </c>
      <c r="F17541" s="2042" t="s">
        <v>238</v>
      </c>
      <c r="G17541" s="2043" t="s">
        <v>239</v>
      </c>
      <c r="H17541" s="2044">
        <v>62</v>
      </c>
      <c r="I17541" s="2044">
        <v>47.725806451612904</v>
      </c>
      <c r="J17541" s="2045">
        <v>9.6679125934445078E-3</v>
      </c>
      <c r="K17541" s="2045">
        <v>2.0257201108264938E-4</v>
      </c>
      <c r="L17541" s="2046" t="s">
        <v>1229</v>
      </c>
    </row>
    <row r="17542" spans="2:12">
      <c r="B17542" s="1883">
        <v>41321</v>
      </c>
      <c r="C17542" s="2040">
        <v>0.1423611111111111</v>
      </c>
      <c r="D17542" s="2041" t="s">
        <v>1291</v>
      </c>
      <c r="E17542" s="2042" t="s">
        <v>1231</v>
      </c>
      <c r="F17542" s="2042" t="s">
        <v>64</v>
      </c>
      <c r="G17542" s="2043" t="s">
        <v>64</v>
      </c>
      <c r="H17542" s="2044">
        <v>58</v>
      </c>
      <c r="I17542" s="2044">
        <v>80.206896551724142</v>
      </c>
      <c r="J17542" s="2045">
        <v>1.5199435412201369E-2</v>
      </c>
      <c r="K17542" s="2045">
        <v>1.8950284907731717E-4</v>
      </c>
      <c r="L17542" s="2046" t="s">
        <v>1229</v>
      </c>
    </row>
    <row r="17543" spans="2:12">
      <c r="B17543" s="1883">
        <v>41321</v>
      </c>
      <c r="C17543" s="2040">
        <v>0.16435185185185186</v>
      </c>
      <c r="D17543" s="2041" t="s">
        <v>1390</v>
      </c>
      <c r="E17543" s="2042" t="s">
        <v>1231</v>
      </c>
      <c r="F17543" s="2042" t="s">
        <v>250</v>
      </c>
      <c r="G17543" s="2043" t="s">
        <v>374</v>
      </c>
      <c r="H17543" s="2044">
        <v>1410</v>
      </c>
      <c r="I17543" s="2044">
        <v>0</v>
      </c>
      <c r="J17543" s="2045">
        <v>0</v>
      </c>
      <c r="K17543" s="2045">
        <v>0</v>
      </c>
      <c r="L17543" s="2046" t="s">
        <v>1229</v>
      </c>
    </row>
    <row r="17544" spans="2:12">
      <c r="B17544" s="1883">
        <v>41321</v>
      </c>
      <c r="C17544" s="2040">
        <v>0.34774305555555557</v>
      </c>
      <c r="D17544" s="2041" t="s">
        <v>1479</v>
      </c>
      <c r="E17544" s="2042" t="s">
        <v>1231</v>
      </c>
      <c r="F17544" s="2042" t="s">
        <v>240</v>
      </c>
      <c r="G17544" s="2043" t="s">
        <v>243</v>
      </c>
      <c r="H17544" s="2044">
        <v>2</v>
      </c>
      <c r="I17544" s="2044">
        <v>234.5</v>
      </c>
      <c r="J17544" s="2045">
        <v>1.5323592451252025E-3</v>
      </c>
      <c r="K17544" s="2045">
        <v>6.5345810026661088E-6</v>
      </c>
      <c r="L17544" s="2046" t="s">
        <v>1229</v>
      </c>
    </row>
    <row r="17545" spans="2:12">
      <c r="B17545" s="1883">
        <v>41321</v>
      </c>
      <c r="C17545" s="2040">
        <v>0.4231712962962963</v>
      </c>
      <c r="D17545" s="2041" t="s">
        <v>1290</v>
      </c>
      <c r="E17545" s="2042" t="s">
        <v>1231</v>
      </c>
      <c r="F17545" s="2042" t="s">
        <v>240</v>
      </c>
      <c r="G17545" s="2043" t="s">
        <v>243</v>
      </c>
      <c r="H17545" s="2044">
        <v>1</v>
      </c>
      <c r="I17545" s="2044">
        <v>231</v>
      </c>
      <c r="J17545" s="2045">
        <v>7.5474410580793556E-4</v>
      </c>
      <c r="K17545" s="2045">
        <v>3.2672905013330544E-6</v>
      </c>
      <c r="L17545" s="2046" t="s">
        <v>1229</v>
      </c>
    </row>
    <row r="17546" spans="2:12">
      <c r="B17546" s="1883">
        <v>41321</v>
      </c>
      <c r="C17546" s="2040">
        <v>0.46835648148148146</v>
      </c>
      <c r="D17546" s="2041" t="s">
        <v>1326</v>
      </c>
      <c r="E17546" s="2042" t="s">
        <v>1231</v>
      </c>
      <c r="F17546" s="2042" t="s">
        <v>240</v>
      </c>
      <c r="G17546" s="2043" t="s">
        <v>243</v>
      </c>
      <c r="H17546" s="2044">
        <v>1</v>
      </c>
      <c r="I17546" s="2044">
        <v>71</v>
      </c>
      <c r="J17546" s="2045">
        <v>2.3197762559464688E-4</v>
      </c>
      <c r="K17546" s="2045">
        <v>3.2672905013330544E-6</v>
      </c>
      <c r="L17546" s="2046" t="s">
        <v>1229</v>
      </c>
    </row>
    <row r="17547" spans="2:12">
      <c r="B17547" s="1883">
        <v>41321</v>
      </c>
      <c r="C17547" s="2040">
        <v>0.53809027777777774</v>
      </c>
      <c r="D17547" s="2041" t="s">
        <v>1333</v>
      </c>
      <c r="E17547" s="2042" t="s">
        <v>1231</v>
      </c>
      <c r="F17547" s="2042" t="s">
        <v>240</v>
      </c>
      <c r="G17547" s="2043" t="s">
        <v>243</v>
      </c>
      <c r="H17547" s="2044">
        <v>1</v>
      </c>
      <c r="I17547" s="2044">
        <v>182</v>
      </c>
      <c r="J17547" s="2045">
        <v>5.9464687124261592E-4</v>
      </c>
      <c r="K17547" s="2045">
        <v>3.2672905013330544E-6</v>
      </c>
      <c r="L17547" s="2046" t="s">
        <v>1229</v>
      </c>
    </row>
    <row r="17548" spans="2:12">
      <c r="B17548" s="1883">
        <v>41321</v>
      </c>
      <c r="C17548" s="2040">
        <v>0.58958333333333335</v>
      </c>
      <c r="D17548" s="2041" t="s">
        <v>1312</v>
      </c>
      <c r="E17548" s="2042" t="s">
        <v>1228</v>
      </c>
      <c r="F17548" s="2042" t="s">
        <v>64</v>
      </c>
      <c r="G17548" s="2043" t="s">
        <v>64</v>
      </c>
      <c r="H17548" s="2044">
        <v>18</v>
      </c>
      <c r="I17548" s="2044">
        <v>101</v>
      </c>
      <c r="J17548" s="2045">
        <v>0.14240952530158232</v>
      </c>
      <c r="K17548" s="2045">
        <v>1.4099953000156666E-3</v>
      </c>
      <c r="L17548" s="2046" t="s">
        <v>1229</v>
      </c>
    </row>
    <row r="17549" spans="2:12">
      <c r="B17549" s="1883">
        <v>41321</v>
      </c>
      <c r="C17549" s="2040">
        <v>0.73079861111111111</v>
      </c>
      <c r="D17549" s="2041" t="s">
        <v>1316</v>
      </c>
      <c r="E17549" s="2042" t="s">
        <v>1231</v>
      </c>
      <c r="F17549" s="2042" t="s">
        <v>62</v>
      </c>
      <c r="G17549" s="2043" t="s">
        <v>1236</v>
      </c>
      <c r="H17549" s="2044">
        <v>53</v>
      </c>
      <c r="I17549" s="2044">
        <v>47.471698113207545</v>
      </c>
      <c r="J17549" s="2045">
        <v>8.2205029013539647E-3</v>
      </c>
      <c r="K17549" s="2045">
        <v>1.731663965706519E-4</v>
      </c>
      <c r="L17549" s="2046" t="s">
        <v>1229</v>
      </c>
    </row>
    <row r="17550" spans="2:12">
      <c r="B17550" s="1883">
        <v>41321</v>
      </c>
      <c r="C17550" s="2040">
        <v>0.73479166666666662</v>
      </c>
      <c r="D17550" s="2041" t="s">
        <v>1478</v>
      </c>
      <c r="E17550" s="2042" t="s">
        <v>1231</v>
      </c>
      <c r="F17550" s="2042" t="s">
        <v>240</v>
      </c>
      <c r="G17550" s="2043" t="s">
        <v>243</v>
      </c>
      <c r="H17550" s="2044">
        <v>1</v>
      </c>
      <c r="I17550" s="2044">
        <v>66</v>
      </c>
      <c r="J17550" s="2045">
        <v>2.1564117308798159E-4</v>
      </c>
      <c r="K17550" s="2045">
        <v>3.2672905013330544E-6</v>
      </c>
      <c r="L17550" s="2046" t="s">
        <v>1229</v>
      </c>
    </row>
    <row r="17551" spans="2:12">
      <c r="B17551" s="1883">
        <v>41321</v>
      </c>
      <c r="C17551" s="2040">
        <v>0.82964120370370376</v>
      </c>
      <c r="D17551" s="2041" t="s">
        <v>1248</v>
      </c>
      <c r="E17551" s="2042" t="s">
        <v>1228</v>
      </c>
      <c r="F17551" s="2042" t="s">
        <v>62</v>
      </c>
      <c r="G17551" s="2043" t="s">
        <v>1236</v>
      </c>
      <c r="H17551" s="2044">
        <v>1</v>
      </c>
      <c r="I17551" s="2044">
        <v>55</v>
      </c>
      <c r="J17551" s="2045">
        <v>4.3083189722700928E-3</v>
      </c>
      <c r="K17551" s="2045">
        <v>7.8333072223092589E-5</v>
      </c>
      <c r="L17551" s="2046" t="s">
        <v>1229</v>
      </c>
    </row>
    <row r="17552" spans="2:12">
      <c r="B17552" s="1883">
        <v>41321</v>
      </c>
      <c r="C17552" s="2040">
        <v>0.83863425925925927</v>
      </c>
      <c r="D17552" s="2041" t="s">
        <v>1353</v>
      </c>
      <c r="E17552" s="2042" t="s">
        <v>1231</v>
      </c>
      <c r="F17552" s="2042" t="s">
        <v>240</v>
      </c>
      <c r="G17552" s="2043" t="s">
        <v>243</v>
      </c>
      <c r="H17552" s="2044">
        <v>1</v>
      </c>
      <c r="I17552" s="2044">
        <v>97</v>
      </c>
      <c r="J17552" s="2045">
        <v>3.1692717862930628E-4</v>
      </c>
      <c r="K17552" s="2045">
        <v>3.2672905013330544E-6</v>
      </c>
      <c r="L17552" s="2046" t="s">
        <v>1229</v>
      </c>
    </row>
    <row r="17553" spans="2:12">
      <c r="B17553" s="1883">
        <v>41321</v>
      </c>
      <c r="C17553" s="2040">
        <v>0.88474537037037038</v>
      </c>
      <c r="D17553" s="2041" t="s">
        <v>1265</v>
      </c>
      <c r="E17553" s="2042" t="s">
        <v>1231</v>
      </c>
      <c r="F17553" s="2042" t="s">
        <v>240</v>
      </c>
      <c r="G17553" s="2043" t="s">
        <v>243</v>
      </c>
      <c r="H17553" s="2044">
        <v>1</v>
      </c>
      <c r="I17553" s="2044">
        <v>91</v>
      </c>
      <c r="J17553" s="2045">
        <v>2.9732343562130796E-4</v>
      </c>
      <c r="K17553" s="2045">
        <v>3.2672905013330544E-6</v>
      </c>
      <c r="L17553" s="2046" t="s">
        <v>1229</v>
      </c>
    </row>
    <row r="17554" spans="2:12">
      <c r="B17554" s="1883">
        <v>41321</v>
      </c>
      <c r="C17554" s="2040">
        <v>0.90133101851851849</v>
      </c>
      <c r="D17554" s="2041" t="s">
        <v>1286</v>
      </c>
      <c r="E17554" s="2042" t="s">
        <v>1231</v>
      </c>
      <c r="F17554" s="2042" t="s">
        <v>240</v>
      </c>
      <c r="G17554" s="2043" t="s">
        <v>243</v>
      </c>
      <c r="H17554" s="2044">
        <v>1</v>
      </c>
      <c r="I17554" s="2044">
        <v>111</v>
      </c>
      <c r="J17554" s="2045">
        <v>3.6266924564796907E-4</v>
      </c>
      <c r="K17554" s="2045">
        <v>3.2672905013330544E-6</v>
      </c>
      <c r="L17554" s="2046" t="s">
        <v>1229</v>
      </c>
    </row>
    <row r="17555" spans="2:12">
      <c r="B17555" s="1883">
        <v>41322</v>
      </c>
      <c r="C17555" s="2040">
        <v>0.14362268518518517</v>
      </c>
      <c r="D17555" s="2041" t="s">
        <v>1248</v>
      </c>
      <c r="E17555" s="2042" t="s">
        <v>1228</v>
      </c>
      <c r="F17555" s="2042" t="s">
        <v>238</v>
      </c>
      <c r="G17555" s="2043" t="s">
        <v>239</v>
      </c>
      <c r="H17555" s="2044">
        <v>580</v>
      </c>
      <c r="I17555" s="2044">
        <v>0</v>
      </c>
      <c r="J17555" s="2045">
        <v>0</v>
      </c>
      <c r="K17555" s="2045">
        <v>0</v>
      </c>
      <c r="L17555" s="2046" t="s">
        <v>1229</v>
      </c>
    </row>
    <row r="17556" spans="2:12">
      <c r="B17556" s="1883">
        <v>41322</v>
      </c>
      <c r="C17556" s="2040">
        <v>0.27083333333333331</v>
      </c>
      <c r="D17556" s="2041" t="s">
        <v>1296</v>
      </c>
      <c r="E17556" s="2042" t="s">
        <v>1231</v>
      </c>
      <c r="F17556" s="2042" t="s">
        <v>103</v>
      </c>
      <c r="G17556" s="2043" t="s">
        <v>1236</v>
      </c>
      <c r="H17556" s="2044">
        <v>33</v>
      </c>
      <c r="I17556" s="2044">
        <v>390</v>
      </c>
      <c r="J17556" s="2045">
        <v>4.205002875215641E-2</v>
      </c>
      <c r="K17556" s="2045">
        <v>1.0782058654399079E-4</v>
      </c>
      <c r="L17556" s="2046" t="s">
        <v>1229</v>
      </c>
    </row>
    <row r="17557" spans="2:12">
      <c r="B17557" s="1883">
        <v>41322</v>
      </c>
      <c r="C17557" s="2040">
        <v>0.34722222222222227</v>
      </c>
      <c r="D17557" s="2041" t="s">
        <v>1357</v>
      </c>
      <c r="E17557" s="2042" t="s">
        <v>1231</v>
      </c>
      <c r="F17557" s="2042" t="s">
        <v>103</v>
      </c>
      <c r="G17557" s="2043" t="s">
        <v>1236</v>
      </c>
      <c r="H17557" s="2044">
        <v>19</v>
      </c>
      <c r="I17557" s="2044">
        <v>400</v>
      </c>
      <c r="J17557" s="2045">
        <v>2.4831407810131215E-2</v>
      </c>
      <c r="K17557" s="2045">
        <v>6.2078519525328042E-5</v>
      </c>
      <c r="L17557" s="2046" t="s">
        <v>1229</v>
      </c>
    </row>
    <row r="17558" spans="2:12">
      <c r="B17558" s="1883">
        <v>41322</v>
      </c>
      <c r="C17558" s="2040">
        <v>0.74258101851851854</v>
      </c>
      <c r="D17558" s="2041" t="s">
        <v>1386</v>
      </c>
      <c r="E17558" s="2042" t="s">
        <v>1231</v>
      </c>
      <c r="F17558" s="2042" t="s">
        <v>240</v>
      </c>
      <c r="G17558" s="2043" t="s">
        <v>242</v>
      </c>
      <c r="H17558" s="2044">
        <v>3900</v>
      </c>
      <c r="I17558" s="2044">
        <v>43.839230769230767</v>
      </c>
      <c r="J17558" s="2045">
        <v>0.5586184588844163</v>
      </c>
      <c r="K17558" s="2045">
        <v>1.2742432955198913E-2</v>
      </c>
      <c r="L17558" s="2046" t="s">
        <v>1229</v>
      </c>
    </row>
    <row r="17559" spans="2:12">
      <c r="B17559" s="1883">
        <v>41322</v>
      </c>
      <c r="C17559" s="2040">
        <v>0.76739583333333339</v>
      </c>
      <c r="D17559" s="2041" t="s">
        <v>1326</v>
      </c>
      <c r="E17559" s="2042" t="s">
        <v>1231</v>
      </c>
      <c r="F17559" s="2042" t="s">
        <v>240</v>
      </c>
      <c r="G17559" s="2043" t="s">
        <v>243</v>
      </c>
      <c r="H17559" s="2044">
        <v>21</v>
      </c>
      <c r="I17559" s="2044">
        <v>56.142857142857146</v>
      </c>
      <c r="J17559" s="2045">
        <v>3.8521355010716712E-3</v>
      </c>
      <c r="K17559" s="2045">
        <v>6.8613100527994148E-5</v>
      </c>
      <c r="L17559" s="2046" t="s">
        <v>1229</v>
      </c>
    </row>
    <row r="17560" spans="2:12">
      <c r="B17560" s="1883">
        <v>41322</v>
      </c>
      <c r="C17560" s="2040">
        <v>0.7731365740740741</v>
      </c>
      <c r="D17560" s="2041" t="s">
        <v>1476</v>
      </c>
      <c r="E17560" s="2042" t="s">
        <v>1231</v>
      </c>
      <c r="F17560" s="2042" t="s">
        <v>15</v>
      </c>
      <c r="G17560" s="2043" t="s">
        <v>1432</v>
      </c>
      <c r="H17560" s="2044">
        <v>1</v>
      </c>
      <c r="I17560" s="2044">
        <v>187</v>
      </c>
      <c r="J17560" s="2045">
        <v>6.1098332374928124E-4</v>
      </c>
      <c r="K17560" s="2045">
        <v>3.2672905013330544E-6</v>
      </c>
      <c r="L17560" s="2046" t="s">
        <v>1229</v>
      </c>
    </row>
    <row r="17561" spans="2:12">
      <c r="B17561" s="1883">
        <v>41322</v>
      </c>
      <c r="C17561" s="2040">
        <v>0.81760416666666669</v>
      </c>
      <c r="D17561" s="2041" t="s">
        <v>1460</v>
      </c>
      <c r="E17561" s="2042" t="s">
        <v>1231</v>
      </c>
      <c r="F17561" s="2042" t="s">
        <v>240</v>
      </c>
      <c r="G17561" s="2043" t="s">
        <v>242</v>
      </c>
      <c r="H17561" s="2044">
        <v>3627</v>
      </c>
      <c r="I17561" s="2044">
        <v>44.079680176454367</v>
      </c>
      <c r="J17561" s="2045">
        <v>0.52236460348162472</v>
      </c>
      <c r="K17561" s="2045">
        <v>1.1850462648334989E-2</v>
      </c>
      <c r="L17561" s="2046" t="s">
        <v>1229</v>
      </c>
    </row>
    <row r="17562" spans="2:12">
      <c r="B17562" s="1883">
        <v>41322</v>
      </c>
      <c r="C17562" s="2040">
        <v>0.95550925925925922</v>
      </c>
      <c r="D17562" s="2041" t="s">
        <v>1242</v>
      </c>
      <c r="E17562" s="2042" t="s">
        <v>1231</v>
      </c>
      <c r="F17562" s="2042" t="s">
        <v>240</v>
      </c>
      <c r="G17562" s="2043" t="s">
        <v>243</v>
      </c>
      <c r="H17562" s="2044">
        <v>1</v>
      </c>
      <c r="I17562" s="2044">
        <v>150</v>
      </c>
      <c r="J17562" s="2045">
        <v>4.9009357519995823E-4</v>
      </c>
      <c r="K17562" s="2045">
        <v>3.2672905013330544E-6</v>
      </c>
      <c r="L17562" s="2046" t="s">
        <v>1229</v>
      </c>
    </row>
    <row r="17563" spans="2:12">
      <c r="B17563" s="1883">
        <v>41323</v>
      </c>
      <c r="C17563" s="2040">
        <v>0.36232638888888891</v>
      </c>
      <c r="D17563" s="2041" t="s">
        <v>1375</v>
      </c>
      <c r="E17563" s="2042" t="s">
        <v>1231</v>
      </c>
      <c r="F17563" s="2042" t="s">
        <v>240</v>
      </c>
      <c r="G17563" s="2043" t="s">
        <v>243</v>
      </c>
      <c r="H17563" s="2044">
        <v>1</v>
      </c>
      <c r="I17563" s="2044">
        <v>68</v>
      </c>
      <c r="J17563" s="2045">
        <v>2.2217575409064772E-4</v>
      </c>
      <c r="K17563" s="2045">
        <v>3.2672905013330544E-6</v>
      </c>
      <c r="L17563" s="2046" t="s">
        <v>1229</v>
      </c>
    </row>
    <row r="17564" spans="2:12">
      <c r="B17564" s="1883">
        <v>41323</v>
      </c>
      <c r="C17564" s="2040">
        <v>0.42560185185185184</v>
      </c>
      <c r="D17564" s="2041" t="s">
        <v>1230</v>
      </c>
      <c r="E17564" s="2042" t="s">
        <v>1231</v>
      </c>
      <c r="F17564" s="2042" t="s">
        <v>240</v>
      </c>
      <c r="G17564" s="2043" t="s">
        <v>243</v>
      </c>
      <c r="H17564" s="2044">
        <v>1</v>
      </c>
      <c r="I17564" s="2044">
        <v>87</v>
      </c>
      <c r="J17564" s="2045">
        <v>2.8425427361597575E-4</v>
      </c>
      <c r="K17564" s="2045">
        <v>3.2672905013330544E-6</v>
      </c>
      <c r="L17564" s="2046" t="s">
        <v>1229</v>
      </c>
    </row>
    <row r="17565" spans="2:12">
      <c r="B17565" s="1883">
        <v>41323</v>
      </c>
      <c r="C17565" s="2040">
        <v>0.55506944444444439</v>
      </c>
      <c r="D17565" s="2041" t="s">
        <v>1392</v>
      </c>
      <c r="E17565" s="2042" t="s">
        <v>1231</v>
      </c>
      <c r="F17565" s="2042" t="s">
        <v>240</v>
      </c>
      <c r="G17565" s="2043" t="s">
        <v>243</v>
      </c>
      <c r="H17565" s="2044">
        <v>1</v>
      </c>
      <c r="I17565" s="2044">
        <v>71</v>
      </c>
      <c r="J17565" s="2045">
        <v>2.3197762559464688E-4</v>
      </c>
      <c r="K17565" s="2045">
        <v>3.2672905013330544E-6</v>
      </c>
      <c r="L17565" s="2046" t="s">
        <v>1229</v>
      </c>
    </row>
    <row r="17566" spans="2:12">
      <c r="B17566" s="1883">
        <v>41323</v>
      </c>
      <c r="C17566" s="2040">
        <v>0.61119212962962965</v>
      </c>
      <c r="D17566" s="2041" t="s">
        <v>1286</v>
      </c>
      <c r="E17566" s="2042" t="s">
        <v>1231</v>
      </c>
      <c r="F17566" s="2042" t="s">
        <v>240</v>
      </c>
      <c r="G17566" s="2043" t="s">
        <v>243</v>
      </c>
      <c r="H17566" s="2044">
        <v>1</v>
      </c>
      <c r="I17566" s="2044">
        <v>190</v>
      </c>
      <c r="J17566" s="2045">
        <v>6.2078519525328034E-4</v>
      </c>
      <c r="K17566" s="2045">
        <v>3.2672905013330544E-6</v>
      </c>
      <c r="L17566" s="2046" t="s">
        <v>1229</v>
      </c>
    </row>
    <row r="17567" spans="2:12">
      <c r="B17567" s="1883">
        <v>41323</v>
      </c>
      <c r="C17567" s="2040">
        <v>0.80215277777777783</v>
      </c>
      <c r="D17567" s="2041" t="s">
        <v>1366</v>
      </c>
      <c r="E17567" s="2042" t="s">
        <v>1231</v>
      </c>
      <c r="F17567" s="2042" t="s">
        <v>64</v>
      </c>
      <c r="G17567" s="2043" t="s">
        <v>64</v>
      </c>
      <c r="H17567" s="2044">
        <v>1</v>
      </c>
      <c r="I17567" s="2044">
        <v>45</v>
      </c>
      <c r="J17567" s="2045">
        <v>1.4702807255998745E-4</v>
      </c>
      <c r="K17567" s="2045">
        <v>3.2672905013330544E-6</v>
      </c>
      <c r="L17567" s="2046" t="s">
        <v>1229</v>
      </c>
    </row>
    <row r="17568" spans="2:12">
      <c r="B17568" s="1883">
        <v>41323</v>
      </c>
      <c r="C17568" s="2040">
        <v>0.8169791666666667</v>
      </c>
      <c r="D17568" s="2041" t="s">
        <v>1368</v>
      </c>
      <c r="E17568" s="2042" t="s">
        <v>1231</v>
      </c>
      <c r="F17568" s="2042" t="s">
        <v>62</v>
      </c>
      <c r="G17568" s="2043" t="s">
        <v>1236</v>
      </c>
      <c r="H17568" s="2044">
        <v>123</v>
      </c>
      <c r="I17568" s="2044">
        <v>103.34959349593495</v>
      </c>
      <c r="J17568" s="2045">
        <v>4.1533796852945788E-2</v>
      </c>
      <c r="K17568" s="2045">
        <v>4.018767316639657E-4</v>
      </c>
      <c r="L17568" s="2046" t="s">
        <v>1229</v>
      </c>
    </row>
    <row r="17569" spans="2:12">
      <c r="B17569" s="1883">
        <v>41323</v>
      </c>
      <c r="C17569" s="2040">
        <v>0.89195601851851847</v>
      </c>
      <c r="D17569" s="2041" t="s">
        <v>1296</v>
      </c>
      <c r="E17569" s="2042" t="s">
        <v>1231</v>
      </c>
      <c r="F17569" s="2042" t="s">
        <v>62</v>
      </c>
      <c r="G17569" s="2043" t="s">
        <v>1236</v>
      </c>
      <c r="H17569" s="2044">
        <v>42</v>
      </c>
      <c r="I17569" s="2044">
        <v>105.35714285714286</v>
      </c>
      <c r="J17569" s="2045">
        <v>1.4457760468398766E-2</v>
      </c>
      <c r="K17569" s="2045">
        <v>1.372262010559883E-4</v>
      </c>
      <c r="L17569" s="2046" t="s">
        <v>1229</v>
      </c>
    </row>
    <row r="17570" spans="2:12">
      <c r="B17570" s="1883">
        <v>41323</v>
      </c>
      <c r="C17570" s="2040">
        <v>0.94307870370370372</v>
      </c>
      <c r="D17570" s="2041" t="s">
        <v>1316</v>
      </c>
      <c r="E17570" s="2042" t="s">
        <v>1231</v>
      </c>
      <c r="F17570" s="2042" t="s">
        <v>240</v>
      </c>
      <c r="G17570" s="2043" t="s">
        <v>243</v>
      </c>
      <c r="H17570" s="2044">
        <v>1</v>
      </c>
      <c r="I17570" s="2044">
        <v>37</v>
      </c>
      <c r="J17570" s="2045">
        <v>1.2088974854932302E-4</v>
      </c>
      <c r="K17570" s="2045">
        <v>3.2672905013330544E-6</v>
      </c>
      <c r="L17570" s="2046" t="s">
        <v>1229</v>
      </c>
    </row>
    <row r="17571" spans="2:12">
      <c r="B17571" s="1883">
        <v>41324</v>
      </c>
      <c r="C17571" s="2040">
        <v>4.1180555555555554E-2</v>
      </c>
      <c r="D17571" s="2041" t="s">
        <v>1317</v>
      </c>
      <c r="E17571" s="2042" t="s">
        <v>1231</v>
      </c>
      <c r="F17571" s="2042" t="s">
        <v>240</v>
      </c>
      <c r="G17571" s="2043" t="s">
        <v>243</v>
      </c>
      <c r="H17571" s="2044">
        <v>1</v>
      </c>
      <c r="I17571" s="2044">
        <v>46</v>
      </c>
      <c r="J17571" s="2045">
        <v>1.5029536306132051E-4</v>
      </c>
      <c r="K17571" s="2045">
        <v>3.2672905013330544E-6</v>
      </c>
      <c r="L17571" s="2046" t="s">
        <v>1229</v>
      </c>
    </row>
    <row r="17572" spans="2:12">
      <c r="B17572" s="1883">
        <v>41324</v>
      </c>
      <c r="C17572" s="2040">
        <v>0.32013888888888886</v>
      </c>
      <c r="D17572" s="2041" t="s">
        <v>1261</v>
      </c>
      <c r="E17572" s="2042" t="s">
        <v>1231</v>
      </c>
      <c r="F17572" s="2042" t="s">
        <v>240</v>
      </c>
      <c r="G17572" s="2043" t="s">
        <v>241</v>
      </c>
      <c r="H17572" s="2044">
        <v>136</v>
      </c>
      <c r="I17572" s="2044">
        <v>50.551470588235297</v>
      </c>
      <c r="J17572" s="2045">
        <v>2.2462622196664749E-2</v>
      </c>
      <c r="K17572" s="2045">
        <v>4.4435150818129544E-4</v>
      </c>
      <c r="L17572" s="2046" t="s">
        <v>1229</v>
      </c>
    </row>
    <row r="17573" spans="2:12">
      <c r="B17573" s="1883">
        <v>41324</v>
      </c>
      <c r="C17573" s="2040">
        <v>0.3576388888888889</v>
      </c>
      <c r="D17573" s="2041" t="s">
        <v>1428</v>
      </c>
      <c r="E17573" s="2042" t="s">
        <v>1231</v>
      </c>
      <c r="F17573" s="2042" t="s">
        <v>103</v>
      </c>
      <c r="G17573" s="2043" t="s">
        <v>1236</v>
      </c>
      <c r="H17573" s="2044">
        <v>5</v>
      </c>
      <c r="I17573" s="2044">
        <v>235</v>
      </c>
      <c r="J17573" s="2045">
        <v>3.8390663390663392E-3</v>
      </c>
      <c r="K17573" s="2045">
        <v>1.6336452506665274E-5</v>
      </c>
      <c r="L17573" s="2046" t="s">
        <v>1229</v>
      </c>
    </row>
    <row r="17574" spans="2:12">
      <c r="B17574" s="1883">
        <v>41324</v>
      </c>
      <c r="C17574" s="2040">
        <v>0.3611111111111111</v>
      </c>
      <c r="D17574" s="2041" t="s">
        <v>1370</v>
      </c>
      <c r="E17574" s="2042" t="s">
        <v>1231</v>
      </c>
      <c r="F17574" s="2042" t="s">
        <v>103</v>
      </c>
      <c r="G17574" s="2043" t="s">
        <v>1236</v>
      </c>
      <c r="H17574" s="2044">
        <v>34</v>
      </c>
      <c r="I17574" s="2044">
        <v>355</v>
      </c>
      <c r="J17574" s="2045">
        <v>3.9436196351089969E-2</v>
      </c>
      <c r="K17574" s="2045">
        <v>1.1108787704532386E-4</v>
      </c>
      <c r="L17574" s="2046" t="s">
        <v>1229</v>
      </c>
    </row>
    <row r="17575" spans="2:12">
      <c r="B17575" s="1883">
        <v>41324</v>
      </c>
      <c r="C17575" s="2040">
        <v>0.36249999999999999</v>
      </c>
      <c r="D17575" s="2041" t="s">
        <v>1378</v>
      </c>
      <c r="E17575" s="2042" t="s">
        <v>1231</v>
      </c>
      <c r="F17575" s="2042" t="s">
        <v>103</v>
      </c>
      <c r="G17575" s="2043" t="s">
        <v>1236</v>
      </c>
      <c r="H17575" s="2044">
        <v>45</v>
      </c>
      <c r="I17575" s="2044">
        <v>90</v>
      </c>
      <c r="J17575" s="2045">
        <v>1.323252653039887E-2</v>
      </c>
      <c r="K17575" s="2045">
        <v>1.4702807255998745E-4</v>
      </c>
      <c r="L17575" s="2046" t="s">
        <v>1229</v>
      </c>
    </row>
    <row r="17576" spans="2:12">
      <c r="B17576" s="1883">
        <v>41324</v>
      </c>
      <c r="C17576" s="2040">
        <v>0.40625</v>
      </c>
      <c r="D17576" s="2041" t="s">
        <v>1380</v>
      </c>
      <c r="E17576" s="2042" t="s">
        <v>1231</v>
      </c>
      <c r="F17576" s="2042" t="s">
        <v>103</v>
      </c>
      <c r="G17576" s="2043" t="s">
        <v>1236</v>
      </c>
      <c r="H17576" s="2044">
        <v>69</v>
      </c>
      <c r="I17576" s="2044">
        <v>65</v>
      </c>
      <c r="J17576" s="2045">
        <v>1.4653797898478749E-2</v>
      </c>
      <c r="K17576" s="2045">
        <v>2.2544304459198077E-4</v>
      </c>
      <c r="L17576" s="2046" t="s">
        <v>1229</v>
      </c>
    </row>
    <row r="17577" spans="2:12">
      <c r="B17577" s="1883">
        <v>41324</v>
      </c>
      <c r="C17577" s="2040">
        <v>0.42354166666666665</v>
      </c>
      <c r="D17577" s="2041" t="s">
        <v>1286</v>
      </c>
      <c r="E17577" s="2042" t="s">
        <v>1231</v>
      </c>
      <c r="F17577" s="2042" t="s">
        <v>61</v>
      </c>
      <c r="G17577" s="2043" t="s">
        <v>1266</v>
      </c>
      <c r="H17577" s="2044">
        <v>1</v>
      </c>
      <c r="I17577" s="2044">
        <v>25</v>
      </c>
      <c r="J17577" s="2045">
        <v>8.1682262533326358E-5</v>
      </c>
      <c r="K17577" s="2045">
        <v>3.2672905013330544E-6</v>
      </c>
      <c r="L17577" s="2046" t="s">
        <v>1229</v>
      </c>
    </row>
    <row r="17578" spans="2:12">
      <c r="B17578" s="1883">
        <v>41324</v>
      </c>
      <c r="C17578" s="2040">
        <v>0.43868055555555557</v>
      </c>
      <c r="D17578" s="2041" t="s">
        <v>1312</v>
      </c>
      <c r="E17578" s="2042" t="s">
        <v>1228</v>
      </c>
      <c r="F17578" s="2042" t="s">
        <v>240</v>
      </c>
      <c r="G17578" s="2043" t="s">
        <v>243</v>
      </c>
      <c r="H17578" s="2044">
        <v>1</v>
      </c>
      <c r="I17578" s="2044">
        <v>316</v>
      </c>
      <c r="J17578" s="2045">
        <v>2.4753250822497259E-2</v>
      </c>
      <c r="K17578" s="2045">
        <v>7.8333072223092589E-5</v>
      </c>
      <c r="L17578" s="2046" t="s">
        <v>1229</v>
      </c>
    </row>
    <row r="17579" spans="2:12">
      <c r="B17579" s="1883">
        <v>41324</v>
      </c>
      <c r="C17579" s="2040">
        <v>0.4500925925925926</v>
      </c>
      <c r="D17579" s="2041" t="s">
        <v>1316</v>
      </c>
      <c r="E17579" s="2042" t="s">
        <v>1231</v>
      </c>
      <c r="F17579" s="2042" t="s">
        <v>61</v>
      </c>
      <c r="G17579" s="2043" t="s">
        <v>249</v>
      </c>
      <c r="H17579" s="2044">
        <v>2</v>
      </c>
      <c r="I17579" s="2044">
        <v>235.5</v>
      </c>
      <c r="J17579" s="2045">
        <v>1.5388938261278687E-3</v>
      </c>
      <c r="K17579" s="2045">
        <v>6.5345810026661088E-6</v>
      </c>
      <c r="L17579" s="2046" t="s">
        <v>1229</v>
      </c>
    </row>
    <row r="17580" spans="2:12">
      <c r="B17580" s="1883">
        <v>41324</v>
      </c>
      <c r="C17580" s="2040">
        <v>0.55593749999999997</v>
      </c>
      <c r="D17580" s="2041" t="s">
        <v>1333</v>
      </c>
      <c r="E17580" s="2042" t="s">
        <v>1231</v>
      </c>
      <c r="F17580" s="2042" t="s">
        <v>15</v>
      </c>
      <c r="G17580" s="2043" t="s">
        <v>1416</v>
      </c>
      <c r="H17580" s="2044">
        <v>1</v>
      </c>
      <c r="I17580" s="2044">
        <v>89</v>
      </c>
      <c r="J17580" s="2045">
        <v>2.9078885461864185E-4</v>
      </c>
      <c r="K17580" s="2045">
        <v>3.2672905013330544E-6</v>
      </c>
      <c r="L17580" s="2046" t="s">
        <v>1229</v>
      </c>
    </row>
    <row r="17581" spans="2:12">
      <c r="B17581" s="1883">
        <v>41324</v>
      </c>
      <c r="C17581" s="2040">
        <v>0.57578703703703704</v>
      </c>
      <c r="D17581" s="2041" t="s">
        <v>1394</v>
      </c>
      <c r="E17581" s="2042" t="s">
        <v>1231</v>
      </c>
      <c r="F17581" s="2042" t="s">
        <v>240</v>
      </c>
      <c r="G17581" s="2043" t="s">
        <v>242</v>
      </c>
      <c r="H17581" s="2044">
        <v>27</v>
      </c>
      <c r="I17581" s="2044">
        <v>97.851851851851848</v>
      </c>
      <c r="J17581" s="2045">
        <v>8.6321815045219304E-3</v>
      </c>
      <c r="K17581" s="2045">
        <v>8.8216843535992477E-5</v>
      </c>
      <c r="L17581" s="2046" t="s">
        <v>1229</v>
      </c>
    </row>
    <row r="17582" spans="2:12">
      <c r="B17582" s="1883">
        <v>41324</v>
      </c>
      <c r="C17582" s="2040">
        <v>0.58065972222222217</v>
      </c>
      <c r="D17582" s="2041" t="s">
        <v>1344</v>
      </c>
      <c r="E17582" s="2042" t="s">
        <v>1231</v>
      </c>
      <c r="F17582" s="2042" t="s">
        <v>240</v>
      </c>
      <c r="G17582" s="2043" t="s">
        <v>242</v>
      </c>
      <c r="H17582" s="2044">
        <v>2255</v>
      </c>
      <c r="I17582" s="2044">
        <v>74.753880266075384</v>
      </c>
      <c r="J17582" s="2045">
        <v>0.55076715980971302</v>
      </c>
      <c r="K17582" s="2045">
        <v>7.3677400805060378E-3</v>
      </c>
      <c r="L17582" s="2046" t="s">
        <v>1229</v>
      </c>
    </row>
    <row r="17583" spans="2:12">
      <c r="B17583" s="1883">
        <v>41324</v>
      </c>
      <c r="C17583" s="2040">
        <v>0.58065972222222217</v>
      </c>
      <c r="D17583" s="2041" t="s">
        <v>1287</v>
      </c>
      <c r="E17583" s="2042" t="s">
        <v>1231</v>
      </c>
      <c r="F17583" s="2042" t="s">
        <v>240</v>
      </c>
      <c r="G17583" s="2043" t="s">
        <v>242</v>
      </c>
      <c r="H17583" s="2044">
        <v>1342</v>
      </c>
      <c r="I17583" s="2044">
        <v>0</v>
      </c>
      <c r="J17583" s="2045">
        <v>0</v>
      </c>
      <c r="K17583" s="2045">
        <v>0</v>
      </c>
      <c r="L17583" s="2046" t="s">
        <v>1229</v>
      </c>
    </row>
    <row r="17584" spans="2:12">
      <c r="B17584" s="1883">
        <v>41324</v>
      </c>
      <c r="C17584" s="2040">
        <v>0.58667824074074071</v>
      </c>
      <c r="D17584" s="2041" t="s">
        <v>1391</v>
      </c>
      <c r="E17584" s="2042" t="s">
        <v>1231</v>
      </c>
      <c r="F17584" s="2042" t="s">
        <v>240</v>
      </c>
      <c r="G17584" s="2043" t="s">
        <v>242</v>
      </c>
      <c r="H17584" s="2044">
        <v>194</v>
      </c>
      <c r="I17584" s="2044">
        <v>520.18556701030923</v>
      </c>
      <c r="J17584" s="2045">
        <v>0.32972188823252652</v>
      </c>
      <c r="K17584" s="2045">
        <v>6.3385435725861255E-4</v>
      </c>
      <c r="L17584" s="2046" t="s">
        <v>1229</v>
      </c>
    </row>
    <row r="17585" spans="2:12">
      <c r="B17585" s="1883">
        <v>41324</v>
      </c>
      <c r="C17585" s="2040">
        <v>0.59629629629629632</v>
      </c>
      <c r="D17585" s="2041" t="s">
        <v>1319</v>
      </c>
      <c r="E17585" s="2042" t="s">
        <v>1231</v>
      </c>
      <c r="F17585" s="2042" t="s">
        <v>240</v>
      </c>
      <c r="G17585" s="2043" t="s">
        <v>242</v>
      </c>
      <c r="H17585" s="2044">
        <v>3940</v>
      </c>
      <c r="I17585" s="2044">
        <v>65.058883248730965</v>
      </c>
      <c r="J17585" s="2045">
        <v>0.83751110878770452</v>
      </c>
      <c r="K17585" s="2045">
        <v>1.2873124575252234E-2</v>
      </c>
      <c r="L17585" s="2046" t="s">
        <v>1229</v>
      </c>
    </row>
    <row r="17586" spans="2:12">
      <c r="B17586" s="1883">
        <v>41324</v>
      </c>
      <c r="C17586" s="2040">
        <v>0.59726851851851848</v>
      </c>
      <c r="D17586" s="2041" t="s">
        <v>1316</v>
      </c>
      <c r="E17586" s="2042" t="s">
        <v>1231</v>
      </c>
      <c r="F17586" s="2042" t="s">
        <v>240</v>
      </c>
      <c r="G17586" s="2043" t="s">
        <v>242</v>
      </c>
      <c r="H17586" s="2044">
        <v>5503</v>
      </c>
      <c r="I17586" s="2044">
        <v>39.762311466472831</v>
      </c>
      <c r="J17586" s="2045">
        <v>0.71492236917768837</v>
      </c>
      <c r="K17586" s="2045">
        <v>1.79798996288358E-2</v>
      </c>
      <c r="L17586" s="2046" t="s">
        <v>1229</v>
      </c>
    </row>
    <row r="17587" spans="2:12">
      <c r="B17587" s="1883">
        <v>41324</v>
      </c>
      <c r="C17587" s="2040">
        <v>0.62471064814814814</v>
      </c>
      <c r="D17587" s="2041" t="s">
        <v>1336</v>
      </c>
      <c r="E17587" s="2042" t="s">
        <v>1231</v>
      </c>
      <c r="F17587" s="2042" t="s">
        <v>240</v>
      </c>
      <c r="G17587" s="2043" t="s">
        <v>242</v>
      </c>
      <c r="H17587" s="2044">
        <v>1647</v>
      </c>
      <c r="I17587" s="2044">
        <v>89.708561020036427</v>
      </c>
      <c r="J17587" s="2045">
        <v>0.48274217157195881</v>
      </c>
      <c r="K17587" s="2045">
        <v>5.3812274556955409E-3</v>
      </c>
      <c r="L17587" s="2046" t="s">
        <v>1229</v>
      </c>
    </row>
    <row r="17588" spans="2:12">
      <c r="B17588" s="1883">
        <v>41324</v>
      </c>
      <c r="C17588" s="2040">
        <v>0.65052083333333333</v>
      </c>
      <c r="D17588" s="2041" t="s">
        <v>1287</v>
      </c>
      <c r="E17588" s="2042" t="s">
        <v>1231</v>
      </c>
      <c r="F17588" s="2042" t="s">
        <v>240</v>
      </c>
      <c r="G17588" s="2043" t="s">
        <v>242</v>
      </c>
      <c r="H17588" s="2044">
        <v>1394</v>
      </c>
      <c r="I17588" s="2044">
        <v>9.5301291248206592</v>
      </c>
      <c r="J17588" s="2045">
        <v>4.3405954310209632E-2</v>
      </c>
      <c r="K17588" s="2045">
        <v>4.554602958858278E-3</v>
      </c>
      <c r="L17588" s="2046" t="s">
        <v>1229</v>
      </c>
    </row>
    <row r="17589" spans="2:12">
      <c r="B17589" s="1883">
        <v>41324</v>
      </c>
      <c r="C17589" s="2040">
        <v>0.65277777777777779</v>
      </c>
      <c r="D17589" s="2041" t="s">
        <v>1491</v>
      </c>
      <c r="E17589" s="2042" t="s">
        <v>1231</v>
      </c>
      <c r="F17589" s="2042" t="s">
        <v>64</v>
      </c>
      <c r="G17589" s="2043" t="s">
        <v>64</v>
      </c>
      <c r="H17589" s="2044">
        <v>160</v>
      </c>
      <c r="I17589" s="2044">
        <v>54</v>
      </c>
      <c r="J17589" s="2045">
        <v>2.8229389931517593E-2</v>
      </c>
      <c r="K17589" s="2045">
        <v>5.2276648021328876E-4</v>
      </c>
      <c r="L17589" s="2046" t="s">
        <v>1229</v>
      </c>
    </row>
    <row r="17590" spans="2:12">
      <c r="B17590" s="1883">
        <v>41324</v>
      </c>
      <c r="C17590" s="2040">
        <v>0.66773148148148154</v>
      </c>
      <c r="D17590" s="2041" t="s">
        <v>1299</v>
      </c>
      <c r="E17590" s="2042" t="s">
        <v>1231</v>
      </c>
      <c r="F17590" s="2042" t="s">
        <v>240</v>
      </c>
      <c r="G17590" s="2043" t="s">
        <v>243</v>
      </c>
      <c r="H17590" s="2044">
        <v>1</v>
      </c>
      <c r="I17590" s="2044">
        <v>178</v>
      </c>
      <c r="J17590" s="2045">
        <v>5.8157770923728371E-4</v>
      </c>
      <c r="K17590" s="2045">
        <v>3.2672905013330544E-6</v>
      </c>
      <c r="L17590" s="2046" t="s">
        <v>1229</v>
      </c>
    </row>
    <row r="17591" spans="2:12">
      <c r="B17591" s="1883">
        <v>41324</v>
      </c>
      <c r="C17591" s="2040">
        <v>0.71250000000000002</v>
      </c>
      <c r="D17591" s="2041" t="s">
        <v>1239</v>
      </c>
      <c r="E17591" s="2042" t="s">
        <v>1231</v>
      </c>
      <c r="F17591" s="2042" t="s">
        <v>240</v>
      </c>
      <c r="G17591" s="2043" t="s">
        <v>242</v>
      </c>
      <c r="H17591" s="2044">
        <v>214</v>
      </c>
      <c r="I17591" s="2044">
        <v>189</v>
      </c>
      <c r="J17591" s="2045">
        <v>0.13214883161691673</v>
      </c>
      <c r="K17591" s="2045">
        <v>6.9920016728527371E-4</v>
      </c>
      <c r="L17591" s="2046" t="s">
        <v>1229</v>
      </c>
    </row>
    <row r="17592" spans="2:12">
      <c r="B17592" s="1883">
        <v>41324</v>
      </c>
      <c r="C17592" s="2040">
        <v>0.76947916666666671</v>
      </c>
      <c r="D17592" s="2041" t="s">
        <v>1296</v>
      </c>
      <c r="E17592" s="2042" t="s">
        <v>1231</v>
      </c>
      <c r="F17592" s="2042" t="s">
        <v>240</v>
      </c>
      <c r="G17592" s="2043" t="s">
        <v>243</v>
      </c>
      <c r="H17592" s="2044">
        <v>1</v>
      </c>
      <c r="I17592" s="2044">
        <v>157</v>
      </c>
      <c r="J17592" s="2045">
        <v>5.1296460870928955E-4</v>
      </c>
      <c r="K17592" s="2045">
        <v>3.2672905013330544E-6</v>
      </c>
      <c r="L17592" s="2046" t="s">
        <v>1229</v>
      </c>
    </row>
    <row r="17593" spans="2:12">
      <c r="B17593" s="1883">
        <v>41324</v>
      </c>
      <c r="C17593" s="2040">
        <v>0.78528935185185189</v>
      </c>
      <c r="D17593" s="2041" t="s">
        <v>1361</v>
      </c>
      <c r="E17593" s="2042" t="s">
        <v>1231</v>
      </c>
      <c r="F17593" s="2042" t="s">
        <v>240</v>
      </c>
      <c r="G17593" s="2043" t="s">
        <v>241</v>
      </c>
      <c r="H17593" s="2044">
        <v>8</v>
      </c>
      <c r="I17593" s="2044">
        <v>206</v>
      </c>
      <c r="J17593" s="2045">
        <v>5.3844947461968735E-3</v>
      </c>
      <c r="K17593" s="2045">
        <v>2.6138324010664435E-5</v>
      </c>
      <c r="L17593" s="2046" t="s">
        <v>1229</v>
      </c>
    </row>
    <row r="17594" spans="2:12">
      <c r="B17594" s="1883">
        <v>41324</v>
      </c>
      <c r="C17594" s="2040">
        <v>0.78535879629629635</v>
      </c>
      <c r="D17594" s="2041" t="s">
        <v>1361</v>
      </c>
      <c r="E17594" s="2042" t="s">
        <v>1231</v>
      </c>
      <c r="F17594" s="2042" t="s">
        <v>240</v>
      </c>
      <c r="G17594" s="2043" t="s">
        <v>241</v>
      </c>
      <c r="H17594" s="2044">
        <v>1</v>
      </c>
      <c r="I17594" s="2044">
        <v>206</v>
      </c>
      <c r="J17594" s="2045">
        <v>6.7306184327460918E-4</v>
      </c>
      <c r="K17594" s="2045">
        <v>3.2672905013330544E-6</v>
      </c>
      <c r="L17594" s="2046" t="s">
        <v>1229</v>
      </c>
    </row>
    <row r="17595" spans="2:12">
      <c r="B17595" s="1883">
        <v>41324</v>
      </c>
      <c r="C17595" s="2040">
        <v>0.78545138888888888</v>
      </c>
      <c r="D17595" s="2041" t="s">
        <v>1361</v>
      </c>
      <c r="E17595" s="2042" t="s">
        <v>1231</v>
      </c>
      <c r="F17595" s="2042" t="s">
        <v>240</v>
      </c>
      <c r="G17595" s="2043" t="s">
        <v>241</v>
      </c>
      <c r="H17595" s="2044">
        <v>4</v>
      </c>
      <c r="I17595" s="2044">
        <v>205.75</v>
      </c>
      <c r="J17595" s="2045">
        <v>2.6889800825971037E-3</v>
      </c>
      <c r="K17595" s="2045">
        <v>1.3069162005332218E-5</v>
      </c>
      <c r="L17595" s="2046" t="s">
        <v>1229</v>
      </c>
    </row>
    <row r="17596" spans="2:12">
      <c r="B17596" s="1883">
        <v>41324</v>
      </c>
      <c r="C17596" s="2040">
        <v>0.78828703703703706</v>
      </c>
      <c r="D17596" s="2041" t="s">
        <v>1355</v>
      </c>
      <c r="E17596" s="2042" t="s">
        <v>1231</v>
      </c>
      <c r="F17596" s="2042" t="s">
        <v>240</v>
      </c>
      <c r="G17596" s="2043" t="s">
        <v>243</v>
      </c>
      <c r="H17596" s="2044">
        <v>1</v>
      </c>
      <c r="I17596" s="2044">
        <v>53</v>
      </c>
      <c r="J17596" s="2045">
        <v>1.731663965706519E-4</v>
      </c>
      <c r="K17596" s="2045">
        <v>3.2672905013330544E-6</v>
      </c>
      <c r="L17596" s="2046" t="s">
        <v>1229</v>
      </c>
    </row>
    <row r="17597" spans="2:12">
      <c r="B17597" s="1883">
        <v>41324</v>
      </c>
      <c r="C17597" s="2040">
        <v>0.80401620370370375</v>
      </c>
      <c r="D17597" s="2041" t="s">
        <v>1287</v>
      </c>
      <c r="E17597" s="2042" t="s">
        <v>1231</v>
      </c>
      <c r="F17597" s="2042" t="s">
        <v>64</v>
      </c>
      <c r="G17597" s="2043" t="s">
        <v>64</v>
      </c>
      <c r="H17597" s="2044">
        <v>1</v>
      </c>
      <c r="I17597" s="2044">
        <v>207</v>
      </c>
      <c r="J17597" s="2045">
        <v>6.7632913377594229E-4</v>
      </c>
      <c r="K17597" s="2045">
        <v>3.2672905013330544E-6</v>
      </c>
      <c r="L17597" s="2046" t="s">
        <v>1229</v>
      </c>
    </row>
    <row r="17598" spans="2:12">
      <c r="B17598" s="1883">
        <v>41324</v>
      </c>
      <c r="C17598" s="2040">
        <v>0.80402777777777779</v>
      </c>
      <c r="D17598" s="2041" t="s">
        <v>1309</v>
      </c>
      <c r="E17598" s="2042" t="s">
        <v>1231</v>
      </c>
      <c r="F17598" s="2042" t="s">
        <v>240</v>
      </c>
      <c r="G17598" s="2043" t="s">
        <v>242</v>
      </c>
      <c r="H17598" s="2044">
        <v>15</v>
      </c>
      <c r="I17598" s="2044">
        <v>373.93333333333334</v>
      </c>
      <c r="J17598" s="2045">
        <v>1.8326232421977104E-2</v>
      </c>
      <c r="K17598" s="2045">
        <v>4.9009357519995818E-5</v>
      </c>
      <c r="L17598" s="2046" t="s">
        <v>1229</v>
      </c>
    </row>
    <row r="17599" spans="2:12">
      <c r="B17599" s="1883">
        <v>41324</v>
      </c>
      <c r="C17599" s="2040">
        <v>0.8064351851851852</v>
      </c>
      <c r="D17599" s="2041" t="s">
        <v>1302</v>
      </c>
      <c r="E17599" s="2042" t="s">
        <v>1231</v>
      </c>
      <c r="F17599" s="2042" t="s">
        <v>240</v>
      </c>
      <c r="G17599" s="2043" t="s">
        <v>243</v>
      </c>
      <c r="H17599" s="2044">
        <v>1</v>
      </c>
      <c r="I17599" s="2044">
        <v>89</v>
      </c>
      <c r="J17599" s="2045">
        <v>2.9078885461864185E-4</v>
      </c>
      <c r="K17599" s="2045">
        <v>3.2672905013330544E-6</v>
      </c>
      <c r="L17599" s="2046" t="s">
        <v>1229</v>
      </c>
    </row>
    <row r="17600" spans="2:12">
      <c r="B17600" s="1883">
        <v>41324</v>
      </c>
      <c r="C17600" s="2040">
        <v>0.8521643518518518</v>
      </c>
      <c r="D17600" s="2041" t="s">
        <v>1442</v>
      </c>
      <c r="E17600" s="2042" t="s">
        <v>1231</v>
      </c>
      <c r="F17600" s="2042" t="s">
        <v>61</v>
      </c>
      <c r="G17600" s="2043" t="s">
        <v>1266</v>
      </c>
      <c r="H17600" s="2044">
        <v>1</v>
      </c>
      <c r="I17600" s="2044">
        <v>243</v>
      </c>
      <c r="J17600" s="2045">
        <v>7.939515918239323E-4</v>
      </c>
      <c r="K17600" s="2045">
        <v>3.2672905013330544E-6</v>
      </c>
      <c r="L17600" s="2046" t="s">
        <v>1229</v>
      </c>
    </row>
    <row r="17601" spans="2:12">
      <c r="B17601" s="1883">
        <v>41324</v>
      </c>
      <c r="C17601" s="2040">
        <v>0.98321759259259256</v>
      </c>
      <c r="D17601" s="2041" t="s">
        <v>1397</v>
      </c>
      <c r="E17601" s="2042" t="s">
        <v>1231</v>
      </c>
      <c r="F17601" s="2042" t="s">
        <v>240</v>
      </c>
      <c r="G17601" s="2043" t="s">
        <v>242</v>
      </c>
      <c r="H17601" s="2044">
        <v>7</v>
      </c>
      <c r="I17601" s="2044">
        <v>200.42857142857142</v>
      </c>
      <c r="J17601" s="2045">
        <v>4.5840085733702754E-3</v>
      </c>
      <c r="K17601" s="2045">
        <v>2.2871033509331383E-5</v>
      </c>
      <c r="L17601" s="2046" t="s">
        <v>1229</v>
      </c>
    </row>
    <row r="17602" spans="2:12">
      <c r="B17602" s="1883">
        <v>41325</v>
      </c>
      <c r="C17602" s="2040">
        <v>1.9502314814814816E-2</v>
      </c>
      <c r="D17602" s="2041" t="s">
        <v>1375</v>
      </c>
      <c r="E17602" s="2042" t="s">
        <v>1231</v>
      </c>
      <c r="F17602" s="2042" t="s">
        <v>238</v>
      </c>
      <c r="G17602" s="2043" t="s">
        <v>239</v>
      </c>
      <c r="H17602" s="2044">
        <v>96</v>
      </c>
      <c r="I17602" s="2044">
        <v>190.86458333333334</v>
      </c>
      <c r="J17602" s="2045">
        <v>5.9866563855925557E-2</v>
      </c>
      <c r="K17602" s="2045">
        <v>3.1365988812797322E-4</v>
      </c>
      <c r="L17602" s="2046" t="s">
        <v>1229</v>
      </c>
    </row>
    <row r="17603" spans="2:12">
      <c r="B17603" s="1883">
        <v>41325</v>
      </c>
      <c r="C17603" s="2040">
        <v>5.603009259259259E-2</v>
      </c>
      <c r="D17603" s="2041" t="s">
        <v>1349</v>
      </c>
      <c r="E17603" s="2042" t="s">
        <v>1231</v>
      </c>
      <c r="F17603" s="2042" t="s">
        <v>240</v>
      </c>
      <c r="G17603" s="2043" t="s">
        <v>243</v>
      </c>
      <c r="H17603" s="2044">
        <v>1</v>
      </c>
      <c r="I17603" s="2044">
        <v>114</v>
      </c>
      <c r="J17603" s="2045">
        <v>3.7247111715196823E-4</v>
      </c>
      <c r="K17603" s="2045">
        <v>3.2672905013330544E-6</v>
      </c>
      <c r="L17603" s="2046" t="s">
        <v>1229</v>
      </c>
    </row>
    <row r="17604" spans="2:12">
      <c r="B17604" s="1883">
        <v>41325</v>
      </c>
      <c r="C17604" s="2040">
        <v>0.35920138888888886</v>
      </c>
      <c r="D17604" s="2041" t="s">
        <v>1312</v>
      </c>
      <c r="E17604" s="2042" t="s">
        <v>1228</v>
      </c>
      <c r="F17604" s="2042" t="s">
        <v>240</v>
      </c>
      <c r="G17604" s="2043" t="s">
        <v>243</v>
      </c>
      <c r="H17604" s="2044">
        <v>1</v>
      </c>
      <c r="I17604" s="2044">
        <v>113</v>
      </c>
      <c r="J17604" s="2045">
        <v>8.8516371612094632E-3</v>
      </c>
      <c r="K17604" s="2045">
        <v>7.8333072223092589E-5</v>
      </c>
      <c r="L17604" s="2046" t="s">
        <v>1229</v>
      </c>
    </row>
    <row r="17605" spans="2:12">
      <c r="B17605" s="1883">
        <v>41325</v>
      </c>
      <c r="C17605" s="2040">
        <v>0.37152777777777773</v>
      </c>
      <c r="D17605" s="2041" t="s">
        <v>1327</v>
      </c>
      <c r="E17605" s="2042" t="s">
        <v>1231</v>
      </c>
      <c r="F17605" s="2042" t="s">
        <v>103</v>
      </c>
      <c r="G17605" s="2043" t="s">
        <v>1236</v>
      </c>
      <c r="H17605" s="2044">
        <v>56</v>
      </c>
      <c r="I17605" s="2044">
        <v>275</v>
      </c>
      <c r="J17605" s="2045">
        <v>5.0316273720529041E-2</v>
      </c>
      <c r="K17605" s="2045">
        <v>1.8296826807465106E-4</v>
      </c>
      <c r="L17605" s="2046" t="s">
        <v>1229</v>
      </c>
    </row>
    <row r="17606" spans="2:12">
      <c r="B17606" s="1883">
        <v>41325</v>
      </c>
      <c r="C17606" s="2040">
        <v>0.39999999999999997</v>
      </c>
      <c r="D17606" s="2041" t="s">
        <v>1479</v>
      </c>
      <c r="E17606" s="2042" t="s">
        <v>1231</v>
      </c>
      <c r="F17606" s="2042" t="s">
        <v>103</v>
      </c>
      <c r="G17606" s="2043" t="s">
        <v>1236</v>
      </c>
      <c r="H17606" s="2044">
        <v>20</v>
      </c>
      <c r="I17606" s="2044">
        <v>264</v>
      </c>
      <c r="J17606" s="2045">
        <v>1.7251293847038527E-2</v>
      </c>
      <c r="K17606" s="2045">
        <v>6.5345810026661095E-5</v>
      </c>
      <c r="L17606" s="2046" t="s">
        <v>1229</v>
      </c>
    </row>
    <row r="17607" spans="2:12">
      <c r="B17607" s="1883">
        <v>41325</v>
      </c>
      <c r="C17607" s="2040">
        <v>0.61546296296296299</v>
      </c>
      <c r="D17607" s="2041" t="s">
        <v>1274</v>
      </c>
      <c r="E17607" s="2042" t="s">
        <v>1231</v>
      </c>
      <c r="F17607" s="2042" t="s">
        <v>240</v>
      </c>
      <c r="G17607" s="2043" t="s">
        <v>243</v>
      </c>
      <c r="H17607" s="2044">
        <v>1</v>
      </c>
      <c r="I17607" s="2044">
        <v>134</v>
      </c>
      <c r="J17607" s="2045">
        <v>4.3781692717862928E-4</v>
      </c>
      <c r="K17607" s="2045">
        <v>3.2672905013330544E-6</v>
      </c>
      <c r="L17607" s="2046" t="s">
        <v>1229</v>
      </c>
    </row>
    <row r="17608" spans="2:12">
      <c r="B17608" s="1883">
        <v>41325</v>
      </c>
      <c r="C17608" s="2040">
        <v>0.69187500000000002</v>
      </c>
      <c r="D17608" s="2041" t="s">
        <v>1247</v>
      </c>
      <c r="E17608" s="2042" t="s">
        <v>1231</v>
      </c>
      <c r="F17608" s="2042" t="s">
        <v>61</v>
      </c>
      <c r="G17608" s="2043" t="s">
        <v>249</v>
      </c>
      <c r="H17608" s="2044">
        <v>1</v>
      </c>
      <c r="I17608" s="2044">
        <v>174</v>
      </c>
      <c r="J17608" s="2045">
        <v>5.685085472319515E-4</v>
      </c>
      <c r="K17608" s="2045">
        <v>3.2672905013330544E-6</v>
      </c>
      <c r="L17608" s="2046" t="s">
        <v>1229</v>
      </c>
    </row>
    <row r="17609" spans="2:12">
      <c r="B17609" s="1883">
        <v>41325</v>
      </c>
      <c r="C17609" s="2040">
        <v>0.79817129629629635</v>
      </c>
      <c r="D17609" s="2041" t="s">
        <v>1342</v>
      </c>
      <c r="E17609" s="2042" t="s">
        <v>1231</v>
      </c>
      <c r="F17609" s="2042" t="s">
        <v>240</v>
      </c>
      <c r="G17609" s="2043" t="s">
        <v>242</v>
      </c>
      <c r="H17609" s="2044">
        <v>686</v>
      </c>
      <c r="I17609" s="2044">
        <v>0</v>
      </c>
      <c r="J17609" s="2045">
        <v>0</v>
      </c>
      <c r="K17609" s="2045">
        <v>0</v>
      </c>
      <c r="L17609" s="2046" t="s">
        <v>1229</v>
      </c>
    </row>
    <row r="17610" spans="2:12">
      <c r="B17610" s="1883">
        <v>41325</v>
      </c>
      <c r="C17610" s="2040">
        <v>0.83916666666666662</v>
      </c>
      <c r="D17610" s="2041" t="s">
        <v>1288</v>
      </c>
      <c r="E17610" s="2042" t="s">
        <v>1231</v>
      </c>
      <c r="F17610" s="2042" t="s">
        <v>240</v>
      </c>
      <c r="G17610" s="2043" t="s">
        <v>243</v>
      </c>
      <c r="H17610" s="2044">
        <v>1</v>
      </c>
      <c r="I17610" s="2044">
        <v>97</v>
      </c>
      <c r="J17610" s="2045">
        <v>3.1692717862930628E-4</v>
      </c>
      <c r="K17610" s="2045">
        <v>3.2672905013330544E-6</v>
      </c>
      <c r="L17610" s="2046" t="s">
        <v>1229</v>
      </c>
    </row>
    <row r="17611" spans="2:12">
      <c r="B17611" s="1883">
        <v>41325</v>
      </c>
      <c r="C17611" s="2040">
        <v>0.87317129629629631</v>
      </c>
      <c r="D17611" s="2041" t="s">
        <v>1268</v>
      </c>
      <c r="E17611" s="2042" t="s">
        <v>1231</v>
      </c>
      <c r="F17611" s="2042" t="s">
        <v>250</v>
      </c>
      <c r="G17611" s="2043" t="s">
        <v>374</v>
      </c>
      <c r="H17611" s="2044">
        <v>3</v>
      </c>
      <c r="I17611" s="2044">
        <v>92.666666666666671</v>
      </c>
      <c r="J17611" s="2045">
        <v>9.083067593705892E-4</v>
      </c>
      <c r="K17611" s="2045">
        <v>9.8018715039991632E-6</v>
      </c>
      <c r="L17611" s="2046" t="s">
        <v>1229</v>
      </c>
    </row>
    <row r="17612" spans="2:12">
      <c r="B17612" s="1883">
        <v>41326</v>
      </c>
      <c r="C17612" s="2040">
        <v>0.3923611111111111</v>
      </c>
      <c r="D17612" s="2041" t="s">
        <v>1316</v>
      </c>
      <c r="E17612" s="2042" t="s">
        <v>1231</v>
      </c>
      <c r="F17612" s="2042" t="s">
        <v>103</v>
      </c>
      <c r="G17612" s="2043" t="s">
        <v>1236</v>
      </c>
      <c r="H17612" s="2044">
        <v>97</v>
      </c>
      <c r="I17612" s="2044">
        <v>270</v>
      </c>
      <c r="J17612" s="2045">
        <v>8.5570338229912696E-2</v>
      </c>
      <c r="K17612" s="2045">
        <v>3.1692717862930628E-4</v>
      </c>
      <c r="L17612" s="2046" t="s">
        <v>1229</v>
      </c>
    </row>
    <row r="17613" spans="2:12">
      <c r="B17613" s="1883">
        <v>41326</v>
      </c>
      <c r="C17613" s="2040">
        <v>0.39583333333333331</v>
      </c>
      <c r="D17613" s="2041" t="s">
        <v>1288</v>
      </c>
      <c r="E17613" s="2042" t="s">
        <v>1231</v>
      </c>
      <c r="F17613" s="2042" t="s">
        <v>103</v>
      </c>
      <c r="G17613" s="2043" t="s">
        <v>1236</v>
      </c>
      <c r="H17613" s="2044">
        <v>5</v>
      </c>
      <c r="I17613" s="2044">
        <v>365</v>
      </c>
      <c r="J17613" s="2045">
        <v>5.9628051649328242E-3</v>
      </c>
      <c r="K17613" s="2045">
        <v>1.6336452506665274E-5</v>
      </c>
      <c r="L17613" s="2046" t="s">
        <v>1229</v>
      </c>
    </row>
    <row r="17614" spans="2:12">
      <c r="B17614" s="1883">
        <v>41326</v>
      </c>
      <c r="C17614" s="2040">
        <v>0.50195601851851857</v>
      </c>
      <c r="D17614" s="2041" t="s">
        <v>1296</v>
      </c>
      <c r="E17614" s="2042" t="s">
        <v>1231</v>
      </c>
      <c r="F17614" s="2042" t="s">
        <v>366</v>
      </c>
      <c r="G17614" s="2043" t="s">
        <v>63</v>
      </c>
      <c r="H17614" s="2044">
        <v>1</v>
      </c>
      <c r="I17614" s="2044">
        <v>117</v>
      </c>
      <c r="J17614" s="2045">
        <v>3.8227298865596738E-4</v>
      </c>
      <c r="K17614" s="2045">
        <v>3.2672905013330544E-6</v>
      </c>
      <c r="L17614" s="2046" t="s">
        <v>1229</v>
      </c>
    </row>
    <row r="17615" spans="2:12">
      <c r="B17615" s="1883">
        <v>41326</v>
      </c>
      <c r="C17615" s="2040">
        <v>0.51082175925925921</v>
      </c>
      <c r="D17615" s="2041" t="s">
        <v>1298</v>
      </c>
      <c r="E17615" s="2042" t="s">
        <v>1231</v>
      </c>
      <c r="F17615" s="2042" t="s">
        <v>64</v>
      </c>
      <c r="G17615" s="2043" t="s">
        <v>64</v>
      </c>
      <c r="H17615" s="2044">
        <v>1</v>
      </c>
      <c r="I17615" s="2044">
        <v>254</v>
      </c>
      <c r="J17615" s="2045">
        <v>8.2989178733859582E-4</v>
      </c>
      <c r="K17615" s="2045">
        <v>3.2672905013330544E-6</v>
      </c>
      <c r="L17615" s="2046" t="s">
        <v>1229</v>
      </c>
    </row>
    <row r="17616" spans="2:12">
      <c r="B17616" s="1883">
        <v>41326</v>
      </c>
      <c r="C17616" s="2040">
        <v>0.63350694444444444</v>
      </c>
      <c r="D17616" s="2041" t="s">
        <v>1465</v>
      </c>
      <c r="E17616" s="2042" t="s">
        <v>1231</v>
      </c>
      <c r="F17616" s="2042" t="s">
        <v>15</v>
      </c>
      <c r="G17616" s="2043" t="s">
        <v>1432</v>
      </c>
      <c r="H17616" s="2044">
        <v>1</v>
      </c>
      <c r="I17616" s="2044">
        <v>138</v>
      </c>
      <c r="J17616" s="2045">
        <v>4.5088608918396155E-4</v>
      </c>
      <c r="K17616" s="2045">
        <v>3.2672905013330544E-6</v>
      </c>
      <c r="L17616" s="2046" t="s">
        <v>1229</v>
      </c>
    </row>
    <row r="17617" spans="2:12">
      <c r="B17617" s="1883">
        <v>41326</v>
      </c>
      <c r="C17617" s="2040">
        <v>0.69665509259259262</v>
      </c>
      <c r="D17617" s="2041" t="s">
        <v>1328</v>
      </c>
      <c r="E17617" s="2042" t="s">
        <v>1231</v>
      </c>
      <c r="F17617" s="2042" t="s">
        <v>65</v>
      </c>
      <c r="G17617" s="2043" t="s">
        <v>1236</v>
      </c>
      <c r="H17617" s="2044">
        <v>515</v>
      </c>
      <c r="I17617" s="2044">
        <v>0</v>
      </c>
      <c r="J17617" s="2045">
        <v>0</v>
      </c>
      <c r="K17617" s="2045">
        <v>0</v>
      </c>
      <c r="L17617" s="2046" t="s">
        <v>1229</v>
      </c>
    </row>
    <row r="17618" spans="2:12">
      <c r="B17618" s="1883">
        <v>41326</v>
      </c>
      <c r="C17618" s="2040">
        <v>0.70660879629629625</v>
      </c>
      <c r="D17618" s="2041" t="s">
        <v>1321</v>
      </c>
      <c r="E17618" s="2042" t="s">
        <v>1231</v>
      </c>
      <c r="F17618" s="2042" t="s">
        <v>65</v>
      </c>
      <c r="G17618" s="2043" t="s">
        <v>1236</v>
      </c>
      <c r="H17618" s="2044">
        <v>295</v>
      </c>
      <c r="I17618" s="2044">
        <v>0</v>
      </c>
      <c r="J17618" s="2045">
        <v>0</v>
      </c>
      <c r="K17618" s="2045">
        <v>0</v>
      </c>
      <c r="L17618" s="2046" t="s">
        <v>1229</v>
      </c>
    </row>
    <row r="17619" spans="2:12">
      <c r="B17619" s="1883">
        <v>41326</v>
      </c>
      <c r="C17619" s="2040">
        <v>0.70712962962962966</v>
      </c>
      <c r="D17619" s="2041" t="s">
        <v>1359</v>
      </c>
      <c r="E17619" s="2042" t="s">
        <v>1228</v>
      </c>
      <c r="F17619" s="2042" t="s">
        <v>65</v>
      </c>
      <c r="G17619" s="2043" t="s">
        <v>1236</v>
      </c>
      <c r="H17619" s="2044">
        <v>194</v>
      </c>
      <c r="I17619" s="2044">
        <v>486.73195876288662</v>
      </c>
      <c r="J17619" s="2045">
        <v>7.3966786777377411</v>
      </c>
      <c r="K17619" s="2045">
        <v>1.5196616011279963E-2</v>
      </c>
      <c r="L17619" s="2046" t="s">
        <v>1229</v>
      </c>
    </row>
    <row r="17620" spans="2:12">
      <c r="B17620" s="1883">
        <v>41326</v>
      </c>
      <c r="C17620" s="2040">
        <v>0.70712962962962966</v>
      </c>
      <c r="D17620" s="2041" t="s">
        <v>1359</v>
      </c>
      <c r="E17620" s="2042" t="s">
        <v>1228</v>
      </c>
      <c r="F17620" s="2042" t="s">
        <v>65</v>
      </c>
      <c r="G17620" s="2043" t="s">
        <v>1236</v>
      </c>
      <c r="H17620" s="2044">
        <v>1025</v>
      </c>
      <c r="I17620" s="2044">
        <v>0</v>
      </c>
      <c r="J17620" s="2045">
        <v>0</v>
      </c>
      <c r="K17620" s="2045">
        <v>0</v>
      </c>
      <c r="L17620" s="2046" t="s">
        <v>1229</v>
      </c>
    </row>
    <row r="17621" spans="2:12">
      <c r="B17621" s="1883">
        <v>41326</v>
      </c>
      <c r="C17621" s="2040">
        <v>0.71019675925925929</v>
      </c>
      <c r="D17621" s="2041" t="s">
        <v>1249</v>
      </c>
      <c r="E17621" s="2042" t="s">
        <v>1228</v>
      </c>
      <c r="F17621" s="2042" t="s">
        <v>65</v>
      </c>
      <c r="G17621" s="2043" t="s">
        <v>1236</v>
      </c>
      <c r="H17621" s="2044">
        <v>1</v>
      </c>
      <c r="I17621" s="2044">
        <v>642</v>
      </c>
      <c r="J17621" s="2045">
        <v>5.0289832367225444E-2</v>
      </c>
      <c r="K17621" s="2045">
        <v>7.8333072223092589E-5</v>
      </c>
      <c r="L17621" s="2046" t="s">
        <v>1229</v>
      </c>
    </row>
    <row r="17622" spans="2:12">
      <c r="B17622" s="1883">
        <v>41326</v>
      </c>
      <c r="C17622" s="2040">
        <v>0.71979166666666672</v>
      </c>
      <c r="D17622" s="2041" t="s">
        <v>1248</v>
      </c>
      <c r="E17622" s="2042" t="s">
        <v>1228</v>
      </c>
      <c r="F17622" s="2042" t="s">
        <v>65</v>
      </c>
      <c r="G17622" s="2043" t="s">
        <v>1236</v>
      </c>
      <c r="H17622" s="2044">
        <v>167</v>
      </c>
      <c r="I17622" s="2044">
        <v>0</v>
      </c>
      <c r="J17622" s="2045">
        <v>0</v>
      </c>
      <c r="K17622" s="2045">
        <v>0</v>
      </c>
      <c r="L17622" s="2046" t="s">
        <v>1229</v>
      </c>
    </row>
    <row r="17623" spans="2:12">
      <c r="B17623" s="1883">
        <v>41326</v>
      </c>
      <c r="C17623" s="2040">
        <v>0.72009259259259262</v>
      </c>
      <c r="D17623" s="2041" t="s">
        <v>1359</v>
      </c>
      <c r="E17623" s="2042" t="s">
        <v>1228</v>
      </c>
      <c r="F17623" s="2042" t="s">
        <v>65</v>
      </c>
      <c r="G17623" s="2043" t="s">
        <v>1236</v>
      </c>
      <c r="H17623" s="2044">
        <v>90</v>
      </c>
      <c r="I17623" s="2044">
        <v>260.06666666666666</v>
      </c>
      <c r="J17623" s="2045">
        <v>1.8334638884537051</v>
      </c>
      <c r="K17623" s="2045">
        <v>7.0499765000783332E-3</v>
      </c>
      <c r="L17623" s="2046" t="s">
        <v>1229</v>
      </c>
    </row>
    <row r="17624" spans="2:12">
      <c r="B17624" s="1883">
        <v>41326</v>
      </c>
      <c r="C17624" s="2040">
        <v>0.72743055555555558</v>
      </c>
      <c r="D17624" s="2041" t="s">
        <v>1319</v>
      </c>
      <c r="E17624" s="2042" t="s">
        <v>1231</v>
      </c>
      <c r="F17624" s="2042" t="s">
        <v>65</v>
      </c>
      <c r="G17624" s="2043" t="s">
        <v>1236</v>
      </c>
      <c r="H17624" s="2044">
        <v>3940</v>
      </c>
      <c r="I17624" s="2044">
        <v>16.471065989847716</v>
      </c>
      <c r="J17624" s="2045">
        <v>0.21203408437450991</v>
      </c>
      <c r="K17624" s="2045">
        <v>1.2873124575252234E-2</v>
      </c>
      <c r="L17624" s="2046" t="s">
        <v>1229</v>
      </c>
    </row>
    <row r="17625" spans="2:12">
      <c r="B17625" s="1883">
        <v>41326</v>
      </c>
      <c r="C17625" s="2040">
        <v>0.72903935185185187</v>
      </c>
      <c r="D17625" s="2041" t="s">
        <v>1359</v>
      </c>
      <c r="E17625" s="2042" t="s">
        <v>1228</v>
      </c>
      <c r="F17625" s="2042" t="s">
        <v>65</v>
      </c>
      <c r="G17625" s="2043" t="s">
        <v>1236</v>
      </c>
      <c r="H17625" s="2044">
        <v>3803</v>
      </c>
      <c r="I17625" s="2044">
        <v>0</v>
      </c>
      <c r="J17625" s="2045">
        <v>0</v>
      </c>
      <c r="K17625" s="2045">
        <v>0</v>
      </c>
      <c r="L17625" s="2046" t="s">
        <v>1229</v>
      </c>
    </row>
    <row r="17626" spans="2:12">
      <c r="B17626" s="1883">
        <v>41326</v>
      </c>
      <c r="C17626" s="2040">
        <v>0.75496527777777778</v>
      </c>
      <c r="D17626" s="2041" t="s">
        <v>1235</v>
      </c>
      <c r="E17626" s="2042" t="s">
        <v>1228</v>
      </c>
      <c r="F17626" s="2042" t="s">
        <v>65</v>
      </c>
      <c r="G17626" s="2043" t="s">
        <v>1236</v>
      </c>
      <c r="H17626" s="2044">
        <v>33</v>
      </c>
      <c r="I17626" s="2044">
        <v>113.96969696969697</v>
      </c>
      <c r="J17626" s="2045">
        <v>0.29461068463105122</v>
      </c>
      <c r="K17626" s="2045">
        <v>2.5849913833620557E-3</v>
      </c>
      <c r="L17626" s="2046" t="s">
        <v>1229</v>
      </c>
    </row>
    <row r="17627" spans="2:12">
      <c r="B17627" s="1883">
        <v>41326</v>
      </c>
      <c r="C17627" s="2040">
        <v>0.76733796296296297</v>
      </c>
      <c r="D17627" s="2041" t="s">
        <v>1235</v>
      </c>
      <c r="E17627" s="2042" t="s">
        <v>1228</v>
      </c>
      <c r="F17627" s="2042" t="s">
        <v>65</v>
      </c>
      <c r="G17627" s="2043" t="s">
        <v>1236</v>
      </c>
      <c r="H17627" s="2044">
        <v>4</v>
      </c>
      <c r="I17627" s="2044">
        <v>265</v>
      </c>
      <c r="J17627" s="2045">
        <v>8.3033056556478149E-2</v>
      </c>
      <c r="K17627" s="2045">
        <v>3.1333228889237035E-4</v>
      </c>
      <c r="L17627" s="2046" t="s">
        <v>1229</v>
      </c>
    </row>
    <row r="17628" spans="2:12">
      <c r="B17628" s="1883">
        <v>41326</v>
      </c>
      <c r="C17628" s="2040">
        <v>0.7792824074074074</v>
      </c>
      <c r="D17628" s="2041" t="s">
        <v>1358</v>
      </c>
      <c r="E17628" s="2042" t="s">
        <v>1231</v>
      </c>
      <c r="F17628" s="2042" t="s">
        <v>65</v>
      </c>
      <c r="G17628" s="2043" t="s">
        <v>1236</v>
      </c>
      <c r="H17628" s="2044">
        <v>2</v>
      </c>
      <c r="I17628" s="2044">
        <v>640</v>
      </c>
      <c r="J17628" s="2045">
        <v>4.1821318417063101E-3</v>
      </c>
      <c r="K17628" s="2045">
        <v>6.5345810026661088E-6</v>
      </c>
      <c r="L17628" s="2046" t="s">
        <v>1229</v>
      </c>
    </row>
    <row r="17629" spans="2:12">
      <c r="B17629" s="1883">
        <v>41326</v>
      </c>
      <c r="C17629" s="2040">
        <v>0.78754629629629624</v>
      </c>
      <c r="D17629" s="2041" t="s">
        <v>1467</v>
      </c>
      <c r="E17629" s="2042" t="s">
        <v>1231</v>
      </c>
      <c r="F17629" s="2042" t="s">
        <v>240</v>
      </c>
      <c r="G17629" s="2043" t="s">
        <v>243</v>
      </c>
      <c r="H17629" s="2044">
        <v>1</v>
      </c>
      <c r="I17629" s="2044">
        <v>418</v>
      </c>
      <c r="J17629" s="2045">
        <v>1.3657274295572168E-3</v>
      </c>
      <c r="K17629" s="2045">
        <v>3.2672905013330544E-6</v>
      </c>
      <c r="L17629" s="2046" t="s">
        <v>1229</v>
      </c>
    </row>
    <row r="17630" spans="2:12">
      <c r="B17630" s="1883">
        <v>41326</v>
      </c>
      <c r="C17630" s="2040">
        <v>0.8159953703703704</v>
      </c>
      <c r="D17630" s="2041" t="s">
        <v>1359</v>
      </c>
      <c r="E17630" s="2042" t="s">
        <v>1228</v>
      </c>
      <c r="F17630" s="2042" t="s">
        <v>65</v>
      </c>
      <c r="G17630" s="2043" t="s">
        <v>1236</v>
      </c>
      <c r="H17630" s="2044">
        <v>1</v>
      </c>
      <c r="I17630" s="2044">
        <v>1085</v>
      </c>
      <c r="J17630" s="2045">
        <v>8.4991383362055459E-2</v>
      </c>
      <c r="K17630" s="2045">
        <v>7.8333072223092589E-5</v>
      </c>
      <c r="L17630" s="2046" t="s">
        <v>1229</v>
      </c>
    </row>
    <row r="17631" spans="2:12">
      <c r="B17631" s="1883">
        <v>41326</v>
      </c>
      <c r="C17631" s="2040">
        <v>0.81944444444444442</v>
      </c>
      <c r="D17631" s="2041" t="s">
        <v>1337</v>
      </c>
      <c r="E17631" s="2042" t="s">
        <v>1231</v>
      </c>
      <c r="F17631" s="2042" t="s">
        <v>240</v>
      </c>
      <c r="G17631" s="2043" t="s">
        <v>243</v>
      </c>
      <c r="H17631" s="2044">
        <v>0</v>
      </c>
      <c r="I17631" s="2044" t="e">
        <v>#DIV/0!</v>
      </c>
      <c r="J17631" s="2045">
        <v>1.0128600554132469E-4</v>
      </c>
      <c r="K17631" s="2045">
        <v>0</v>
      </c>
      <c r="L17631" s="2046" t="s">
        <v>1229</v>
      </c>
    </row>
    <row r="17632" spans="2:12">
      <c r="B17632" s="1883">
        <v>41326</v>
      </c>
      <c r="C17632" s="2040">
        <v>0.84930555555555554</v>
      </c>
      <c r="D17632" s="2041" t="s">
        <v>1249</v>
      </c>
      <c r="E17632" s="2042" t="s">
        <v>1228</v>
      </c>
      <c r="F17632" s="2042" t="s">
        <v>65</v>
      </c>
      <c r="G17632" s="2043" t="s">
        <v>1236</v>
      </c>
      <c r="H17632" s="2044">
        <v>5</v>
      </c>
      <c r="I17632" s="2044">
        <v>359</v>
      </c>
      <c r="J17632" s="2045">
        <v>0.14060786464045119</v>
      </c>
      <c r="K17632" s="2045">
        <v>3.9166536111546297E-4</v>
      </c>
      <c r="L17632" s="2046" t="s">
        <v>1229</v>
      </c>
    </row>
    <row r="17633" spans="2:12">
      <c r="B17633" s="1883">
        <v>41326</v>
      </c>
      <c r="C17633" s="2040">
        <v>0.84972222222222227</v>
      </c>
      <c r="D17633" s="2041" t="s">
        <v>1249</v>
      </c>
      <c r="E17633" s="2042" t="s">
        <v>1228</v>
      </c>
      <c r="F17633" s="2042" t="s">
        <v>65</v>
      </c>
      <c r="G17633" s="2043" t="s">
        <v>1236</v>
      </c>
      <c r="H17633" s="2044">
        <v>5</v>
      </c>
      <c r="I17633" s="2044">
        <v>306.39999999999998</v>
      </c>
      <c r="J17633" s="2045">
        <v>0.12000626664577785</v>
      </c>
      <c r="K17633" s="2045">
        <v>3.9166536111546297E-4</v>
      </c>
      <c r="L17633" s="2046" t="s">
        <v>1229</v>
      </c>
    </row>
    <row r="17634" spans="2:12">
      <c r="B17634" s="1883">
        <v>41326</v>
      </c>
      <c r="C17634" s="2040">
        <v>0.85542824074074075</v>
      </c>
      <c r="D17634" s="2041" t="s">
        <v>1359</v>
      </c>
      <c r="E17634" s="2042" t="s">
        <v>1228</v>
      </c>
      <c r="F17634" s="2042" t="s">
        <v>65</v>
      </c>
      <c r="G17634" s="2043" t="s">
        <v>1236</v>
      </c>
      <c r="H17634" s="2044">
        <v>3802</v>
      </c>
      <c r="I17634" s="2044">
        <v>0</v>
      </c>
      <c r="J17634" s="2045">
        <v>0</v>
      </c>
      <c r="K17634" s="2045">
        <v>0</v>
      </c>
      <c r="L17634" s="2046" t="s">
        <v>1229</v>
      </c>
    </row>
    <row r="17635" spans="2:12">
      <c r="B17635" s="1883">
        <v>41326</v>
      </c>
      <c r="C17635" s="2040">
        <v>0.86394675925925923</v>
      </c>
      <c r="D17635" s="2041" t="s">
        <v>1256</v>
      </c>
      <c r="E17635" s="2042" t="s">
        <v>1231</v>
      </c>
      <c r="F17635" s="2042" t="s">
        <v>240</v>
      </c>
      <c r="G17635" s="2043" t="s">
        <v>243</v>
      </c>
      <c r="H17635" s="2044">
        <v>1</v>
      </c>
      <c r="I17635" s="2044">
        <v>166</v>
      </c>
      <c r="J17635" s="2045">
        <v>5.4237022322128708E-4</v>
      </c>
      <c r="K17635" s="2045">
        <v>3.2672905013330544E-6</v>
      </c>
      <c r="L17635" s="2046" t="s">
        <v>1229</v>
      </c>
    </row>
    <row r="17636" spans="2:12">
      <c r="B17636" s="1883">
        <v>41326</v>
      </c>
      <c r="C17636" s="2040">
        <v>0.86885416666666671</v>
      </c>
      <c r="D17636" s="2041" t="s">
        <v>1235</v>
      </c>
      <c r="E17636" s="2042" t="s">
        <v>1228</v>
      </c>
      <c r="F17636" s="2042" t="s">
        <v>65</v>
      </c>
      <c r="G17636" s="2043" t="s">
        <v>1236</v>
      </c>
      <c r="H17636" s="2044">
        <v>2947</v>
      </c>
      <c r="I17636" s="2044">
        <v>0</v>
      </c>
      <c r="J17636" s="2045">
        <v>0</v>
      </c>
      <c r="K17636" s="2045">
        <v>0</v>
      </c>
      <c r="L17636" s="2046" t="s">
        <v>1229</v>
      </c>
    </row>
    <row r="17637" spans="2:12">
      <c r="B17637" s="1883">
        <v>41326</v>
      </c>
      <c r="C17637" s="2040">
        <v>0.87875000000000003</v>
      </c>
      <c r="D17637" s="2041" t="s">
        <v>1312</v>
      </c>
      <c r="E17637" s="2042" t="s">
        <v>1228</v>
      </c>
      <c r="F17637" s="2042" t="s">
        <v>65</v>
      </c>
      <c r="G17637" s="2043" t="s">
        <v>1236</v>
      </c>
      <c r="H17637" s="2044">
        <v>2</v>
      </c>
      <c r="I17637" s="2044">
        <v>148</v>
      </c>
      <c r="J17637" s="2045">
        <v>2.3186589378035406E-2</v>
      </c>
      <c r="K17637" s="2045">
        <v>1.5666614444618518E-4</v>
      </c>
      <c r="L17637" s="2046" t="s">
        <v>1229</v>
      </c>
    </row>
    <row r="17638" spans="2:12">
      <c r="B17638" s="1883">
        <v>41326</v>
      </c>
      <c r="C17638" s="2040">
        <v>0.88042824074074078</v>
      </c>
      <c r="D17638" s="2041" t="s">
        <v>1248</v>
      </c>
      <c r="E17638" s="2042" t="s">
        <v>1228</v>
      </c>
      <c r="F17638" s="2042" t="s">
        <v>65</v>
      </c>
      <c r="G17638" s="2043" t="s">
        <v>1236</v>
      </c>
      <c r="H17638" s="2044">
        <v>58</v>
      </c>
      <c r="I17638" s="2044">
        <v>170.18965517241378</v>
      </c>
      <c r="J17638" s="2045">
        <v>0.77322575591414699</v>
      </c>
      <c r="K17638" s="2045">
        <v>4.5433181889393704E-3</v>
      </c>
      <c r="L17638" s="2046" t="s">
        <v>1229</v>
      </c>
    </row>
    <row r="17639" spans="2:12">
      <c r="B17639" s="1883">
        <v>41326</v>
      </c>
      <c r="C17639" s="2040">
        <v>0.88042824074074078</v>
      </c>
      <c r="D17639" s="2041" t="s">
        <v>1248</v>
      </c>
      <c r="E17639" s="2042" t="s">
        <v>1228</v>
      </c>
      <c r="F17639" s="2042" t="s">
        <v>65</v>
      </c>
      <c r="G17639" s="2043" t="s">
        <v>1236</v>
      </c>
      <c r="H17639" s="2044">
        <v>262</v>
      </c>
      <c r="I17639" s="2044">
        <v>0</v>
      </c>
      <c r="J17639" s="2045">
        <v>0</v>
      </c>
      <c r="K17639" s="2045">
        <v>0</v>
      </c>
      <c r="L17639" s="2046" t="s">
        <v>1229</v>
      </c>
    </row>
    <row r="17640" spans="2:12">
      <c r="B17640" s="1883">
        <v>41326</v>
      </c>
      <c r="C17640" s="2040">
        <v>0.90586805555555561</v>
      </c>
      <c r="D17640" s="2041" t="s">
        <v>1490</v>
      </c>
      <c r="E17640" s="2042" t="s">
        <v>1231</v>
      </c>
      <c r="F17640" s="2042" t="s">
        <v>240</v>
      </c>
      <c r="G17640" s="2043" t="s">
        <v>243</v>
      </c>
      <c r="H17640" s="2044">
        <v>1</v>
      </c>
      <c r="I17640" s="2044">
        <v>204</v>
      </c>
      <c r="J17640" s="2045">
        <v>6.6652726227194308E-4</v>
      </c>
      <c r="K17640" s="2045">
        <v>3.2672905013330544E-6</v>
      </c>
      <c r="L17640" s="2046" t="s">
        <v>1229</v>
      </c>
    </row>
    <row r="17641" spans="2:12">
      <c r="B17641" s="1883">
        <v>41326</v>
      </c>
      <c r="C17641" s="2040">
        <v>0.93361111111111106</v>
      </c>
      <c r="D17641" s="2041" t="s">
        <v>1249</v>
      </c>
      <c r="E17641" s="2042" t="s">
        <v>1228</v>
      </c>
      <c r="F17641" s="2042" t="s">
        <v>64</v>
      </c>
      <c r="G17641" s="2043" t="s">
        <v>64</v>
      </c>
      <c r="H17641" s="2044">
        <v>1</v>
      </c>
      <c r="I17641" s="2044">
        <v>85</v>
      </c>
      <c r="J17641" s="2045">
        <v>6.6583111389628699E-3</v>
      </c>
      <c r="K17641" s="2045">
        <v>7.8333072223092589E-5</v>
      </c>
      <c r="L17641" s="2046" t="s">
        <v>1229</v>
      </c>
    </row>
    <row r="17642" spans="2:12">
      <c r="B17642" s="1883">
        <v>41327</v>
      </c>
      <c r="C17642" s="2040">
        <v>6.3495370370370369E-2</v>
      </c>
      <c r="D17642" s="2041" t="s">
        <v>1359</v>
      </c>
      <c r="E17642" s="2042" t="s">
        <v>1228</v>
      </c>
      <c r="F17642" s="2042" t="s">
        <v>240</v>
      </c>
      <c r="G17642" s="2043" t="s">
        <v>243</v>
      </c>
      <c r="H17642" s="2044">
        <v>15</v>
      </c>
      <c r="I17642" s="2044">
        <v>188.6</v>
      </c>
      <c r="J17642" s="2045">
        <v>0.22160426131912894</v>
      </c>
      <c r="K17642" s="2045">
        <v>1.1749960833463888E-3</v>
      </c>
      <c r="L17642" s="2046" t="s">
        <v>1229</v>
      </c>
    </row>
    <row r="17643" spans="2:12">
      <c r="B17643" s="1883">
        <v>41327</v>
      </c>
      <c r="C17643" s="2040">
        <v>0.16802083333333334</v>
      </c>
      <c r="D17643" s="2041" t="s">
        <v>1235</v>
      </c>
      <c r="E17643" s="2042" t="s">
        <v>1228</v>
      </c>
      <c r="F17643" s="2042" t="s">
        <v>240</v>
      </c>
      <c r="G17643" s="2043" t="s">
        <v>243</v>
      </c>
      <c r="H17643" s="2044">
        <v>2</v>
      </c>
      <c r="I17643" s="2044">
        <v>438</v>
      </c>
      <c r="J17643" s="2045">
        <v>6.8619771267429103E-2</v>
      </c>
      <c r="K17643" s="2045">
        <v>1.5666614444618518E-4</v>
      </c>
      <c r="L17643" s="2046" t="s">
        <v>1229</v>
      </c>
    </row>
    <row r="17644" spans="2:12">
      <c r="B17644" s="1883">
        <v>41327</v>
      </c>
      <c r="C17644" s="2040">
        <v>0.30434027777777778</v>
      </c>
      <c r="D17644" s="2041" t="s">
        <v>1312</v>
      </c>
      <c r="E17644" s="2042" t="s">
        <v>1228</v>
      </c>
      <c r="F17644" s="2042" t="s">
        <v>250</v>
      </c>
      <c r="G17644" s="2043" t="s">
        <v>374</v>
      </c>
      <c r="H17644" s="2044">
        <v>1</v>
      </c>
      <c r="I17644" s="2044">
        <v>147</v>
      </c>
      <c r="J17644" s="2045">
        <v>1.1514961616794611E-2</v>
      </c>
      <c r="K17644" s="2045">
        <v>7.8333072223092589E-5</v>
      </c>
      <c r="L17644" s="2046" t="s">
        <v>1229</v>
      </c>
    </row>
    <row r="17645" spans="2:12">
      <c r="B17645" s="1883">
        <v>41327</v>
      </c>
      <c r="C17645" s="2040">
        <v>0.3576388888888889</v>
      </c>
      <c r="D17645" s="2041" t="s">
        <v>1243</v>
      </c>
      <c r="E17645" s="2042" t="s">
        <v>1231</v>
      </c>
      <c r="F17645" s="2042" t="s">
        <v>103</v>
      </c>
      <c r="G17645" s="2043" t="s">
        <v>1236</v>
      </c>
      <c r="H17645" s="2044">
        <v>21</v>
      </c>
      <c r="I17645" s="2044">
        <v>235</v>
      </c>
      <c r="J17645" s="2045">
        <v>1.6124078624078626E-2</v>
      </c>
      <c r="K17645" s="2045">
        <v>6.8613100527994148E-5</v>
      </c>
      <c r="L17645" s="2046" t="s">
        <v>1229</v>
      </c>
    </row>
    <row r="17646" spans="2:12">
      <c r="B17646" s="1883">
        <v>41327</v>
      </c>
      <c r="C17646" s="2040">
        <v>0.37822916666666667</v>
      </c>
      <c r="D17646" s="2041" t="s">
        <v>1481</v>
      </c>
      <c r="E17646" s="2042" t="s">
        <v>1231</v>
      </c>
      <c r="F17646" s="2042" t="s">
        <v>15</v>
      </c>
      <c r="G17646" s="2043" t="s">
        <v>1432</v>
      </c>
      <c r="H17646" s="2044">
        <v>1</v>
      </c>
      <c r="I17646" s="2044">
        <v>87</v>
      </c>
      <c r="J17646" s="2045">
        <v>2.8425427361597575E-4</v>
      </c>
      <c r="K17646" s="2045">
        <v>3.2672905013330544E-6</v>
      </c>
      <c r="L17646" s="2046" t="s">
        <v>1229</v>
      </c>
    </row>
    <row r="17647" spans="2:12">
      <c r="B17647" s="1883">
        <v>41327</v>
      </c>
      <c r="C17647" s="2040">
        <v>0.44959490740740743</v>
      </c>
      <c r="D17647" s="2041" t="s">
        <v>1356</v>
      </c>
      <c r="E17647" s="2042" t="s">
        <v>1231</v>
      </c>
      <c r="F17647" s="2042" t="s">
        <v>240</v>
      </c>
      <c r="G17647" s="2043" t="s">
        <v>243</v>
      </c>
      <c r="H17647" s="2044">
        <v>1</v>
      </c>
      <c r="I17647" s="2044">
        <v>63</v>
      </c>
      <c r="J17647" s="2045">
        <v>2.0583930158398243E-4</v>
      </c>
      <c r="K17647" s="2045">
        <v>3.2672905013330544E-6</v>
      </c>
      <c r="L17647" s="2046" t="s">
        <v>1229</v>
      </c>
    </row>
    <row r="17648" spans="2:12">
      <c r="B17648" s="1883">
        <v>41327</v>
      </c>
      <c r="C17648" s="2040">
        <v>0.5</v>
      </c>
      <c r="D17648" s="2041" t="s">
        <v>1235</v>
      </c>
      <c r="E17648" s="2042" t="s">
        <v>1228</v>
      </c>
      <c r="F17648" s="2042" t="s">
        <v>240</v>
      </c>
      <c r="G17648" s="2043" t="s">
        <v>243</v>
      </c>
      <c r="H17648" s="2044">
        <v>18</v>
      </c>
      <c r="I17648" s="2044">
        <v>326.22222222222223</v>
      </c>
      <c r="J17648" s="2045">
        <v>0.45997180009399968</v>
      </c>
      <c r="K17648" s="2045">
        <v>1.4099953000156666E-3</v>
      </c>
      <c r="L17648" s="2046" t="s">
        <v>1229</v>
      </c>
    </row>
    <row r="17649" spans="2:12">
      <c r="B17649" s="1883">
        <v>41327</v>
      </c>
      <c r="C17649" s="2040">
        <v>0.50179398148148147</v>
      </c>
      <c r="D17649" s="2041" t="s">
        <v>1320</v>
      </c>
      <c r="E17649" s="2042" t="s">
        <v>1231</v>
      </c>
      <c r="F17649" s="2042" t="s">
        <v>65</v>
      </c>
      <c r="G17649" s="2043" t="s">
        <v>1236</v>
      </c>
      <c r="H17649" s="2044">
        <v>1</v>
      </c>
      <c r="I17649" s="2044">
        <v>387</v>
      </c>
      <c r="J17649" s="2045">
        <v>1.2644414240158921E-3</v>
      </c>
      <c r="K17649" s="2045">
        <v>3.2672905013330544E-6</v>
      </c>
      <c r="L17649" s="2046" t="s">
        <v>1229</v>
      </c>
    </row>
    <row r="17650" spans="2:12">
      <c r="B17650" s="1883">
        <v>41327</v>
      </c>
      <c r="C17650" s="2040">
        <v>0.50777777777777777</v>
      </c>
      <c r="D17650" s="2041" t="s">
        <v>1338</v>
      </c>
      <c r="E17650" s="2042" t="s">
        <v>1231</v>
      </c>
      <c r="F17650" s="2042" t="s">
        <v>240</v>
      </c>
      <c r="G17650" s="2043" t="s">
        <v>243</v>
      </c>
      <c r="H17650" s="2044">
        <v>1</v>
      </c>
      <c r="I17650" s="2044">
        <v>144</v>
      </c>
      <c r="J17650" s="2045">
        <v>4.7048983219195986E-4</v>
      </c>
      <c r="K17650" s="2045">
        <v>3.2672905013330544E-6</v>
      </c>
      <c r="L17650" s="2046" t="s">
        <v>1229</v>
      </c>
    </row>
    <row r="17651" spans="2:12">
      <c r="B17651" s="1883">
        <v>41327</v>
      </c>
      <c r="C17651" s="2040">
        <v>0.51071759259259264</v>
      </c>
      <c r="D17651" s="2041" t="s">
        <v>1257</v>
      </c>
      <c r="E17651" s="2042" t="s">
        <v>1231</v>
      </c>
      <c r="F17651" s="2042" t="s">
        <v>240</v>
      </c>
      <c r="G17651" s="2043" t="s">
        <v>243</v>
      </c>
      <c r="H17651" s="2044">
        <v>1</v>
      </c>
      <c r="I17651" s="2044">
        <v>75</v>
      </c>
      <c r="J17651" s="2045">
        <v>2.4504678759997912E-4</v>
      </c>
      <c r="K17651" s="2045">
        <v>3.2672905013330544E-6</v>
      </c>
      <c r="L17651" s="2046" t="s">
        <v>1229</v>
      </c>
    </row>
    <row r="17652" spans="2:12">
      <c r="B17652" s="1883">
        <v>41327</v>
      </c>
      <c r="C17652" s="2040">
        <v>0.51194444444444442</v>
      </c>
      <c r="D17652" s="2041" t="s">
        <v>1484</v>
      </c>
      <c r="E17652" s="2042" t="s">
        <v>1231</v>
      </c>
      <c r="F17652" s="2042" t="s">
        <v>240</v>
      </c>
      <c r="G17652" s="2043" t="s">
        <v>243</v>
      </c>
      <c r="H17652" s="2044">
        <v>1</v>
      </c>
      <c r="I17652" s="2044">
        <v>533</v>
      </c>
      <c r="J17652" s="2045">
        <v>1.7414658372105181E-3</v>
      </c>
      <c r="K17652" s="2045">
        <v>3.2672905013330544E-6</v>
      </c>
      <c r="L17652" s="2046" t="s">
        <v>1229</v>
      </c>
    </row>
    <row r="17653" spans="2:12">
      <c r="B17653" s="1883">
        <v>41327</v>
      </c>
      <c r="C17653" s="2040">
        <v>0.58743055555555557</v>
      </c>
      <c r="D17653" s="2041" t="s">
        <v>1320</v>
      </c>
      <c r="E17653" s="2042" t="s">
        <v>1231</v>
      </c>
      <c r="F17653" s="2042" t="s">
        <v>240</v>
      </c>
      <c r="G17653" s="2043" t="s">
        <v>243</v>
      </c>
      <c r="H17653" s="2044">
        <v>1</v>
      </c>
      <c r="I17653" s="2044">
        <v>214</v>
      </c>
      <c r="J17653" s="2045">
        <v>6.9920016728527371E-4</v>
      </c>
      <c r="K17653" s="2045">
        <v>3.2672905013330544E-6</v>
      </c>
      <c r="L17653" s="2046" t="s">
        <v>1229</v>
      </c>
    </row>
    <row r="17654" spans="2:12">
      <c r="B17654" s="1883">
        <v>41327</v>
      </c>
      <c r="C17654" s="2040">
        <v>0.62834490740740745</v>
      </c>
      <c r="D17654" s="2041" t="s">
        <v>1326</v>
      </c>
      <c r="E17654" s="2042" t="s">
        <v>1231</v>
      </c>
      <c r="F17654" s="2042" t="s">
        <v>240</v>
      </c>
      <c r="G17654" s="2043" t="s">
        <v>243</v>
      </c>
      <c r="H17654" s="2044">
        <v>1</v>
      </c>
      <c r="I17654" s="2044">
        <v>100</v>
      </c>
      <c r="J17654" s="2045">
        <v>3.2672905013330543E-4</v>
      </c>
      <c r="K17654" s="2045">
        <v>3.2672905013330544E-6</v>
      </c>
      <c r="L17654" s="2046" t="s">
        <v>1229</v>
      </c>
    </row>
    <row r="17655" spans="2:12">
      <c r="B17655" s="1883">
        <v>41327</v>
      </c>
      <c r="C17655" s="2040">
        <v>0.65836805555555555</v>
      </c>
      <c r="D17655" s="2041" t="s">
        <v>1356</v>
      </c>
      <c r="E17655" s="2042" t="s">
        <v>1231</v>
      </c>
      <c r="F17655" s="2042" t="s">
        <v>64</v>
      </c>
      <c r="G17655" s="2043" t="s">
        <v>64</v>
      </c>
      <c r="H17655" s="2044">
        <v>1</v>
      </c>
      <c r="I17655" s="2044">
        <v>252</v>
      </c>
      <c r="J17655" s="2045">
        <v>8.2335720633592972E-4</v>
      </c>
      <c r="K17655" s="2045">
        <v>3.2672905013330544E-6</v>
      </c>
      <c r="L17655" s="2046" t="s">
        <v>1229</v>
      </c>
    </row>
    <row r="17656" spans="2:12">
      <c r="B17656" s="1883">
        <v>41327</v>
      </c>
      <c r="C17656" s="2040">
        <v>0.68690972222222224</v>
      </c>
      <c r="D17656" s="2041" t="s">
        <v>1296</v>
      </c>
      <c r="E17656" s="2042" t="s">
        <v>1231</v>
      </c>
      <c r="F17656" s="2042" t="s">
        <v>61</v>
      </c>
      <c r="G17656" s="2043" t="s">
        <v>1266</v>
      </c>
      <c r="H17656" s="2044">
        <v>1</v>
      </c>
      <c r="I17656" s="2044">
        <v>111</v>
      </c>
      <c r="J17656" s="2045">
        <v>3.6266924564796907E-4</v>
      </c>
      <c r="K17656" s="2045">
        <v>3.2672905013330544E-6</v>
      </c>
      <c r="L17656" s="2046" t="s">
        <v>1229</v>
      </c>
    </row>
    <row r="17657" spans="2:12">
      <c r="B17657" s="1883">
        <v>41327</v>
      </c>
      <c r="C17657" s="2040">
        <v>0.79439814814814813</v>
      </c>
      <c r="D17657" s="2041" t="s">
        <v>1271</v>
      </c>
      <c r="E17657" s="2042" t="s">
        <v>1231</v>
      </c>
      <c r="F17657" s="2042" t="s">
        <v>240</v>
      </c>
      <c r="G17657" s="2043" t="s">
        <v>241</v>
      </c>
      <c r="H17657" s="2044">
        <v>37</v>
      </c>
      <c r="I17657" s="2044">
        <v>66</v>
      </c>
      <c r="J17657" s="2045">
        <v>7.9787234042553185E-3</v>
      </c>
      <c r="K17657" s="2045">
        <v>1.2088974854932302E-4</v>
      </c>
      <c r="L17657" s="2046" t="s">
        <v>1229</v>
      </c>
    </row>
    <row r="17658" spans="2:12">
      <c r="B17658" s="1883">
        <v>41327</v>
      </c>
      <c r="C17658" s="2040">
        <v>0.89380787037037035</v>
      </c>
      <c r="D17658" s="2041" t="s">
        <v>1332</v>
      </c>
      <c r="E17658" s="2042" t="s">
        <v>1231</v>
      </c>
      <c r="F17658" s="2042" t="s">
        <v>240</v>
      </c>
      <c r="G17658" s="2043" t="s">
        <v>243</v>
      </c>
      <c r="H17658" s="2044">
        <v>1</v>
      </c>
      <c r="I17658" s="2044">
        <v>233</v>
      </c>
      <c r="J17658" s="2045">
        <v>7.6127868681060166E-4</v>
      </c>
      <c r="K17658" s="2045">
        <v>3.2672905013330544E-6</v>
      </c>
      <c r="L17658" s="2046" t="s">
        <v>1229</v>
      </c>
    </row>
    <row r="17659" spans="2:12">
      <c r="B17659" s="1883">
        <v>41327</v>
      </c>
      <c r="C17659" s="2040">
        <v>0.91533564814814816</v>
      </c>
      <c r="D17659" s="2041" t="s">
        <v>1376</v>
      </c>
      <c r="E17659" s="2042" t="s">
        <v>1231</v>
      </c>
      <c r="F17659" s="2042" t="s">
        <v>61</v>
      </c>
      <c r="G17659" s="2043" t="s">
        <v>1266</v>
      </c>
      <c r="H17659" s="2044">
        <v>1</v>
      </c>
      <c r="I17659" s="2044">
        <v>117</v>
      </c>
      <c r="J17659" s="2045">
        <v>3.8227298865596738E-4</v>
      </c>
      <c r="K17659" s="2045">
        <v>3.2672905013330544E-6</v>
      </c>
      <c r="L17659" s="2046" t="s">
        <v>1229</v>
      </c>
    </row>
    <row r="17660" spans="2:12">
      <c r="B17660" s="1883">
        <v>41328</v>
      </c>
      <c r="C17660" s="2040">
        <v>0.15387731481481481</v>
      </c>
      <c r="D17660" s="2041" t="s">
        <v>1237</v>
      </c>
      <c r="E17660" s="2042" t="s">
        <v>1231</v>
      </c>
      <c r="F17660" s="2042" t="s">
        <v>238</v>
      </c>
      <c r="G17660" s="2043" t="s">
        <v>239</v>
      </c>
      <c r="H17660" s="2044">
        <v>2396</v>
      </c>
      <c r="I17660" s="2044">
        <v>0</v>
      </c>
      <c r="J17660" s="2045">
        <v>0</v>
      </c>
      <c r="K17660" s="2045">
        <v>0</v>
      </c>
      <c r="L17660" s="2046" t="s">
        <v>1229</v>
      </c>
    </row>
    <row r="17661" spans="2:12">
      <c r="B17661" s="1883">
        <v>41328</v>
      </c>
      <c r="C17661" s="2040">
        <v>0.30555555555555552</v>
      </c>
      <c r="D17661" s="2041" t="s">
        <v>1288</v>
      </c>
      <c r="E17661" s="2042" t="s">
        <v>1231</v>
      </c>
      <c r="F17661" s="2042" t="s">
        <v>103</v>
      </c>
      <c r="G17661" s="2043" t="s">
        <v>1236</v>
      </c>
      <c r="H17661" s="2044">
        <v>1</v>
      </c>
      <c r="I17661" s="2044">
        <v>550</v>
      </c>
      <c r="J17661" s="2045">
        <v>1.79700977573318E-3</v>
      </c>
      <c r="K17661" s="2045">
        <v>3.2672905013330544E-6</v>
      </c>
      <c r="L17661" s="2046" t="s">
        <v>1229</v>
      </c>
    </row>
    <row r="17662" spans="2:12">
      <c r="B17662" s="1883">
        <v>41328</v>
      </c>
      <c r="C17662" s="2040">
        <v>0.30763888888888891</v>
      </c>
      <c r="D17662" s="2041" t="s">
        <v>1353</v>
      </c>
      <c r="E17662" s="2042" t="s">
        <v>1231</v>
      </c>
      <c r="F17662" s="2042" t="s">
        <v>61</v>
      </c>
      <c r="G17662" s="2043" t="s">
        <v>249</v>
      </c>
      <c r="H17662" s="2044">
        <v>77</v>
      </c>
      <c r="I17662" s="2044">
        <v>627</v>
      </c>
      <c r="J17662" s="2045">
        <v>0.15774151811385853</v>
      </c>
      <c r="K17662" s="2045">
        <v>2.5158136860264522E-4</v>
      </c>
      <c r="L17662" s="2046" t="s">
        <v>1229</v>
      </c>
    </row>
    <row r="17663" spans="2:12">
      <c r="B17663" s="1883">
        <v>41328</v>
      </c>
      <c r="C17663" s="2040">
        <v>0.33888888888888885</v>
      </c>
      <c r="D17663" s="2041" t="s">
        <v>1312</v>
      </c>
      <c r="E17663" s="2042" t="s">
        <v>1228</v>
      </c>
      <c r="F17663" s="2042" t="s">
        <v>103</v>
      </c>
      <c r="G17663" s="2043" t="s">
        <v>1236</v>
      </c>
      <c r="H17663" s="2044">
        <v>2</v>
      </c>
      <c r="I17663" s="2044">
        <v>232</v>
      </c>
      <c r="J17663" s="2045">
        <v>3.6346545511514963E-2</v>
      </c>
      <c r="K17663" s="2045">
        <v>1.5666614444618518E-4</v>
      </c>
      <c r="L17663" s="2046" t="s">
        <v>1229</v>
      </c>
    </row>
    <row r="17664" spans="2:12">
      <c r="B17664" s="1883">
        <v>41328</v>
      </c>
      <c r="C17664" s="2040">
        <v>0.3611111111111111</v>
      </c>
      <c r="D17664" s="2041" t="s">
        <v>1328</v>
      </c>
      <c r="E17664" s="2042" t="s">
        <v>1231</v>
      </c>
      <c r="F17664" s="2042" t="s">
        <v>103</v>
      </c>
      <c r="G17664" s="2043" t="s">
        <v>1236</v>
      </c>
      <c r="H17664" s="2044">
        <v>3</v>
      </c>
      <c r="I17664" s="2044">
        <v>275</v>
      </c>
      <c r="J17664" s="2045">
        <v>2.6955146635997702E-3</v>
      </c>
      <c r="K17664" s="2045">
        <v>9.8018715039991632E-6</v>
      </c>
      <c r="L17664" s="2046" t="s">
        <v>1229</v>
      </c>
    </row>
    <row r="17665" spans="2:12">
      <c r="B17665" s="1883">
        <v>41328</v>
      </c>
      <c r="C17665" s="2040">
        <v>0.36942129629629628</v>
      </c>
      <c r="D17665" s="2041" t="s">
        <v>1304</v>
      </c>
      <c r="E17665" s="2042" t="s">
        <v>1231</v>
      </c>
      <c r="F17665" s="2042" t="s">
        <v>240</v>
      </c>
      <c r="G17665" s="2043" t="s">
        <v>243</v>
      </c>
      <c r="H17665" s="2044">
        <v>1</v>
      </c>
      <c r="I17665" s="2044">
        <v>248</v>
      </c>
      <c r="J17665" s="2045">
        <v>8.1028804433059751E-4</v>
      </c>
      <c r="K17665" s="2045">
        <v>3.2672905013330544E-6</v>
      </c>
      <c r="L17665" s="2046" t="s">
        <v>1229</v>
      </c>
    </row>
    <row r="17666" spans="2:12">
      <c r="B17666" s="1883">
        <v>41328</v>
      </c>
      <c r="C17666" s="2040">
        <v>0.44791666666666669</v>
      </c>
      <c r="D17666" s="2041" t="s">
        <v>1264</v>
      </c>
      <c r="E17666" s="2042" t="s">
        <v>1231</v>
      </c>
      <c r="F17666" s="2042" t="s">
        <v>103</v>
      </c>
      <c r="G17666" s="2043" t="s">
        <v>1236</v>
      </c>
      <c r="H17666" s="2044">
        <v>25</v>
      </c>
      <c r="I17666" s="2044">
        <v>215</v>
      </c>
      <c r="J17666" s="2045">
        <v>1.7561686444665169E-2</v>
      </c>
      <c r="K17666" s="2045">
        <v>8.1682262533326358E-5</v>
      </c>
      <c r="L17666" s="2046" t="s">
        <v>1229</v>
      </c>
    </row>
    <row r="17667" spans="2:12">
      <c r="B17667" s="1883">
        <v>41328</v>
      </c>
      <c r="C17667" s="2040">
        <v>0.46868055555555554</v>
      </c>
      <c r="D17667" s="2041" t="s">
        <v>1358</v>
      </c>
      <c r="E17667" s="2042" t="s">
        <v>1231</v>
      </c>
      <c r="F17667" s="2042" t="s">
        <v>62</v>
      </c>
      <c r="G17667" s="2043" t="s">
        <v>1236</v>
      </c>
      <c r="H17667" s="2044">
        <v>1</v>
      </c>
      <c r="I17667" s="2044">
        <v>390</v>
      </c>
      <c r="J17667" s="2045">
        <v>1.2742432955198913E-3</v>
      </c>
      <c r="K17667" s="2045">
        <v>3.2672905013330544E-6</v>
      </c>
      <c r="L17667" s="2046" t="s">
        <v>1229</v>
      </c>
    </row>
    <row r="17668" spans="2:12">
      <c r="B17668" s="1883">
        <v>41328</v>
      </c>
      <c r="C17668" s="2040">
        <v>0.54421296296296295</v>
      </c>
      <c r="D17668" s="2041" t="s">
        <v>1349</v>
      </c>
      <c r="E17668" s="2042" t="s">
        <v>1231</v>
      </c>
      <c r="F17668" s="2042" t="s">
        <v>240</v>
      </c>
      <c r="G17668" s="2043" t="s">
        <v>243</v>
      </c>
      <c r="H17668" s="2044">
        <v>1</v>
      </c>
      <c r="I17668" s="2044">
        <v>106</v>
      </c>
      <c r="J17668" s="2045">
        <v>3.463327931413038E-4</v>
      </c>
      <c r="K17668" s="2045">
        <v>3.2672905013330544E-6</v>
      </c>
      <c r="L17668" s="2046" t="s">
        <v>1229</v>
      </c>
    </row>
    <row r="17669" spans="2:12">
      <c r="B17669" s="1883">
        <v>41328</v>
      </c>
      <c r="C17669" s="2040">
        <v>0.56606481481481485</v>
      </c>
      <c r="D17669" s="2041" t="s">
        <v>1467</v>
      </c>
      <c r="E17669" s="2042" t="s">
        <v>1231</v>
      </c>
      <c r="F17669" s="2042" t="s">
        <v>61</v>
      </c>
      <c r="G17669" s="2043" t="s">
        <v>249</v>
      </c>
      <c r="H17669" s="2044">
        <v>52</v>
      </c>
      <c r="I17669" s="2044">
        <v>109.86538461538461</v>
      </c>
      <c r="J17669" s="2045">
        <v>1.8666030634115739E-2</v>
      </c>
      <c r="K17669" s="2045">
        <v>1.6989910606931882E-4</v>
      </c>
      <c r="L17669" s="2046" t="s">
        <v>1229</v>
      </c>
    </row>
    <row r="17670" spans="2:12">
      <c r="B17670" s="1883">
        <v>41328</v>
      </c>
      <c r="C17670" s="2040">
        <v>0.57938657407407412</v>
      </c>
      <c r="D17670" s="2041" t="s">
        <v>1345</v>
      </c>
      <c r="E17670" s="2042" t="s">
        <v>1231</v>
      </c>
      <c r="F17670" s="2042" t="s">
        <v>240</v>
      </c>
      <c r="G17670" s="2043" t="s">
        <v>243</v>
      </c>
      <c r="H17670" s="2044">
        <v>1</v>
      </c>
      <c r="I17670" s="2044">
        <v>116</v>
      </c>
      <c r="J17670" s="2045">
        <v>3.7900569815463433E-4</v>
      </c>
      <c r="K17670" s="2045">
        <v>3.2672905013330544E-6</v>
      </c>
      <c r="L17670" s="2046" t="s">
        <v>1229</v>
      </c>
    </row>
    <row r="17671" spans="2:12">
      <c r="B17671" s="1883">
        <v>41328</v>
      </c>
      <c r="C17671" s="2040">
        <v>0.70668981481481485</v>
      </c>
      <c r="D17671" s="2041" t="s">
        <v>1462</v>
      </c>
      <c r="E17671" s="2042" t="s">
        <v>1231</v>
      </c>
      <c r="F17671" s="2042" t="s">
        <v>62</v>
      </c>
      <c r="G17671" s="2043" t="s">
        <v>1236</v>
      </c>
      <c r="H17671" s="2044">
        <v>1</v>
      </c>
      <c r="I17671" s="2044">
        <v>132</v>
      </c>
      <c r="J17671" s="2045">
        <v>4.3128234617596318E-4</v>
      </c>
      <c r="K17671" s="2045">
        <v>3.2672905013330544E-6</v>
      </c>
      <c r="L17671" s="2046" t="s">
        <v>1229</v>
      </c>
    </row>
    <row r="17672" spans="2:12">
      <c r="B17672" s="1883">
        <v>41328</v>
      </c>
      <c r="C17672" s="2040">
        <v>0.72292824074074069</v>
      </c>
      <c r="D17672" s="2041" t="s">
        <v>1357</v>
      </c>
      <c r="E17672" s="2042" t="s">
        <v>1231</v>
      </c>
      <c r="F17672" s="2042" t="s">
        <v>240</v>
      </c>
      <c r="G17672" s="2043" t="s">
        <v>243</v>
      </c>
      <c r="H17672" s="2044">
        <v>1</v>
      </c>
      <c r="I17672" s="2044">
        <v>204</v>
      </c>
      <c r="J17672" s="2045">
        <v>6.6652726227194308E-4</v>
      </c>
      <c r="K17672" s="2045">
        <v>3.2672905013330544E-6</v>
      </c>
      <c r="L17672" s="2046" t="s">
        <v>1229</v>
      </c>
    </row>
    <row r="17673" spans="2:12">
      <c r="B17673" s="1883">
        <v>41328</v>
      </c>
      <c r="C17673" s="2040">
        <v>0.88980324074074069</v>
      </c>
      <c r="D17673" s="2041" t="s">
        <v>1376</v>
      </c>
      <c r="E17673" s="2042" t="s">
        <v>1231</v>
      </c>
      <c r="F17673" s="2042" t="s">
        <v>240</v>
      </c>
      <c r="G17673" s="2043" t="s">
        <v>242</v>
      </c>
      <c r="H17673" s="2044">
        <v>1635</v>
      </c>
      <c r="I17673" s="2044">
        <v>23.183486238532112</v>
      </c>
      <c r="J17673" s="2045">
        <v>0.12384664645302944</v>
      </c>
      <c r="K17673" s="2045">
        <v>5.3420199696795441E-3</v>
      </c>
      <c r="L17673" s="2046" t="s">
        <v>1229</v>
      </c>
    </row>
    <row r="17674" spans="2:12">
      <c r="B17674" s="1883">
        <v>41328</v>
      </c>
      <c r="C17674" s="2040">
        <v>0.95730324074074069</v>
      </c>
      <c r="D17674" s="2041" t="s">
        <v>1333</v>
      </c>
      <c r="E17674" s="2042" t="s">
        <v>1231</v>
      </c>
      <c r="F17674" s="2042" t="s">
        <v>62</v>
      </c>
      <c r="G17674" s="2043" t="s">
        <v>1236</v>
      </c>
      <c r="H17674" s="2044">
        <v>1</v>
      </c>
      <c r="I17674" s="2044">
        <v>54</v>
      </c>
      <c r="J17674" s="2045">
        <v>1.7643368707198495E-4</v>
      </c>
      <c r="K17674" s="2045">
        <v>3.2672905013330544E-6</v>
      </c>
      <c r="L17674" s="2046" t="s">
        <v>1229</v>
      </c>
    </row>
    <row r="17675" spans="2:12">
      <c r="B17675" s="1883">
        <v>41329</v>
      </c>
      <c r="C17675" s="2040">
        <v>8.3333333333333329E-2</v>
      </c>
      <c r="D17675" s="2041" t="s">
        <v>1477</v>
      </c>
      <c r="E17675" s="2042" t="s">
        <v>1231</v>
      </c>
      <c r="F17675" s="2042" t="s">
        <v>103</v>
      </c>
      <c r="G17675" s="2043" t="s">
        <v>1236</v>
      </c>
      <c r="H17675" s="2044">
        <v>67</v>
      </c>
      <c r="I17675" s="2044">
        <v>126</v>
      </c>
      <c r="J17675" s="2045">
        <v>2.7582466412253648E-2</v>
      </c>
      <c r="K17675" s="2045">
        <v>2.1890846358931464E-4</v>
      </c>
      <c r="L17675" s="2046" t="s">
        <v>1229</v>
      </c>
    </row>
    <row r="17676" spans="2:12">
      <c r="B17676" s="1883">
        <v>41329</v>
      </c>
      <c r="C17676" s="2040">
        <v>0.31223379629629627</v>
      </c>
      <c r="D17676" s="2041" t="s">
        <v>1479</v>
      </c>
      <c r="E17676" s="2042" t="s">
        <v>1231</v>
      </c>
      <c r="F17676" s="2042" t="s">
        <v>240</v>
      </c>
      <c r="G17676" s="2043" t="s">
        <v>243</v>
      </c>
      <c r="H17676" s="2044">
        <v>1</v>
      </c>
      <c r="I17676" s="2044">
        <v>290</v>
      </c>
      <c r="J17676" s="2045">
        <v>9.4751424538658583E-4</v>
      </c>
      <c r="K17676" s="2045">
        <v>3.2672905013330544E-6</v>
      </c>
      <c r="L17676" s="2046" t="s">
        <v>1229</v>
      </c>
    </row>
    <row r="17677" spans="2:12">
      <c r="B17677" s="1883">
        <v>41329</v>
      </c>
      <c r="C17677" s="2040">
        <v>0.3347222222222222</v>
      </c>
      <c r="D17677" s="2041" t="s">
        <v>1287</v>
      </c>
      <c r="E17677" s="2042" t="s">
        <v>1231</v>
      </c>
      <c r="F17677" s="2042" t="s">
        <v>103</v>
      </c>
      <c r="G17677" s="2043" t="s">
        <v>1236</v>
      </c>
      <c r="H17677" s="2044">
        <v>17</v>
      </c>
      <c r="I17677" s="2044">
        <v>318</v>
      </c>
      <c r="J17677" s="2045">
        <v>1.7662972450206493E-2</v>
      </c>
      <c r="K17677" s="2045">
        <v>5.554393852266193E-5</v>
      </c>
      <c r="L17677" s="2046" t="s">
        <v>1229</v>
      </c>
    </row>
    <row r="17678" spans="2:12">
      <c r="B17678" s="1883">
        <v>41329</v>
      </c>
      <c r="C17678" s="2040">
        <v>0.36805555555555558</v>
      </c>
      <c r="D17678" s="2041" t="s">
        <v>1477</v>
      </c>
      <c r="E17678" s="2042" t="s">
        <v>1231</v>
      </c>
      <c r="F17678" s="2042" t="s">
        <v>103</v>
      </c>
      <c r="G17678" s="2043" t="s">
        <v>1236</v>
      </c>
      <c r="H17678" s="2044">
        <v>52</v>
      </c>
      <c r="I17678" s="2044">
        <v>86.961538461538467</v>
      </c>
      <c r="J17678" s="2045">
        <v>1.4774687647028073E-2</v>
      </c>
      <c r="K17678" s="2045">
        <v>1.6989910606931882E-4</v>
      </c>
      <c r="L17678" s="2046" t="s">
        <v>1229</v>
      </c>
    </row>
    <row r="17679" spans="2:12">
      <c r="B17679" s="1883">
        <v>41329</v>
      </c>
      <c r="C17679" s="2040">
        <v>0.38596064814814812</v>
      </c>
      <c r="D17679" s="2041" t="s">
        <v>1304</v>
      </c>
      <c r="E17679" s="2042" t="s">
        <v>1231</v>
      </c>
      <c r="F17679" s="2042" t="s">
        <v>15</v>
      </c>
      <c r="G17679" s="2043" t="s">
        <v>1416</v>
      </c>
      <c r="H17679" s="2044">
        <v>1</v>
      </c>
      <c r="I17679" s="2044">
        <v>114</v>
      </c>
      <c r="J17679" s="2045">
        <v>3.7247111715196823E-4</v>
      </c>
      <c r="K17679" s="2045">
        <v>3.2672905013330544E-6</v>
      </c>
      <c r="L17679" s="2046" t="s">
        <v>1229</v>
      </c>
    </row>
    <row r="17680" spans="2:12">
      <c r="B17680" s="1883">
        <v>41329</v>
      </c>
      <c r="C17680" s="2040">
        <v>0.40112268518518518</v>
      </c>
      <c r="D17680" s="2041" t="s">
        <v>1283</v>
      </c>
      <c r="E17680" s="2042" t="s">
        <v>1231</v>
      </c>
      <c r="F17680" s="2042" t="s">
        <v>15</v>
      </c>
      <c r="G17680" s="2043" t="s">
        <v>1432</v>
      </c>
      <c r="H17680" s="2044">
        <v>1</v>
      </c>
      <c r="I17680" s="2044">
        <v>55</v>
      </c>
      <c r="J17680" s="2045">
        <v>1.7970097757331801E-4</v>
      </c>
      <c r="K17680" s="2045">
        <v>3.2672905013330544E-6</v>
      </c>
      <c r="L17680" s="2046" t="s">
        <v>1229</v>
      </c>
    </row>
    <row r="17681" spans="2:12">
      <c r="B17681" s="1883">
        <v>41329</v>
      </c>
      <c r="C17681" s="2040">
        <v>0.49236111111111114</v>
      </c>
      <c r="D17681" s="2041" t="s">
        <v>1462</v>
      </c>
      <c r="E17681" s="2042" t="s">
        <v>1231</v>
      </c>
      <c r="F17681" s="2042" t="s">
        <v>240</v>
      </c>
      <c r="G17681" s="2043" t="s">
        <v>243</v>
      </c>
      <c r="H17681" s="2044">
        <v>37</v>
      </c>
      <c r="I17681" s="2044">
        <v>235.37837837837839</v>
      </c>
      <c r="J17681" s="2045">
        <v>2.8454832976109571E-2</v>
      </c>
      <c r="K17681" s="2045">
        <v>1.2088974854932302E-4</v>
      </c>
      <c r="L17681" s="2046" t="s">
        <v>1229</v>
      </c>
    </row>
    <row r="17682" spans="2:12">
      <c r="B17682" s="1883">
        <v>41329</v>
      </c>
      <c r="C17682" s="2040">
        <v>0.61124999999999996</v>
      </c>
      <c r="D17682" s="2041" t="s">
        <v>1264</v>
      </c>
      <c r="E17682" s="2042" t="s">
        <v>1231</v>
      </c>
      <c r="F17682" s="2042" t="s">
        <v>62</v>
      </c>
      <c r="G17682" s="2043" t="s">
        <v>1236</v>
      </c>
      <c r="H17682" s="2044">
        <v>31</v>
      </c>
      <c r="I17682" s="2044">
        <v>114.06451612903226</v>
      </c>
      <c r="J17682" s="2045">
        <v>1.155313921271368E-2</v>
      </c>
      <c r="K17682" s="2045">
        <v>1.0128600554132469E-4</v>
      </c>
      <c r="L17682" s="2046" t="s">
        <v>1229</v>
      </c>
    </row>
    <row r="17683" spans="2:12">
      <c r="B17683" s="1883">
        <v>41329</v>
      </c>
      <c r="C17683" s="2040">
        <v>0.69410879629629629</v>
      </c>
      <c r="D17683" s="2041" t="s">
        <v>1249</v>
      </c>
      <c r="E17683" s="2042" t="s">
        <v>1228</v>
      </c>
      <c r="F17683" s="2042" t="s">
        <v>65</v>
      </c>
      <c r="G17683" s="2043" t="s">
        <v>1236</v>
      </c>
      <c r="H17683" s="2044">
        <v>1</v>
      </c>
      <c r="I17683" s="2044">
        <v>155</v>
      </c>
      <c r="J17683" s="2045">
        <v>1.2141626194579352E-2</v>
      </c>
      <c r="K17683" s="2045">
        <v>7.8333072223092589E-5</v>
      </c>
      <c r="L17683" s="2046" t="s">
        <v>1229</v>
      </c>
    </row>
    <row r="17684" spans="2:12">
      <c r="B17684" s="1883">
        <v>41329</v>
      </c>
      <c r="C17684" s="2040">
        <v>0.69701388888888893</v>
      </c>
      <c r="D17684" s="2041" t="s">
        <v>1239</v>
      </c>
      <c r="E17684" s="2042" t="s">
        <v>1231</v>
      </c>
      <c r="F17684" s="2042" t="s">
        <v>64</v>
      </c>
      <c r="G17684" s="2043" t="s">
        <v>64</v>
      </c>
      <c r="H17684" s="2044">
        <v>1</v>
      </c>
      <c r="I17684" s="2044">
        <v>76</v>
      </c>
      <c r="J17684" s="2045">
        <v>2.4831407810131217E-4</v>
      </c>
      <c r="K17684" s="2045">
        <v>3.2672905013330544E-6</v>
      </c>
      <c r="L17684" s="2046" t="s">
        <v>1229</v>
      </c>
    </row>
    <row r="17685" spans="2:12">
      <c r="B17685" s="1883">
        <v>41329</v>
      </c>
      <c r="C17685" s="2040">
        <v>0.78724537037037035</v>
      </c>
      <c r="D17685" s="2041" t="s">
        <v>1477</v>
      </c>
      <c r="E17685" s="2042" t="s">
        <v>1231</v>
      </c>
      <c r="F17685" s="2042" t="s">
        <v>240</v>
      </c>
      <c r="G17685" s="2043" t="s">
        <v>243</v>
      </c>
      <c r="H17685" s="2044">
        <v>21</v>
      </c>
      <c r="I17685" s="2044">
        <v>551.52380952380952</v>
      </c>
      <c r="J17685" s="2045">
        <v>3.7841758586439435E-2</v>
      </c>
      <c r="K17685" s="2045">
        <v>6.8613100527994148E-5</v>
      </c>
      <c r="L17685" s="2046" t="s">
        <v>1229</v>
      </c>
    </row>
    <row r="17686" spans="2:12">
      <c r="B17686" s="1883">
        <v>41329</v>
      </c>
      <c r="C17686" s="2040">
        <v>0.95354166666666662</v>
      </c>
      <c r="D17686" s="2041" t="s">
        <v>1245</v>
      </c>
      <c r="E17686" s="2042" t="s">
        <v>1231</v>
      </c>
      <c r="F17686" s="2042" t="s">
        <v>240</v>
      </c>
      <c r="G17686" s="2043" t="s">
        <v>243</v>
      </c>
      <c r="H17686" s="2044">
        <v>1</v>
      </c>
      <c r="I17686" s="2044">
        <v>182</v>
      </c>
      <c r="J17686" s="2045">
        <v>5.9464687124261592E-4</v>
      </c>
      <c r="K17686" s="2045">
        <v>3.2672905013330544E-6</v>
      </c>
      <c r="L17686" s="2046" t="s">
        <v>1229</v>
      </c>
    </row>
    <row r="17687" spans="2:12">
      <c r="B17687" s="1883">
        <v>41329</v>
      </c>
      <c r="C17687" s="2040">
        <v>0.98354166666666665</v>
      </c>
      <c r="D17687" s="2041" t="s">
        <v>1240</v>
      </c>
      <c r="E17687" s="2042" t="s">
        <v>1231</v>
      </c>
      <c r="F17687" s="2042" t="s">
        <v>240</v>
      </c>
      <c r="G17687" s="2043" t="s">
        <v>243</v>
      </c>
      <c r="H17687" s="2044">
        <v>1</v>
      </c>
      <c r="I17687" s="2044">
        <v>219</v>
      </c>
      <c r="J17687" s="2045">
        <v>7.1553661979193892E-4</v>
      </c>
      <c r="K17687" s="2045">
        <v>3.2672905013330544E-6</v>
      </c>
      <c r="L17687" s="2046" t="s">
        <v>1229</v>
      </c>
    </row>
    <row r="17688" spans="2:12">
      <c r="B17688" s="1883">
        <v>41330</v>
      </c>
      <c r="C17688" s="2040">
        <v>0.35138888888888892</v>
      </c>
      <c r="D17688" s="2041" t="s">
        <v>1345</v>
      </c>
      <c r="E17688" s="2042" t="s">
        <v>1231</v>
      </c>
      <c r="F17688" s="2042" t="s">
        <v>103</v>
      </c>
      <c r="G17688" s="2043" t="s">
        <v>1236</v>
      </c>
      <c r="H17688" s="2044">
        <v>3</v>
      </c>
      <c r="I17688" s="2044">
        <v>354</v>
      </c>
      <c r="J17688" s="2045">
        <v>3.4698625124157038E-3</v>
      </c>
      <c r="K17688" s="2045">
        <v>9.8018715039991632E-6</v>
      </c>
      <c r="L17688" s="2046" t="s">
        <v>1229</v>
      </c>
    </row>
    <row r="17689" spans="2:12">
      <c r="B17689" s="1883">
        <v>41330</v>
      </c>
      <c r="C17689" s="2040">
        <v>0.3624074074074074</v>
      </c>
      <c r="D17689" s="2041" t="s">
        <v>1333</v>
      </c>
      <c r="E17689" s="2042" t="s">
        <v>1231</v>
      </c>
      <c r="F17689" s="2042" t="s">
        <v>366</v>
      </c>
      <c r="G17689" s="2043" t="s">
        <v>63</v>
      </c>
      <c r="H17689" s="2044">
        <v>1</v>
      </c>
      <c r="I17689" s="2044">
        <v>23</v>
      </c>
      <c r="J17689" s="2045">
        <v>7.5147681530660253E-5</v>
      </c>
      <c r="K17689" s="2045">
        <v>3.2672905013330544E-6</v>
      </c>
      <c r="L17689" s="2046" t="s">
        <v>1229</v>
      </c>
    </row>
    <row r="17690" spans="2:12">
      <c r="B17690" s="1883">
        <v>41330</v>
      </c>
      <c r="C17690" s="2040">
        <v>0.42291666666666666</v>
      </c>
      <c r="D17690" s="2041" t="s">
        <v>1320</v>
      </c>
      <c r="E17690" s="2042" t="s">
        <v>1231</v>
      </c>
      <c r="F17690" s="2042" t="s">
        <v>15</v>
      </c>
      <c r="G17690" s="2043" t="s">
        <v>1432</v>
      </c>
      <c r="H17690" s="2044">
        <v>1</v>
      </c>
      <c r="I17690" s="2044">
        <v>103</v>
      </c>
      <c r="J17690" s="2045">
        <v>3.3653092163730459E-4</v>
      </c>
      <c r="K17690" s="2045">
        <v>3.2672905013330544E-6</v>
      </c>
      <c r="L17690" s="2046" t="s">
        <v>1229</v>
      </c>
    </row>
    <row r="17691" spans="2:12">
      <c r="B17691" s="1883">
        <v>41330</v>
      </c>
      <c r="C17691" s="2040">
        <v>0.44935185185185184</v>
      </c>
      <c r="D17691" s="2041" t="s">
        <v>1275</v>
      </c>
      <c r="E17691" s="2042" t="s">
        <v>1231</v>
      </c>
      <c r="F17691" s="2042" t="s">
        <v>240</v>
      </c>
      <c r="G17691" s="2043" t="s">
        <v>243</v>
      </c>
      <c r="H17691" s="2044">
        <v>1</v>
      </c>
      <c r="I17691" s="2044">
        <v>68</v>
      </c>
      <c r="J17691" s="2045">
        <v>2.2217575409064772E-4</v>
      </c>
      <c r="K17691" s="2045">
        <v>3.2672905013330544E-6</v>
      </c>
      <c r="L17691" s="2046" t="s">
        <v>1229</v>
      </c>
    </row>
    <row r="17692" spans="2:12">
      <c r="B17692" s="1883">
        <v>41330</v>
      </c>
      <c r="C17692" s="2040">
        <v>0.49006944444444445</v>
      </c>
      <c r="D17692" s="2041" t="s">
        <v>1296</v>
      </c>
      <c r="E17692" s="2042" t="s">
        <v>1231</v>
      </c>
      <c r="F17692" s="2042" t="s">
        <v>240</v>
      </c>
      <c r="G17692" s="2043" t="s">
        <v>243</v>
      </c>
      <c r="H17692" s="2044">
        <v>1</v>
      </c>
      <c r="I17692" s="2044">
        <v>115</v>
      </c>
      <c r="J17692" s="2045">
        <v>3.7573840765330128E-4</v>
      </c>
      <c r="K17692" s="2045">
        <v>3.2672905013330544E-6</v>
      </c>
      <c r="L17692" s="2046" t="s">
        <v>1229</v>
      </c>
    </row>
    <row r="17693" spans="2:12">
      <c r="B17693" s="1883">
        <v>41330</v>
      </c>
      <c r="C17693" s="2040">
        <v>0.50638888888888889</v>
      </c>
      <c r="D17693" s="2041" t="s">
        <v>1240</v>
      </c>
      <c r="E17693" s="2042" t="s">
        <v>1231</v>
      </c>
      <c r="F17693" s="2042" t="s">
        <v>61</v>
      </c>
      <c r="G17693" s="2043" t="s">
        <v>1266</v>
      </c>
      <c r="H17693" s="2044">
        <v>1</v>
      </c>
      <c r="I17693" s="2044">
        <v>81</v>
      </c>
      <c r="J17693" s="2045">
        <v>2.6465053060797743E-4</v>
      </c>
      <c r="K17693" s="2045">
        <v>3.2672905013330544E-6</v>
      </c>
      <c r="L17693" s="2046" t="s">
        <v>1229</v>
      </c>
    </row>
    <row r="17694" spans="2:12">
      <c r="B17694" s="1883">
        <v>41330</v>
      </c>
      <c r="C17694" s="2040">
        <v>0.5064467592592593</v>
      </c>
      <c r="D17694" s="2041" t="s">
        <v>1479</v>
      </c>
      <c r="E17694" s="2042" t="s">
        <v>1231</v>
      </c>
      <c r="F17694" s="2042" t="s">
        <v>240</v>
      </c>
      <c r="G17694" s="2043" t="s">
        <v>243</v>
      </c>
      <c r="H17694" s="2044">
        <v>1</v>
      </c>
      <c r="I17694" s="2044">
        <v>126</v>
      </c>
      <c r="J17694" s="2045">
        <v>4.1167860316796486E-4</v>
      </c>
      <c r="K17694" s="2045">
        <v>3.2672905013330544E-6</v>
      </c>
      <c r="L17694" s="2046" t="s">
        <v>1229</v>
      </c>
    </row>
    <row r="17695" spans="2:12">
      <c r="B17695" s="1883">
        <v>41330</v>
      </c>
      <c r="C17695" s="2040">
        <v>0.51560185185185181</v>
      </c>
      <c r="D17695" s="2041" t="s">
        <v>1271</v>
      </c>
      <c r="E17695" s="2042" t="s">
        <v>1231</v>
      </c>
      <c r="F17695" s="2042" t="s">
        <v>15</v>
      </c>
      <c r="G17695" s="2043" t="s">
        <v>1432</v>
      </c>
      <c r="H17695" s="2044">
        <v>1</v>
      </c>
      <c r="I17695" s="2044">
        <v>188</v>
      </c>
      <c r="J17695" s="2045">
        <v>6.1425061425061424E-4</v>
      </c>
      <c r="K17695" s="2045">
        <v>3.2672905013330544E-6</v>
      </c>
      <c r="L17695" s="2046" t="s">
        <v>1229</v>
      </c>
    </row>
    <row r="17696" spans="2:12">
      <c r="B17696" s="1883">
        <v>41330</v>
      </c>
      <c r="C17696" s="2040">
        <v>0.53841435185185182</v>
      </c>
      <c r="D17696" s="2041" t="s">
        <v>1293</v>
      </c>
      <c r="E17696" s="2042" t="s">
        <v>1231</v>
      </c>
      <c r="F17696" s="2042" t="s">
        <v>240</v>
      </c>
      <c r="G17696" s="2043" t="s">
        <v>243</v>
      </c>
      <c r="H17696" s="2044">
        <v>34</v>
      </c>
      <c r="I17696" s="2044">
        <v>67.029411764705884</v>
      </c>
      <c r="J17696" s="2045">
        <v>7.4461550525380315E-3</v>
      </c>
      <c r="K17696" s="2045">
        <v>1.1108787704532386E-4</v>
      </c>
      <c r="L17696" s="2046" t="s">
        <v>1229</v>
      </c>
    </row>
    <row r="17697" spans="2:12">
      <c r="B17697" s="1883">
        <v>41330</v>
      </c>
      <c r="C17697" s="2040">
        <v>0.72186342592592589</v>
      </c>
      <c r="D17697" s="2041" t="s">
        <v>1268</v>
      </c>
      <c r="E17697" s="2042" t="s">
        <v>1231</v>
      </c>
      <c r="F17697" s="2042" t="s">
        <v>240</v>
      </c>
      <c r="G17697" s="2043" t="s">
        <v>243</v>
      </c>
      <c r="H17697" s="2044">
        <v>1</v>
      </c>
      <c r="I17697" s="2044">
        <v>455</v>
      </c>
      <c r="J17697" s="2045">
        <v>1.4866171781065399E-3</v>
      </c>
      <c r="K17697" s="2045">
        <v>3.2672905013330544E-6</v>
      </c>
      <c r="L17697" s="2046" t="s">
        <v>1229</v>
      </c>
    </row>
    <row r="17698" spans="2:12">
      <c r="B17698" s="1883">
        <v>41330</v>
      </c>
      <c r="C17698" s="2040">
        <v>0.7253356481481481</v>
      </c>
      <c r="D17698" s="2041" t="s">
        <v>1403</v>
      </c>
      <c r="E17698" s="2042" t="s">
        <v>1231</v>
      </c>
      <c r="F17698" s="2042" t="s">
        <v>240</v>
      </c>
      <c r="G17698" s="2043" t="s">
        <v>243</v>
      </c>
      <c r="H17698" s="2044">
        <v>1</v>
      </c>
      <c r="I17698" s="2044">
        <v>116</v>
      </c>
      <c r="J17698" s="2045">
        <v>3.7900569815463433E-4</v>
      </c>
      <c r="K17698" s="2045">
        <v>3.2672905013330544E-6</v>
      </c>
      <c r="L17698" s="2046" t="s">
        <v>1229</v>
      </c>
    </row>
    <row r="17699" spans="2:12">
      <c r="B17699" s="1883">
        <v>41330</v>
      </c>
      <c r="C17699" s="2040">
        <v>0.78172453703703704</v>
      </c>
      <c r="D17699" s="2041" t="s">
        <v>1304</v>
      </c>
      <c r="E17699" s="2042" t="s">
        <v>1231</v>
      </c>
      <c r="F17699" s="2042" t="s">
        <v>15</v>
      </c>
      <c r="G17699" s="2043" t="s">
        <v>1416</v>
      </c>
      <c r="H17699" s="2044">
        <v>1</v>
      </c>
      <c r="I17699" s="2044">
        <v>273</v>
      </c>
      <c r="J17699" s="2045">
        <v>8.9197030686392388E-4</v>
      </c>
      <c r="K17699" s="2045">
        <v>3.2672905013330544E-6</v>
      </c>
      <c r="L17699" s="2046" t="s">
        <v>1229</v>
      </c>
    </row>
    <row r="17700" spans="2:12">
      <c r="B17700" s="1883">
        <v>41330</v>
      </c>
      <c r="C17700" s="2040">
        <v>0.79712962962962963</v>
      </c>
      <c r="D17700" s="2041" t="s">
        <v>1235</v>
      </c>
      <c r="E17700" s="2042" t="s">
        <v>1228</v>
      </c>
      <c r="F17700" s="2042" t="s">
        <v>65</v>
      </c>
      <c r="G17700" s="2043" t="s">
        <v>1236</v>
      </c>
      <c r="H17700" s="2044">
        <v>35</v>
      </c>
      <c r="I17700" s="2044">
        <v>172.14285714285714</v>
      </c>
      <c r="J17700" s="2045">
        <v>0.47195676014413285</v>
      </c>
      <c r="K17700" s="2045">
        <v>2.7416575278082405E-3</v>
      </c>
      <c r="L17700" s="2046" t="s">
        <v>1229</v>
      </c>
    </row>
    <row r="17701" spans="2:12">
      <c r="B17701" s="1883">
        <v>41330</v>
      </c>
      <c r="C17701" s="2040">
        <v>0.8223611111111111</v>
      </c>
      <c r="D17701" s="2041" t="s">
        <v>1323</v>
      </c>
      <c r="E17701" s="2042" t="s">
        <v>1231</v>
      </c>
      <c r="F17701" s="2042" t="s">
        <v>240</v>
      </c>
      <c r="G17701" s="2043" t="s">
        <v>243</v>
      </c>
      <c r="H17701" s="2044">
        <v>1</v>
      </c>
      <c r="I17701" s="2044">
        <v>166</v>
      </c>
      <c r="J17701" s="2045">
        <v>5.4237022322128708E-4</v>
      </c>
      <c r="K17701" s="2045">
        <v>3.2672905013330544E-6</v>
      </c>
      <c r="L17701" s="2046" t="s">
        <v>1229</v>
      </c>
    </row>
    <row r="17702" spans="2:12">
      <c r="B17702" s="1883">
        <v>41331</v>
      </c>
      <c r="C17702" s="2040">
        <v>7.0937500000000001E-2</v>
      </c>
      <c r="D17702" s="2041" t="s">
        <v>1257</v>
      </c>
      <c r="E17702" s="2042" t="s">
        <v>1231</v>
      </c>
      <c r="F17702" s="2042" t="s">
        <v>250</v>
      </c>
      <c r="G17702" s="2043" t="s">
        <v>374</v>
      </c>
      <c r="H17702" s="2044">
        <v>1</v>
      </c>
      <c r="I17702" s="2044">
        <v>118</v>
      </c>
      <c r="J17702" s="2045">
        <v>3.8554027915730044E-4</v>
      </c>
      <c r="K17702" s="2045">
        <v>3.2672905013330544E-6</v>
      </c>
      <c r="L17702" s="2046" t="s">
        <v>1229</v>
      </c>
    </row>
    <row r="17703" spans="2:12">
      <c r="B17703" s="1883">
        <v>41331</v>
      </c>
      <c r="C17703" s="2040">
        <v>0.30505787037037035</v>
      </c>
      <c r="D17703" s="2041" t="s">
        <v>1261</v>
      </c>
      <c r="E17703" s="2042" t="s">
        <v>1231</v>
      </c>
      <c r="F17703" s="2042" t="s">
        <v>240</v>
      </c>
      <c r="G17703" s="2043" t="s">
        <v>243</v>
      </c>
      <c r="H17703" s="2044">
        <v>1</v>
      </c>
      <c r="I17703" s="2044">
        <v>131</v>
      </c>
      <c r="J17703" s="2045">
        <v>4.2801505567463012E-4</v>
      </c>
      <c r="K17703" s="2045">
        <v>3.2672905013330544E-6</v>
      </c>
      <c r="L17703" s="2046" t="s">
        <v>1229</v>
      </c>
    </row>
    <row r="17704" spans="2:12" ht="25.5">
      <c r="B17704" s="1883">
        <v>41331</v>
      </c>
      <c r="C17704" s="2040">
        <v>0.33332175925925928</v>
      </c>
      <c r="D17704" s="2041" t="s">
        <v>1391</v>
      </c>
      <c r="E17704" s="2042" t="s">
        <v>1231</v>
      </c>
      <c r="F17704" s="2042" t="s">
        <v>250</v>
      </c>
      <c r="G17704" s="2043" t="s">
        <v>373</v>
      </c>
      <c r="H17704" s="2044">
        <v>3240</v>
      </c>
      <c r="I17704" s="2044">
        <v>32.971296296296295</v>
      </c>
      <c r="J17704" s="2045">
        <v>0.34903484238590621</v>
      </c>
      <c r="K17704" s="2045">
        <v>1.0586021224319097E-2</v>
      </c>
      <c r="L17704" s="2046" t="s">
        <v>1229</v>
      </c>
    </row>
    <row r="17705" spans="2:12">
      <c r="B17705" s="1883">
        <v>41331</v>
      </c>
      <c r="C17705" s="2040">
        <v>0.34043981481481483</v>
      </c>
      <c r="D17705" s="2041" t="s">
        <v>1315</v>
      </c>
      <c r="E17705" s="2042" t="s">
        <v>1231</v>
      </c>
      <c r="F17705" s="2042" t="s">
        <v>240</v>
      </c>
      <c r="G17705" s="2043" t="s">
        <v>243</v>
      </c>
      <c r="H17705" s="2044">
        <v>1</v>
      </c>
      <c r="I17705" s="2044">
        <v>260</v>
      </c>
      <c r="J17705" s="2045">
        <v>8.4949553034659414E-4</v>
      </c>
      <c r="K17705" s="2045">
        <v>3.2672905013330544E-6</v>
      </c>
      <c r="L17705" s="2046" t="s">
        <v>1229</v>
      </c>
    </row>
    <row r="17706" spans="2:12">
      <c r="B17706" s="1883">
        <v>41331</v>
      </c>
      <c r="C17706" s="2040">
        <v>0.3568634259259259</v>
      </c>
      <c r="D17706" s="2041" t="s">
        <v>1290</v>
      </c>
      <c r="E17706" s="2042" t="s">
        <v>1231</v>
      </c>
      <c r="F17706" s="2042" t="s">
        <v>240</v>
      </c>
      <c r="G17706" s="2043" t="s">
        <v>243</v>
      </c>
      <c r="H17706" s="2044">
        <v>1</v>
      </c>
      <c r="I17706" s="2044">
        <v>116</v>
      </c>
      <c r="J17706" s="2045">
        <v>3.7900569815463433E-4</v>
      </c>
      <c r="K17706" s="2045">
        <v>3.2672905013330544E-6</v>
      </c>
      <c r="L17706" s="2046" t="s">
        <v>1229</v>
      </c>
    </row>
    <row r="17707" spans="2:12">
      <c r="B17707" s="1883">
        <v>41331</v>
      </c>
      <c r="C17707" s="2040">
        <v>0.39457175925925925</v>
      </c>
      <c r="D17707" s="2041" t="s">
        <v>1292</v>
      </c>
      <c r="E17707" s="2042" t="s">
        <v>1231</v>
      </c>
      <c r="F17707" s="2042" t="s">
        <v>64</v>
      </c>
      <c r="G17707" s="2043" t="s">
        <v>64</v>
      </c>
      <c r="H17707" s="2044">
        <v>11</v>
      </c>
      <c r="I17707" s="2044">
        <v>153.45454545454547</v>
      </c>
      <c r="J17707" s="2045">
        <v>5.515186366250196E-3</v>
      </c>
      <c r="K17707" s="2045">
        <v>3.59401955146636E-5</v>
      </c>
      <c r="L17707" s="2046" t="s">
        <v>1229</v>
      </c>
    </row>
    <row r="17708" spans="2:12">
      <c r="B17708" s="1883">
        <v>41331</v>
      </c>
      <c r="C17708" s="2040">
        <v>0.40925925925925927</v>
      </c>
      <c r="D17708" s="2041" t="s">
        <v>1261</v>
      </c>
      <c r="E17708" s="2042" t="s">
        <v>1231</v>
      </c>
      <c r="F17708" s="2042" t="s">
        <v>240</v>
      </c>
      <c r="G17708" s="2043" t="s">
        <v>243</v>
      </c>
      <c r="H17708" s="2044">
        <v>1</v>
      </c>
      <c r="I17708" s="2044">
        <v>234</v>
      </c>
      <c r="J17708" s="2045">
        <v>7.6454597731193477E-4</v>
      </c>
      <c r="K17708" s="2045">
        <v>3.2672905013330544E-6</v>
      </c>
      <c r="L17708" s="2046" t="s">
        <v>1229</v>
      </c>
    </row>
    <row r="17709" spans="2:12">
      <c r="B17709" s="1883">
        <v>41331</v>
      </c>
      <c r="C17709" s="2040">
        <v>0.42708333333333331</v>
      </c>
      <c r="D17709" s="2041" t="s">
        <v>1344</v>
      </c>
      <c r="E17709" s="2042" t="s">
        <v>1231</v>
      </c>
      <c r="F17709" s="2042" t="s">
        <v>240</v>
      </c>
      <c r="G17709" s="2043" t="s">
        <v>241</v>
      </c>
      <c r="H17709" s="2044">
        <v>72</v>
      </c>
      <c r="I17709" s="2044">
        <v>53.958333333333336</v>
      </c>
      <c r="J17709" s="2045">
        <v>1.2693423597678917E-2</v>
      </c>
      <c r="K17709" s="2045">
        <v>2.3524491609597993E-4</v>
      </c>
      <c r="L17709" s="2046" t="s">
        <v>1229</v>
      </c>
    </row>
    <row r="17710" spans="2:12">
      <c r="B17710" s="1883">
        <v>41331</v>
      </c>
      <c r="C17710" s="2040">
        <v>0.44233796296296296</v>
      </c>
      <c r="D17710" s="2041" t="s">
        <v>1397</v>
      </c>
      <c r="E17710" s="2042" t="s">
        <v>1231</v>
      </c>
      <c r="F17710" s="2042" t="s">
        <v>64</v>
      </c>
      <c r="G17710" s="2043" t="s">
        <v>64</v>
      </c>
      <c r="H17710" s="2044">
        <v>1</v>
      </c>
      <c r="I17710" s="2044">
        <v>173</v>
      </c>
      <c r="J17710" s="2045">
        <v>5.6524125673061839E-4</v>
      </c>
      <c r="K17710" s="2045">
        <v>3.2672905013330544E-6</v>
      </c>
      <c r="L17710" s="2046" t="s">
        <v>1229</v>
      </c>
    </row>
    <row r="17711" spans="2:12">
      <c r="B17711" s="1883">
        <v>41331</v>
      </c>
      <c r="C17711" s="2040">
        <v>0.45828703703703705</v>
      </c>
      <c r="D17711" s="2041" t="s">
        <v>1327</v>
      </c>
      <c r="E17711" s="2042" t="s">
        <v>1231</v>
      </c>
      <c r="F17711" s="2042" t="s">
        <v>240</v>
      </c>
      <c r="G17711" s="2043" t="s">
        <v>243</v>
      </c>
      <c r="H17711" s="2044">
        <v>1</v>
      </c>
      <c r="I17711" s="2044">
        <v>70</v>
      </c>
      <c r="J17711" s="2045">
        <v>2.2871033509331383E-4</v>
      </c>
      <c r="K17711" s="2045">
        <v>3.2672905013330544E-6</v>
      </c>
      <c r="L17711" s="2046" t="s">
        <v>1229</v>
      </c>
    </row>
    <row r="17712" spans="2:12" ht="25.5">
      <c r="B17712" s="1883">
        <v>41331</v>
      </c>
      <c r="C17712" s="2040">
        <v>0.52277777777777779</v>
      </c>
      <c r="D17712" s="2041" t="s">
        <v>1391</v>
      </c>
      <c r="E17712" s="2042" t="s">
        <v>1231</v>
      </c>
      <c r="F17712" s="2042" t="s">
        <v>250</v>
      </c>
      <c r="G17712" s="2043" t="s">
        <v>373</v>
      </c>
      <c r="H17712" s="2044">
        <v>338</v>
      </c>
      <c r="I17712" s="2044">
        <v>102.78402366863905</v>
      </c>
      <c r="J17712" s="2045">
        <v>0.11350893930681165</v>
      </c>
      <c r="K17712" s="2045">
        <v>1.1043441894505724E-3</v>
      </c>
      <c r="L17712" s="2046" t="s">
        <v>1229</v>
      </c>
    </row>
    <row r="17713" spans="2:12">
      <c r="B17713" s="1883">
        <v>41331</v>
      </c>
      <c r="C17713" s="2040">
        <v>0.60626157407407411</v>
      </c>
      <c r="D17713" s="2041" t="s">
        <v>1263</v>
      </c>
      <c r="E17713" s="2042" t="s">
        <v>1231</v>
      </c>
      <c r="F17713" s="2042" t="s">
        <v>240</v>
      </c>
      <c r="G17713" s="2043" t="s">
        <v>243</v>
      </c>
      <c r="H17713" s="2044">
        <v>1</v>
      </c>
      <c r="I17713" s="2044">
        <v>317</v>
      </c>
      <c r="J17713" s="2045">
        <v>1.0357310889225783E-3</v>
      </c>
      <c r="K17713" s="2045">
        <v>3.2672905013330544E-6</v>
      </c>
      <c r="L17713" s="2046" t="s">
        <v>1229</v>
      </c>
    </row>
    <row r="17714" spans="2:12">
      <c r="B17714" s="1883">
        <v>41331</v>
      </c>
      <c r="C17714" s="2040">
        <v>0.76444444444444448</v>
      </c>
      <c r="D17714" s="2041" t="s">
        <v>1378</v>
      </c>
      <c r="E17714" s="2042" t="s">
        <v>1231</v>
      </c>
      <c r="F17714" s="2042" t="s">
        <v>240</v>
      </c>
      <c r="G17714" s="2043" t="s">
        <v>243</v>
      </c>
      <c r="H17714" s="2044">
        <v>1</v>
      </c>
      <c r="I17714" s="2044">
        <v>157</v>
      </c>
      <c r="J17714" s="2045">
        <v>5.1296460870928955E-4</v>
      </c>
      <c r="K17714" s="2045">
        <v>3.2672905013330544E-6</v>
      </c>
      <c r="L17714" s="2046" t="s">
        <v>1229</v>
      </c>
    </row>
    <row r="17715" spans="2:12">
      <c r="B17715" s="1883">
        <v>41331</v>
      </c>
      <c r="C17715" s="2040">
        <v>0.78224537037037034</v>
      </c>
      <c r="D17715" s="2041" t="s">
        <v>1322</v>
      </c>
      <c r="E17715" s="2042" t="s">
        <v>1231</v>
      </c>
      <c r="F17715" s="2042" t="s">
        <v>61</v>
      </c>
      <c r="G17715" s="2043" t="s">
        <v>1266</v>
      </c>
      <c r="H17715" s="2044">
        <v>1</v>
      </c>
      <c r="I17715" s="2044">
        <v>164</v>
      </c>
      <c r="J17715" s="2045">
        <v>5.3583564221862097E-4</v>
      </c>
      <c r="K17715" s="2045">
        <v>3.2672905013330544E-6</v>
      </c>
      <c r="L17715" s="2046" t="s">
        <v>1229</v>
      </c>
    </row>
    <row r="17716" spans="2:12">
      <c r="B17716" s="1883">
        <v>41331</v>
      </c>
      <c r="C17716" s="2040">
        <v>0.78738425925925926</v>
      </c>
      <c r="D17716" s="2041" t="s">
        <v>1344</v>
      </c>
      <c r="E17716" s="2042" t="s">
        <v>1231</v>
      </c>
      <c r="F17716" s="2042" t="s">
        <v>250</v>
      </c>
      <c r="G17716" s="2043" t="s">
        <v>374</v>
      </c>
      <c r="H17716" s="2044">
        <v>1</v>
      </c>
      <c r="I17716" s="2044">
        <v>412</v>
      </c>
      <c r="J17716" s="2045">
        <v>1.3461236865492184E-3</v>
      </c>
      <c r="K17716" s="2045">
        <v>3.2672905013330544E-6</v>
      </c>
      <c r="L17716" s="2046" t="s">
        <v>1229</v>
      </c>
    </row>
    <row r="17717" spans="2:12">
      <c r="B17717" s="1883">
        <v>41331</v>
      </c>
      <c r="C17717" s="2040">
        <v>0.81718749999999996</v>
      </c>
      <c r="D17717" s="2041" t="s">
        <v>1245</v>
      </c>
      <c r="E17717" s="2042" t="s">
        <v>1231</v>
      </c>
      <c r="F17717" s="2042" t="s">
        <v>366</v>
      </c>
      <c r="G17717" s="2043" t="s">
        <v>367</v>
      </c>
      <c r="H17717" s="2044">
        <v>1</v>
      </c>
      <c r="I17717" s="2044">
        <v>153</v>
      </c>
      <c r="J17717" s="2045">
        <v>4.9989544670395734E-4</v>
      </c>
      <c r="K17717" s="2045">
        <v>3.2672905013330544E-6</v>
      </c>
      <c r="L17717" s="2046" t="s">
        <v>1229</v>
      </c>
    </row>
    <row r="17718" spans="2:12">
      <c r="B17718" s="1883">
        <v>41331</v>
      </c>
      <c r="C17718" s="2040">
        <v>0.88055555555555554</v>
      </c>
      <c r="D17718" s="2041" t="s">
        <v>1345</v>
      </c>
      <c r="E17718" s="2042" t="s">
        <v>1231</v>
      </c>
      <c r="F17718" s="2042" t="s">
        <v>238</v>
      </c>
      <c r="G17718" s="2043" t="s">
        <v>239</v>
      </c>
      <c r="H17718" s="2044">
        <v>5</v>
      </c>
      <c r="I17718" s="2044">
        <v>162</v>
      </c>
      <c r="J17718" s="2045">
        <v>2.6465053060797743E-3</v>
      </c>
      <c r="K17718" s="2045">
        <v>1.6336452506665274E-5</v>
      </c>
      <c r="L17718" s="2046" t="s">
        <v>1229</v>
      </c>
    </row>
    <row r="17719" spans="2:12">
      <c r="B17719" s="1883">
        <v>41332</v>
      </c>
      <c r="C17719" s="2040">
        <v>0.19195601851851851</v>
      </c>
      <c r="D17719" s="2041" t="s">
        <v>1276</v>
      </c>
      <c r="E17719" s="2042" t="s">
        <v>1231</v>
      </c>
      <c r="F17719" s="2042" t="s">
        <v>240</v>
      </c>
      <c r="G17719" s="2043" t="s">
        <v>243</v>
      </c>
      <c r="H17719" s="2044">
        <v>2</v>
      </c>
      <c r="I17719" s="2044">
        <v>283.5</v>
      </c>
      <c r="J17719" s="2045">
        <v>1.8525537142558418E-3</v>
      </c>
      <c r="K17719" s="2045">
        <v>6.5345810026661088E-6</v>
      </c>
      <c r="L17719" s="2046" t="s">
        <v>1229</v>
      </c>
    </row>
    <row r="17720" spans="2:12">
      <c r="B17720" s="1883">
        <v>41332</v>
      </c>
      <c r="C17720" s="2040">
        <v>0.34438657407407408</v>
      </c>
      <c r="D17720" s="2041" t="s">
        <v>1237</v>
      </c>
      <c r="E17720" s="2042" t="s">
        <v>1231</v>
      </c>
      <c r="F17720" s="2042" t="s">
        <v>240</v>
      </c>
      <c r="G17720" s="2043" t="s">
        <v>243</v>
      </c>
      <c r="H17720" s="2044">
        <v>1</v>
      </c>
      <c r="I17720" s="2044">
        <v>239</v>
      </c>
      <c r="J17720" s="2045">
        <v>7.8088242981859998E-4</v>
      </c>
      <c r="K17720" s="2045">
        <v>3.2672905013330544E-6</v>
      </c>
      <c r="L17720" s="2046" t="s">
        <v>1229</v>
      </c>
    </row>
    <row r="17721" spans="2:12">
      <c r="B17721" s="1883">
        <v>41332</v>
      </c>
      <c r="C17721" s="2040">
        <v>0.35555555555555557</v>
      </c>
      <c r="D17721" s="2041" t="s">
        <v>1248</v>
      </c>
      <c r="E17721" s="2042" t="s">
        <v>1228</v>
      </c>
      <c r="F17721" s="2042" t="s">
        <v>103</v>
      </c>
      <c r="G17721" s="2043" t="s">
        <v>1236</v>
      </c>
      <c r="H17721" s="2044">
        <v>16</v>
      </c>
      <c r="I17721" s="2044">
        <v>296</v>
      </c>
      <c r="J17721" s="2045">
        <v>0.37098543004856649</v>
      </c>
      <c r="K17721" s="2045">
        <v>1.2533291555694814E-3</v>
      </c>
      <c r="L17721" s="2046" t="s">
        <v>1229</v>
      </c>
    </row>
    <row r="17722" spans="2:12">
      <c r="B17722" s="1883">
        <v>41332</v>
      </c>
      <c r="C17722" s="2040">
        <v>0.35902777777777778</v>
      </c>
      <c r="D17722" s="2041" t="s">
        <v>1316</v>
      </c>
      <c r="E17722" s="2042" t="s">
        <v>1231</v>
      </c>
      <c r="F17722" s="2042" t="s">
        <v>103</v>
      </c>
      <c r="G17722" s="2043" t="s">
        <v>1236</v>
      </c>
      <c r="H17722" s="2044">
        <v>37</v>
      </c>
      <c r="I17722" s="2044">
        <v>300</v>
      </c>
      <c r="J17722" s="2045">
        <v>3.6266924564796903E-2</v>
      </c>
      <c r="K17722" s="2045">
        <v>1.2088974854932302E-4</v>
      </c>
      <c r="L17722" s="2046" t="s">
        <v>1229</v>
      </c>
    </row>
    <row r="17723" spans="2:12">
      <c r="B17723" s="1883">
        <v>41332</v>
      </c>
      <c r="C17723" s="2040">
        <v>0.38277777777777777</v>
      </c>
      <c r="D17723" s="2041" t="s">
        <v>1476</v>
      </c>
      <c r="E17723" s="2042" t="s">
        <v>1231</v>
      </c>
      <c r="F17723" s="2042" t="s">
        <v>64</v>
      </c>
      <c r="G17723" s="2043" t="s">
        <v>64</v>
      </c>
      <c r="H17723" s="2044">
        <v>1</v>
      </c>
      <c r="I17723" s="2044">
        <v>174</v>
      </c>
      <c r="J17723" s="2045">
        <v>5.685085472319515E-4</v>
      </c>
      <c r="K17723" s="2045">
        <v>3.2672905013330544E-6</v>
      </c>
      <c r="L17723" s="2046" t="s">
        <v>1229</v>
      </c>
    </row>
    <row r="17724" spans="2:12">
      <c r="B17724" s="1883">
        <v>41332</v>
      </c>
      <c r="C17724" s="2040">
        <v>0.38541666666666669</v>
      </c>
      <c r="D17724" s="2041" t="s">
        <v>1282</v>
      </c>
      <c r="E17724" s="2042" t="s">
        <v>1231</v>
      </c>
      <c r="F17724" s="2042" t="s">
        <v>103</v>
      </c>
      <c r="G17724" s="2043" t="s">
        <v>1236</v>
      </c>
      <c r="H17724" s="2044">
        <v>21</v>
      </c>
      <c r="I17724" s="2044">
        <v>245</v>
      </c>
      <c r="J17724" s="2045">
        <v>1.6810209629358565E-2</v>
      </c>
      <c r="K17724" s="2045">
        <v>6.8613100527994148E-5</v>
      </c>
      <c r="L17724" s="2046" t="s">
        <v>1229</v>
      </c>
    </row>
    <row r="17725" spans="2:12">
      <c r="B17725" s="1883">
        <v>41332</v>
      </c>
      <c r="C17725" s="2040">
        <v>0.46531250000000002</v>
      </c>
      <c r="D17725" s="2041" t="s">
        <v>1348</v>
      </c>
      <c r="E17725" s="2042" t="s">
        <v>1231</v>
      </c>
      <c r="F17725" s="2042" t="s">
        <v>64</v>
      </c>
      <c r="G17725" s="2043" t="s">
        <v>64</v>
      </c>
      <c r="H17725" s="2044">
        <v>1</v>
      </c>
      <c r="I17725" s="2044">
        <v>155</v>
      </c>
      <c r="J17725" s="2045">
        <v>5.0643002770662344E-4</v>
      </c>
      <c r="K17725" s="2045">
        <v>3.2672905013330544E-6</v>
      </c>
      <c r="L17725" s="2046" t="s">
        <v>1229</v>
      </c>
    </row>
    <row r="17726" spans="2:12">
      <c r="B17726" s="1883">
        <v>41332</v>
      </c>
      <c r="C17726" s="2040">
        <v>0.51571759259259264</v>
      </c>
      <c r="D17726" s="2041" t="s">
        <v>1366</v>
      </c>
      <c r="E17726" s="2042" t="s">
        <v>1231</v>
      </c>
      <c r="F17726" s="2042" t="s">
        <v>62</v>
      </c>
      <c r="G17726" s="2043" t="s">
        <v>1236</v>
      </c>
      <c r="H17726" s="2044">
        <v>1</v>
      </c>
      <c r="I17726" s="2044">
        <v>67</v>
      </c>
      <c r="J17726" s="2045">
        <v>2.1890846358931464E-4</v>
      </c>
      <c r="K17726" s="2045">
        <v>3.2672905013330544E-6</v>
      </c>
      <c r="L17726" s="2046" t="s">
        <v>1229</v>
      </c>
    </row>
    <row r="17727" spans="2:12">
      <c r="B17727" s="1883">
        <v>41332</v>
      </c>
      <c r="C17727" s="2040">
        <v>0.57388888888888889</v>
      </c>
      <c r="D17727" s="2041" t="s">
        <v>1469</v>
      </c>
      <c r="E17727" s="2042" t="s">
        <v>1231</v>
      </c>
      <c r="F17727" s="2042" t="s">
        <v>240</v>
      </c>
      <c r="G17727" s="2043" t="s">
        <v>243</v>
      </c>
      <c r="H17727" s="2044">
        <v>1</v>
      </c>
      <c r="I17727" s="2044">
        <v>61</v>
      </c>
      <c r="J17727" s="2045">
        <v>1.9930472058131632E-4</v>
      </c>
      <c r="K17727" s="2045">
        <v>3.2672905013330544E-6</v>
      </c>
      <c r="L17727" s="2046" t="s">
        <v>1229</v>
      </c>
    </row>
    <row r="17728" spans="2:12">
      <c r="B17728" s="1883">
        <v>41332</v>
      </c>
      <c r="C17728" s="2040">
        <v>0.7239930555555556</v>
      </c>
      <c r="D17728" s="2041" t="s">
        <v>1317</v>
      </c>
      <c r="E17728" s="2042" t="s">
        <v>1231</v>
      </c>
      <c r="F17728" s="2042" t="s">
        <v>240</v>
      </c>
      <c r="G17728" s="2043" t="s">
        <v>243</v>
      </c>
      <c r="H17728" s="2044">
        <v>1</v>
      </c>
      <c r="I17728" s="2044">
        <v>67</v>
      </c>
      <c r="J17728" s="2045">
        <v>2.1890846358931464E-4</v>
      </c>
      <c r="K17728" s="2045">
        <v>3.2672905013330544E-6</v>
      </c>
      <c r="L17728" s="2046" t="s">
        <v>1229</v>
      </c>
    </row>
    <row r="17729" spans="2:12">
      <c r="B17729" s="1883">
        <v>41332</v>
      </c>
      <c r="C17729" s="2040">
        <v>0.82613425925925921</v>
      </c>
      <c r="D17729" s="2041" t="s">
        <v>1314</v>
      </c>
      <c r="E17729" s="2042" t="s">
        <v>1231</v>
      </c>
      <c r="F17729" s="2042" t="s">
        <v>240</v>
      </c>
      <c r="G17729" s="2043" t="s">
        <v>243</v>
      </c>
      <c r="H17729" s="2044">
        <v>1</v>
      </c>
      <c r="I17729" s="2044">
        <v>70</v>
      </c>
      <c r="J17729" s="2045">
        <v>2.2871033509331383E-4</v>
      </c>
      <c r="K17729" s="2045">
        <v>3.2672905013330544E-6</v>
      </c>
      <c r="L17729" s="2046" t="s">
        <v>1229</v>
      </c>
    </row>
    <row r="17730" spans="2:12">
      <c r="B17730" s="1883">
        <v>41332</v>
      </c>
      <c r="C17730" s="2040">
        <v>0.84489583333333329</v>
      </c>
      <c r="D17730" s="2041" t="s">
        <v>1479</v>
      </c>
      <c r="E17730" s="2042" t="s">
        <v>1231</v>
      </c>
      <c r="F17730" s="2042" t="s">
        <v>240</v>
      </c>
      <c r="G17730" s="2043" t="s">
        <v>243</v>
      </c>
      <c r="H17730" s="2044">
        <v>1</v>
      </c>
      <c r="I17730" s="2044">
        <v>218</v>
      </c>
      <c r="J17730" s="2045">
        <v>7.1226932929060593E-4</v>
      </c>
      <c r="K17730" s="2045">
        <v>3.2672905013330544E-6</v>
      </c>
      <c r="L17730" s="2046" t="s">
        <v>1229</v>
      </c>
    </row>
    <row r="17731" spans="2:12">
      <c r="B17731" s="1883">
        <v>41333</v>
      </c>
      <c r="C17731" s="2040">
        <v>1.8032407407407407E-2</v>
      </c>
      <c r="D17731" s="2041" t="s">
        <v>1346</v>
      </c>
      <c r="E17731" s="2042" t="s">
        <v>1231</v>
      </c>
      <c r="F17731" s="2042" t="s">
        <v>238</v>
      </c>
      <c r="G17731" s="2043" t="s">
        <v>239</v>
      </c>
      <c r="H17731" s="2044">
        <v>2374</v>
      </c>
      <c r="I17731" s="2044">
        <v>9.2834877843302444</v>
      </c>
      <c r="J17731" s="2045">
        <v>7.2007815358879193E-2</v>
      </c>
      <c r="K17731" s="2045">
        <v>7.7565476501646712E-3</v>
      </c>
      <c r="L17731" s="2046" t="s">
        <v>1229</v>
      </c>
    </row>
    <row r="17732" spans="2:12">
      <c r="B17732" s="1883">
        <v>41333</v>
      </c>
      <c r="C17732" s="2040">
        <v>1.8032407407407407E-2</v>
      </c>
      <c r="D17732" s="2041" t="s">
        <v>1404</v>
      </c>
      <c r="E17732" s="2042" t="s">
        <v>1231</v>
      </c>
      <c r="F17732" s="2042" t="s">
        <v>238</v>
      </c>
      <c r="G17732" s="2043" t="s">
        <v>239</v>
      </c>
      <c r="H17732" s="2044">
        <v>1898</v>
      </c>
      <c r="I17732" s="2044">
        <v>26.949947312961012</v>
      </c>
      <c r="J17732" s="2045">
        <v>0.16712517643368707</v>
      </c>
      <c r="K17732" s="2045">
        <v>6.2013173715301378E-3</v>
      </c>
      <c r="L17732" s="2046" t="s">
        <v>1229</v>
      </c>
    </row>
    <row r="17733" spans="2:12">
      <c r="B17733" s="1883">
        <v>41333</v>
      </c>
      <c r="C17733" s="2040">
        <v>1.8032407407407407E-2</v>
      </c>
      <c r="D17733" s="2041" t="s">
        <v>1296</v>
      </c>
      <c r="E17733" s="2042" t="s">
        <v>1231</v>
      </c>
      <c r="F17733" s="2042" t="s">
        <v>238</v>
      </c>
      <c r="G17733" s="2043" t="s">
        <v>239</v>
      </c>
      <c r="H17733" s="2044">
        <v>4886</v>
      </c>
      <c r="I17733" s="2044">
        <v>33.223700368399506</v>
      </c>
      <c r="J17733" s="2045">
        <v>0.53038253437189609</v>
      </c>
      <c r="K17733" s="2045">
        <v>1.5963981389513306E-2</v>
      </c>
      <c r="L17733" s="2046" t="s">
        <v>1229</v>
      </c>
    </row>
    <row r="17734" spans="2:12">
      <c r="B17734" s="1883">
        <v>41333</v>
      </c>
      <c r="C17734" s="2040">
        <v>1.8032407407407407E-2</v>
      </c>
      <c r="D17734" s="2041" t="s">
        <v>1258</v>
      </c>
      <c r="E17734" s="2042" t="s">
        <v>1231</v>
      </c>
      <c r="F17734" s="2042" t="s">
        <v>238</v>
      </c>
      <c r="G17734" s="2043" t="s">
        <v>239</v>
      </c>
      <c r="H17734" s="2044">
        <v>2333</v>
      </c>
      <c r="I17734" s="2044">
        <v>13.466780968709816</v>
      </c>
      <c r="J17734" s="2045">
        <v>0.10265173297088191</v>
      </c>
      <c r="K17734" s="2045">
        <v>7.622588739610016E-3</v>
      </c>
      <c r="L17734" s="2046" t="s">
        <v>1229</v>
      </c>
    </row>
    <row r="17735" spans="2:12">
      <c r="B17735" s="1883">
        <v>41333</v>
      </c>
      <c r="C17735" s="2040">
        <v>1.8032407407407407E-2</v>
      </c>
      <c r="D17735" s="2041" t="s">
        <v>1311</v>
      </c>
      <c r="E17735" s="2042" t="s">
        <v>1231</v>
      </c>
      <c r="F17735" s="2042" t="s">
        <v>238</v>
      </c>
      <c r="G17735" s="2043" t="s">
        <v>239</v>
      </c>
      <c r="H17735" s="2044">
        <v>1777</v>
      </c>
      <c r="I17735" s="2044">
        <v>7.2830613393359593</v>
      </c>
      <c r="J17735" s="2045">
        <v>4.2285273668252389E-2</v>
      </c>
      <c r="K17735" s="2045">
        <v>5.8059752208688377E-3</v>
      </c>
      <c r="L17735" s="2046" t="s">
        <v>1229</v>
      </c>
    </row>
    <row r="17736" spans="2:12">
      <c r="B17736" s="1883">
        <v>41333</v>
      </c>
      <c r="C17736" s="2040">
        <v>1.8032407407407407E-2</v>
      </c>
      <c r="D17736" s="2041" t="s">
        <v>1300</v>
      </c>
      <c r="E17736" s="2042" t="s">
        <v>1231</v>
      </c>
      <c r="F17736" s="2042" t="s">
        <v>238</v>
      </c>
      <c r="G17736" s="2043" t="s">
        <v>239</v>
      </c>
      <c r="H17736" s="2044">
        <v>1250</v>
      </c>
      <c r="I17736" s="2044">
        <v>9.5831999999999997</v>
      </c>
      <c r="J17736" s="2045">
        <v>3.9138872915468657E-2</v>
      </c>
      <c r="K17736" s="2045">
        <v>4.0841131266663184E-3</v>
      </c>
      <c r="L17736" s="2046" t="s">
        <v>1229</v>
      </c>
    </row>
    <row r="17737" spans="2:12">
      <c r="B17737" s="1883">
        <v>41333</v>
      </c>
      <c r="C17737" s="2040">
        <v>0.17603009259259259</v>
      </c>
      <c r="D17737" s="2041" t="s">
        <v>1404</v>
      </c>
      <c r="E17737" s="2042" t="s">
        <v>1231</v>
      </c>
      <c r="F17737" s="2042" t="s">
        <v>240</v>
      </c>
      <c r="G17737" s="2043" t="s">
        <v>243</v>
      </c>
      <c r="H17737" s="2044">
        <v>1</v>
      </c>
      <c r="I17737" s="2044">
        <v>152</v>
      </c>
      <c r="J17737" s="2045">
        <v>4.9662815620262434E-4</v>
      </c>
      <c r="K17737" s="2045">
        <v>3.2672905013330544E-6</v>
      </c>
      <c r="L17737" s="2046" t="s">
        <v>1229</v>
      </c>
    </row>
    <row r="17738" spans="2:12">
      <c r="B17738" s="1883">
        <v>41333</v>
      </c>
      <c r="C17738" s="2040">
        <v>0.26339120370370372</v>
      </c>
      <c r="D17738" s="2041" t="s">
        <v>1265</v>
      </c>
      <c r="E17738" s="2042" t="s">
        <v>1231</v>
      </c>
      <c r="F17738" s="2042" t="s">
        <v>240</v>
      </c>
      <c r="G17738" s="2043" t="s">
        <v>243</v>
      </c>
      <c r="H17738" s="2044">
        <v>1</v>
      </c>
      <c r="I17738" s="2044">
        <v>116</v>
      </c>
      <c r="J17738" s="2045">
        <v>3.7900569815463433E-4</v>
      </c>
      <c r="K17738" s="2045">
        <v>3.2672905013330544E-6</v>
      </c>
      <c r="L17738" s="2046" t="s">
        <v>1229</v>
      </c>
    </row>
    <row r="17739" spans="2:12">
      <c r="B17739" s="1883">
        <v>41333</v>
      </c>
      <c r="C17739" s="2040">
        <v>0.29846064814814816</v>
      </c>
      <c r="D17739" s="2041" t="s">
        <v>1292</v>
      </c>
      <c r="E17739" s="2042" t="s">
        <v>1231</v>
      </c>
      <c r="F17739" s="2042" t="s">
        <v>240</v>
      </c>
      <c r="G17739" s="2043" t="s">
        <v>241</v>
      </c>
      <c r="H17739" s="2044">
        <v>11</v>
      </c>
      <c r="I17739" s="2044">
        <v>170.72727272727272</v>
      </c>
      <c r="J17739" s="2045">
        <v>6.1359715615034761E-3</v>
      </c>
      <c r="K17739" s="2045">
        <v>3.59401955146636E-5</v>
      </c>
      <c r="L17739" s="2046" t="s">
        <v>1229</v>
      </c>
    </row>
    <row r="17740" spans="2:12">
      <c r="B17740" s="1883">
        <v>41333</v>
      </c>
      <c r="C17740" s="2040">
        <v>0.35372685185185188</v>
      </c>
      <c r="D17740" s="2041" t="s">
        <v>1428</v>
      </c>
      <c r="E17740" s="2042" t="s">
        <v>1231</v>
      </c>
      <c r="F17740" s="2042" t="s">
        <v>240</v>
      </c>
      <c r="G17740" s="2043" t="s">
        <v>243</v>
      </c>
      <c r="H17740" s="2044">
        <v>1</v>
      </c>
      <c r="I17740" s="2044">
        <v>166</v>
      </c>
      <c r="J17740" s="2045">
        <v>5.4237022322128708E-4</v>
      </c>
      <c r="K17740" s="2045">
        <v>3.2672905013330544E-6</v>
      </c>
      <c r="L17740" s="2046" t="s">
        <v>1229</v>
      </c>
    </row>
    <row r="17741" spans="2:12">
      <c r="B17741" s="1883">
        <v>41333</v>
      </c>
      <c r="C17741" s="2040">
        <v>0.35486111111111113</v>
      </c>
      <c r="D17741" s="2041" t="s">
        <v>1316</v>
      </c>
      <c r="E17741" s="2042" t="s">
        <v>1231</v>
      </c>
      <c r="F17741" s="2042" t="s">
        <v>103</v>
      </c>
      <c r="G17741" s="2043" t="s">
        <v>1236</v>
      </c>
      <c r="H17741" s="2044">
        <v>151</v>
      </c>
      <c r="I17741" s="2044">
        <v>243</v>
      </c>
      <c r="J17741" s="2045">
        <v>0.11988669036541377</v>
      </c>
      <c r="K17741" s="2045">
        <v>4.9336086570129123E-4</v>
      </c>
      <c r="L17741" s="2046" t="s">
        <v>1229</v>
      </c>
    </row>
    <row r="17742" spans="2:12">
      <c r="B17742" s="1883">
        <v>41333</v>
      </c>
      <c r="C17742" s="2040">
        <v>0.36319444444444443</v>
      </c>
      <c r="D17742" s="2041" t="s">
        <v>1248</v>
      </c>
      <c r="E17742" s="2042" t="s">
        <v>1228</v>
      </c>
      <c r="F17742" s="2042" t="s">
        <v>103</v>
      </c>
      <c r="G17742" s="2043" t="s">
        <v>1236</v>
      </c>
      <c r="H17742" s="2044">
        <v>8</v>
      </c>
      <c r="I17742" s="2044">
        <v>292</v>
      </c>
      <c r="J17742" s="2045">
        <v>0.1829860567131443</v>
      </c>
      <c r="K17742" s="2045">
        <v>6.2666457778474071E-4</v>
      </c>
      <c r="L17742" s="2046" t="s">
        <v>1229</v>
      </c>
    </row>
    <row r="17743" spans="2:12">
      <c r="B17743" s="1883">
        <v>41333</v>
      </c>
      <c r="C17743" s="2040">
        <v>0.3923611111111111</v>
      </c>
      <c r="D17743" s="2041" t="s">
        <v>1292</v>
      </c>
      <c r="E17743" s="2042" t="s">
        <v>1231</v>
      </c>
      <c r="F17743" s="2042" t="s">
        <v>240</v>
      </c>
      <c r="G17743" s="2043" t="s">
        <v>241</v>
      </c>
      <c r="H17743" s="2044">
        <v>5</v>
      </c>
      <c r="I17743" s="2044">
        <v>40</v>
      </c>
      <c r="J17743" s="2045">
        <v>6.5345810026661087E-4</v>
      </c>
      <c r="K17743" s="2045">
        <v>1.6336452506665274E-5</v>
      </c>
      <c r="L17743" s="2046" t="s">
        <v>1229</v>
      </c>
    </row>
    <row r="17744" spans="2:12">
      <c r="B17744" s="1883">
        <v>41333</v>
      </c>
      <c r="C17744" s="2040">
        <v>0.39583333333333331</v>
      </c>
      <c r="D17744" s="2041" t="s">
        <v>1378</v>
      </c>
      <c r="E17744" s="2042" t="s">
        <v>1231</v>
      </c>
      <c r="F17744" s="2042" t="s">
        <v>103</v>
      </c>
      <c r="G17744" s="2043" t="s">
        <v>1236</v>
      </c>
      <c r="H17744" s="2044">
        <v>10</v>
      </c>
      <c r="I17744" s="2044">
        <v>452.2</v>
      </c>
      <c r="J17744" s="2045">
        <v>1.4774687647028073E-2</v>
      </c>
      <c r="K17744" s="2045">
        <v>3.2672905013330547E-5</v>
      </c>
      <c r="L17744" s="2046" t="s">
        <v>1229</v>
      </c>
    </row>
    <row r="17745" spans="2:12">
      <c r="B17745" s="1883">
        <v>41333</v>
      </c>
      <c r="C17745" s="2040">
        <v>0.4228587962962963</v>
      </c>
      <c r="D17745" s="2041" t="s">
        <v>1234</v>
      </c>
      <c r="E17745" s="2042" t="s">
        <v>1231</v>
      </c>
      <c r="F17745" s="2042" t="s">
        <v>240</v>
      </c>
      <c r="G17745" s="2043" t="s">
        <v>243</v>
      </c>
      <c r="H17745" s="2044">
        <v>1</v>
      </c>
      <c r="I17745" s="2044">
        <v>81</v>
      </c>
      <c r="J17745" s="2045">
        <v>2.6465053060797743E-4</v>
      </c>
      <c r="K17745" s="2045">
        <v>3.2672905013330544E-6</v>
      </c>
      <c r="L17745" s="2046" t="s">
        <v>1229</v>
      </c>
    </row>
    <row r="17746" spans="2:12">
      <c r="B17746" s="1883">
        <v>41333</v>
      </c>
      <c r="C17746" s="2040">
        <v>0.4375</v>
      </c>
      <c r="D17746" s="2041" t="s">
        <v>1359</v>
      </c>
      <c r="E17746" s="2042" t="s">
        <v>1228</v>
      </c>
      <c r="F17746" s="2042" t="s">
        <v>103</v>
      </c>
      <c r="G17746" s="2043" t="s">
        <v>1236</v>
      </c>
      <c r="H17746" s="2044">
        <v>8</v>
      </c>
      <c r="I17746" s="2044">
        <v>178</v>
      </c>
      <c r="J17746" s="2045">
        <v>0.11154629484568385</v>
      </c>
      <c r="K17746" s="2045">
        <v>6.2666457778474071E-4</v>
      </c>
      <c r="L17746" s="2046" t="s">
        <v>1229</v>
      </c>
    </row>
    <row r="17747" spans="2:12">
      <c r="B17747" s="1883">
        <v>41333</v>
      </c>
      <c r="C17747" s="2040">
        <v>0.44157407407407406</v>
      </c>
      <c r="D17747" s="2041" t="s">
        <v>1274</v>
      </c>
      <c r="E17747" s="2042" t="s">
        <v>1231</v>
      </c>
      <c r="F17747" s="2042" t="s">
        <v>240</v>
      </c>
      <c r="G17747" s="2043" t="s">
        <v>243</v>
      </c>
      <c r="H17747" s="2044">
        <v>1</v>
      </c>
      <c r="I17747" s="2044">
        <v>134</v>
      </c>
      <c r="J17747" s="2045">
        <v>4.3781692717862928E-4</v>
      </c>
      <c r="K17747" s="2045">
        <v>3.2672905013330544E-6</v>
      </c>
      <c r="L17747" s="2046" t="s">
        <v>1229</v>
      </c>
    </row>
    <row r="17748" spans="2:12">
      <c r="B17748" s="1883">
        <v>41333</v>
      </c>
      <c r="C17748" s="2040">
        <v>0.50943287037037033</v>
      </c>
      <c r="D17748" s="2041" t="s">
        <v>1392</v>
      </c>
      <c r="E17748" s="2042" t="s">
        <v>1231</v>
      </c>
      <c r="F17748" s="2042" t="s">
        <v>366</v>
      </c>
      <c r="G17748" s="2043" t="s">
        <v>1444</v>
      </c>
      <c r="H17748" s="2044">
        <v>1</v>
      </c>
      <c r="I17748" s="2044">
        <v>52</v>
      </c>
      <c r="J17748" s="2045">
        <v>1.6989910606931882E-4</v>
      </c>
      <c r="K17748" s="2045">
        <v>3.2672905013330544E-6</v>
      </c>
      <c r="L17748" s="2046" t="s">
        <v>1229</v>
      </c>
    </row>
    <row r="17749" spans="2:12">
      <c r="B17749" s="1883">
        <v>41333</v>
      </c>
      <c r="C17749" s="2040">
        <v>0.53638888888888892</v>
      </c>
      <c r="D17749" s="2041" t="s">
        <v>1240</v>
      </c>
      <c r="E17749" s="2042" t="s">
        <v>1231</v>
      </c>
      <c r="F17749" s="2042" t="s">
        <v>240</v>
      </c>
      <c r="G17749" s="2043" t="s">
        <v>243</v>
      </c>
      <c r="H17749" s="2044">
        <v>1</v>
      </c>
      <c r="I17749" s="2044">
        <v>98</v>
      </c>
      <c r="J17749" s="2045">
        <v>3.2019446913063933E-4</v>
      </c>
      <c r="K17749" s="2045">
        <v>3.2672905013330544E-6</v>
      </c>
      <c r="L17749" s="2046" t="s">
        <v>1229</v>
      </c>
    </row>
    <row r="17750" spans="2:12">
      <c r="B17750" s="1883">
        <v>41333</v>
      </c>
      <c r="C17750" s="2040">
        <v>0.62653935185185183</v>
      </c>
      <c r="D17750" s="2041" t="s">
        <v>1408</v>
      </c>
      <c r="E17750" s="2042" t="s">
        <v>1231</v>
      </c>
      <c r="F17750" s="2042" t="s">
        <v>15</v>
      </c>
      <c r="G17750" s="2043" t="s">
        <v>1432</v>
      </c>
      <c r="H17750" s="2044">
        <v>1</v>
      </c>
      <c r="I17750" s="2044">
        <v>288</v>
      </c>
      <c r="J17750" s="2045">
        <v>9.4097966438391972E-4</v>
      </c>
      <c r="K17750" s="2045">
        <v>3.2672905013330544E-6</v>
      </c>
      <c r="L17750" s="2046" t="s">
        <v>1229</v>
      </c>
    </row>
    <row r="17751" spans="2:12">
      <c r="B17751" s="1883">
        <v>41333</v>
      </c>
      <c r="C17751" s="2040">
        <v>0.71900462962962963</v>
      </c>
      <c r="D17751" s="2041" t="s">
        <v>1466</v>
      </c>
      <c r="E17751" s="2042" t="s">
        <v>1231</v>
      </c>
      <c r="F17751" s="2042" t="s">
        <v>61</v>
      </c>
      <c r="G17751" s="2043" t="s">
        <v>1266</v>
      </c>
      <c r="H17751" s="2044">
        <v>1</v>
      </c>
      <c r="I17751" s="2044">
        <v>99</v>
      </c>
      <c r="J17751" s="2045">
        <v>3.2346175963197238E-4</v>
      </c>
      <c r="K17751" s="2045">
        <v>3.2672905013330544E-6</v>
      </c>
      <c r="L17751" s="2046" t="s">
        <v>1229</v>
      </c>
    </row>
    <row r="17752" spans="2:12">
      <c r="B17752" s="1883">
        <v>41333</v>
      </c>
      <c r="C17752" s="2040">
        <v>0.81702546296296297</v>
      </c>
      <c r="D17752" s="2041" t="s">
        <v>1339</v>
      </c>
      <c r="E17752" s="2042" t="s">
        <v>1231</v>
      </c>
      <c r="F17752" s="2042" t="s">
        <v>240</v>
      </c>
      <c r="G17752" s="2043" t="s">
        <v>243</v>
      </c>
      <c r="H17752" s="2044">
        <v>1</v>
      </c>
      <c r="I17752" s="2044">
        <v>269</v>
      </c>
      <c r="J17752" s="2045">
        <v>8.7890114485859167E-4</v>
      </c>
      <c r="K17752" s="2045">
        <v>3.2672905013330544E-6</v>
      </c>
      <c r="L17752" s="2046" t="s">
        <v>1229</v>
      </c>
    </row>
    <row r="17753" spans="2:12">
      <c r="B17753" s="1883">
        <v>41333</v>
      </c>
      <c r="C17753" s="2040">
        <v>0.82789351851851856</v>
      </c>
      <c r="D17753" s="2041" t="s">
        <v>1339</v>
      </c>
      <c r="E17753" s="2042" t="s">
        <v>1231</v>
      </c>
      <c r="F17753" s="2042" t="s">
        <v>240</v>
      </c>
      <c r="G17753" s="2043" t="s">
        <v>243</v>
      </c>
      <c r="H17753" s="2044">
        <v>1</v>
      </c>
      <c r="I17753" s="2044">
        <v>254</v>
      </c>
      <c r="J17753" s="2045">
        <v>8.2989178733859582E-4</v>
      </c>
      <c r="K17753" s="2045">
        <v>3.2672905013330544E-6</v>
      </c>
      <c r="L17753" s="2046" t="s">
        <v>1229</v>
      </c>
    </row>
    <row r="17754" spans="2:12">
      <c r="B17754" s="1883">
        <v>41333</v>
      </c>
      <c r="C17754" s="2040">
        <v>0.89043981481481482</v>
      </c>
      <c r="D17754" s="2041" t="s">
        <v>1404</v>
      </c>
      <c r="E17754" s="2042" t="s">
        <v>1231</v>
      </c>
      <c r="F17754" s="2042" t="s">
        <v>240</v>
      </c>
      <c r="G17754" s="2043" t="s">
        <v>243</v>
      </c>
      <c r="H17754" s="2044">
        <v>1</v>
      </c>
      <c r="I17754" s="2044">
        <v>153</v>
      </c>
      <c r="J17754" s="2045">
        <v>4.9989544670395734E-4</v>
      </c>
      <c r="K17754" s="2045">
        <v>3.2672905013330544E-6</v>
      </c>
      <c r="L17754" s="2046" t="s">
        <v>1229</v>
      </c>
    </row>
    <row r="17755" spans="2:12">
      <c r="B17755" s="1883">
        <v>41334</v>
      </c>
      <c r="C17755" s="2040">
        <v>0.35555555555555557</v>
      </c>
      <c r="D17755" s="2041" t="s">
        <v>1312</v>
      </c>
      <c r="E17755" s="2042" t="s">
        <v>1228</v>
      </c>
      <c r="F17755" s="2042" t="s">
        <v>103</v>
      </c>
      <c r="G17755" s="2043" t="s">
        <v>1236</v>
      </c>
      <c r="H17755" s="2044">
        <v>2</v>
      </c>
      <c r="I17755" s="2044">
        <v>255</v>
      </c>
      <c r="J17755" s="2045">
        <v>3.9949866833777221E-2</v>
      </c>
      <c r="K17755" s="2045">
        <v>1.5666614444618518E-4</v>
      </c>
      <c r="L17755" s="2046" t="s">
        <v>1229</v>
      </c>
    </row>
    <row r="17756" spans="2:12">
      <c r="B17756" s="1883">
        <v>41334</v>
      </c>
      <c r="C17756" s="2040">
        <v>0.38668981481481479</v>
      </c>
      <c r="D17756" s="2041" t="s">
        <v>1316</v>
      </c>
      <c r="E17756" s="2042" t="s">
        <v>1231</v>
      </c>
      <c r="F17756" s="2042" t="s">
        <v>61</v>
      </c>
      <c r="G17756" s="2043" t="s">
        <v>1266</v>
      </c>
      <c r="H17756" s="2044">
        <v>1</v>
      </c>
      <c r="I17756" s="2044">
        <v>153</v>
      </c>
      <c r="J17756" s="2045">
        <v>4.9989544670395734E-4</v>
      </c>
      <c r="K17756" s="2045">
        <v>3.2672905013330544E-6</v>
      </c>
      <c r="L17756" s="2046" t="s">
        <v>1229</v>
      </c>
    </row>
    <row r="17757" spans="2:12">
      <c r="B17757" s="1883">
        <v>41334</v>
      </c>
      <c r="C17757" s="2040">
        <v>0.3923611111111111</v>
      </c>
      <c r="D17757" s="2041" t="s">
        <v>1358</v>
      </c>
      <c r="E17757" s="2042" t="s">
        <v>1231</v>
      </c>
      <c r="F17757" s="2042" t="s">
        <v>64</v>
      </c>
      <c r="G17757" s="2043" t="s">
        <v>64</v>
      </c>
      <c r="H17757" s="2044">
        <v>18</v>
      </c>
      <c r="I17757" s="2044">
        <v>118.27777777777777</v>
      </c>
      <c r="J17757" s="2045">
        <v>6.9560614773380731E-3</v>
      </c>
      <c r="K17757" s="2045">
        <v>5.8811229023994983E-5</v>
      </c>
      <c r="L17757" s="2046" t="s">
        <v>1229</v>
      </c>
    </row>
    <row r="17758" spans="2:12">
      <c r="B17758" s="1883">
        <v>41334</v>
      </c>
      <c r="C17758" s="2040">
        <v>0.40277777777777773</v>
      </c>
      <c r="D17758" s="2041" t="s">
        <v>1249</v>
      </c>
      <c r="E17758" s="2042" t="s">
        <v>1228</v>
      </c>
      <c r="F17758" s="2042" t="s">
        <v>103</v>
      </c>
      <c r="G17758" s="2043" t="s">
        <v>1236</v>
      </c>
      <c r="H17758" s="2044">
        <v>58</v>
      </c>
      <c r="I17758" s="2044">
        <v>20</v>
      </c>
      <c r="J17758" s="2045">
        <v>9.0866363778787401E-2</v>
      </c>
      <c r="K17758" s="2045">
        <v>4.5433181889393704E-3</v>
      </c>
      <c r="L17758" s="2046" t="s">
        <v>1229</v>
      </c>
    </row>
    <row r="17759" spans="2:12">
      <c r="B17759" s="1883">
        <v>41334</v>
      </c>
      <c r="C17759" s="2040">
        <v>0.41310185185185183</v>
      </c>
      <c r="D17759" s="2041" t="s">
        <v>1332</v>
      </c>
      <c r="E17759" s="2042" t="s">
        <v>1231</v>
      </c>
      <c r="F17759" s="2042" t="s">
        <v>240</v>
      </c>
      <c r="G17759" s="2043" t="s">
        <v>243</v>
      </c>
      <c r="H17759" s="2044">
        <v>1</v>
      </c>
      <c r="I17759" s="2044">
        <v>65</v>
      </c>
      <c r="J17759" s="2045">
        <v>2.1237388258664853E-4</v>
      </c>
      <c r="K17759" s="2045">
        <v>3.2672905013330544E-6</v>
      </c>
      <c r="L17759" s="2046" t="s">
        <v>1229</v>
      </c>
    </row>
    <row r="17760" spans="2:12">
      <c r="B17760" s="1883">
        <v>41334</v>
      </c>
      <c r="C17760" s="2040">
        <v>0.64741898148148147</v>
      </c>
      <c r="D17760" s="2041" t="s">
        <v>1247</v>
      </c>
      <c r="E17760" s="2042" t="s">
        <v>1231</v>
      </c>
      <c r="F17760" s="2042" t="s">
        <v>240</v>
      </c>
      <c r="G17760" s="2043" t="s">
        <v>243</v>
      </c>
      <c r="H17760" s="2044">
        <v>1</v>
      </c>
      <c r="I17760" s="2044">
        <v>58</v>
      </c>
      <c r="J17760" s="2045">
        <v>1.8950284907731717E-4</v>
      </c>
      <c r="K17760" s="2045">
        <v>3.2672905013330544E-6</v>
      </c>
      <c r="L17760" s="2046" t="s">
        <v>1229</v>
      </c>
    </row>
    <row r="17761" spans="2:12">
      <c r="B17761" s="1883">
        <v>41334</v>
      </c>
      <c r="C17761" s="2040">
        <v>0.72467592592592589</v>
      </c>
      <c r="D17761" s="2041" t="s">
        <v>1470</v>
      </c>
      <c r="E17761" s="2042" t="s">
        <v>1231</v>
      </c>
      <c r="F17761" s="2042" t="s">
        <v>64</v>
      </c>
      <c r="G17761" s="2043" t="s">
        <v>64</v>
      </c>
      <c r="H17761" s="2044">
        <v>1</v>
      </c>
      <c r="I17761" s="2044">
        <v>106</v>
      </c>
      <c r="J17761" s="2045">
        <v>3.463327931413038E-4</v>
      </c>
      <c r="K17761" s="2045">
        <v>3.2672905013330544E-6</v>
      </c>
      <c r="L17761" s="2046" t="s">
        <v>1229</v>
      </c>
    </row>
    <row r="17762" spans="2:12">
      <c r="B17762" s="1883">
        <v>41334</v>
      </c>
      <c r="C17762" s="2040">
        <v>0.76996527777777779</v>
      </c>
      <c r="D17762" s="2041" t="s">
        <v>1479</v>
      </c>
      <c r="E17762" s="2042" t="s">
        <v>1231</v>
      </c>
      <c r="F17762" s="2042" t="s">
        <v>240</v>
      </c>
      <c r="G17762" s="2043" t="s">
        <v>243</v>
      </c>
      <c r="H17762" s="2044">
        <v>1</v>
      </c>
      <c r="I17762" s="2044">
        <v>151</v>
      </c>
      <c r="J17762" s="2045">
        <v>4.9336086570129123E-4</v>
      </c>
      <c r="K17762" s="2045">
        <v>3.2672905013330544E-6</v>
      </c>
      <c r="L17762" s="2046" t="s">
        <v>1229</v>
      </c>
    </row>
    <row r="17763" spans="2:12">
      <c r="B17763" s="1883">
        <v>41334</v>
      </c>
      <c r="C17763" s="2040">
        <v>0.84054398148148146</v>
      </c>
      <c r="D17763" s="2041" t="s">
        <v>1248</v>
      </c>
      <c r="E17763" s="2042" t="s">
        <v>1228</v>
      </c>
      <c r="F17763" s="2042" t="s">
        <v>64</v>
      </c>
      <c r="G17763" s="2043" t="s">
        <v>64</v>
      </c>
      <c r="H17763" s="2044">
        <v>1</v>
      </c>
      <c r="I17763" s="2044">
        <v>150</v>
      </c>
      <c r="J17763" s="2045">
        <v>1.1749960833463888E-2</v>
      </c>
      <c r="K17763" s="2045">
        <v>7.8333072223092589E-5</v>
      </c>
      <c r="L17763" s="2046" t="s">
        <v>1229</v>
      </c>
    </row>
    <row r="17764" spans="2:12">
      <c r="B17764" s="1883">
        <v>41334</v>
      </c>
      <c r="C17764" s="2040">
        <v>0.92847222222222225</v>
      </c>
      <c r="D17764" s="2041" t="s">
        <v>1332</v>
      </c>
      <c r="E17764" s="2042" t="s">
        <v>1231</v>
      </c>
      <c r="F17764" s="2042" t="s">
        <v>238</v>
      </c>
      <c r="G17764" s="2043" t="s">
        <v>239</v>
      </c>
      <c r="H17764" s="2044">
        <v>75</v>
      </c>
      <c r="I17764" s="2044">
        <v>191</v>
      </c>
      <c r="J17764" s="2045">
        <v>4.6803936431596006E-2</v>
      </c>
      <c r="K17764" s="2045">
        <v>2.4504678759997912E-4</v>
      </c>
      <c r="L17764" s="2046" t="s">
        <v>1229</v>
      </c>
    </row>
    <row r="17765" spans="2:12">
      <c r="B17765" s="1883">
        <v>41335</v>
      </c>
      <c r="C17765" s="2040">
        <v>3.3414351851851855E-2</v>
      </c>
      <c r="D17765" s="2041" t="s">
        <v>1243</v>
      </c>
      <c r="E17765" s="2042" t="s">
        <v>1231</v>
      </c>
      <c r="F17765" s="2042" t="s">
        <v>64</v>
      </c>
      <c r="G17765" s="2043" t="s">
        <v>64</v>
      </c>
      <c r="H17765" s="2044">
        <v>3785</v>
      </c>
      <c r="I17765" s="2044">
        <v>0</v>
      </c>
      <c r="J17765" s="2045">
        <v>0</v>
      </c>
      <c r="K17765" s="2045">
        <v>0</v>
      </c>
      <c r="L17765" s="2046" t="s">
        <v>1229</v>
      </c>
    </row>
    <row r="17766" spans="2:12">
      <c r="B17766" s="1883">
        <v>41335</v>
      </c>
      <c r="C17766" s="2040">
        <v>0.34719907407407408</v>
      </c>
      <c r="D17766" s="2041" t="s">
        <v>1290</v>
      </c>
      <c r="E17766" s="2042" t="s">
        <v>1231</v>
      </c>
      <c r="F17766" s="2042" t="s">
        <v>366</v>
      </c>
      <c r="G17766" s="2043" t="s">
        <v>63</v>
      </c>
      <c r="H17766" s="2044">
        <v>1</v>
      </c>
      <c r="I17766" s="2044">
        <v>250</v>
      </c>
      <c r="J17766" s="2045">
        <v>8.1682262533326361E-4</v>
      </c>
      <c r="K17766" s="2045">
        <v>3.2672905013330544E-6</v>
      </c>
      <c r="L17766" s="2046" t="s">
        <v>1229</v>
      </c>
    </row>
    <row r="17767" spans="2:12">
      <c r="B17767" s="1883">
        <v>41335</v>
      </c>
      <c r="C17767" s="2040">
        <v>0.36805555555555558</v>
      </c>
      <c r="D17767" s="2041" t="s">
        <v>1352</v>
      </c>
      <c r="E17767" s="2042" t="s">
        <v>1231</v>
      </c>
      <c r="F17767" s="2042" t="s">
        <v>103</v>
      </c>
      <c r="G17767" s="2043" t="s">
        <v>1236</v>
      </c>
      <c r="H17767" s="2044">
        <v>16</v>
      </c>
      <c r="I17767" s="2044">
        <v>428</v>
      </c>
      <c r="J17767" s="2045">
        <v>2.2374405353128759E-2</v>
      </c>
      <c r="K17767" s="2045">
        <v>5.2276648021328871E-5</v>
      </c>
      <c r="L17767" s="2046" t="s">
        <v>1229</v>
      </c>
    </row>
    <row r="17768" spans="2:12">
      <c r="B17768" s="1883">
        <v>41335</v>
      </c>
      <c r="C17768" s="2040">
        <v>0.36861111111111111</v>
      </c>
      <c r="D17768" s="2041" t="s">
        <v>1400</v>
      </c>
      <c r="E17768" s="2042" t="s">
        <v>1231</v>
      </c>
      <c r="F17768" s="2042" t="s">
        <v>15</v>
      </c>
      <c r="G17768" s="2043" t="s">
        <v>1306</v>
      </c>
      <c r="H17768" s="2044">
        <v>1</v>
      </c>
      <c r="I17768" s="2044">
        <v>159</v>
      </c>
      <c r="J17768" s="2045">
        <v>5.1949918971195565E-4</v>
      </c>
      <c r="K17768" s="2045">
        <v>3.2672905013330544E-6</v>
      </c>
      <c r="L17768" s="2046" t="s">
        <v>1229</v>
      </c>
    </row>
    <row r="17769" spans="2:12">
      <c r="B17769" s="1883">
        <v>41335</v>
      </c>
      <c r="C17769" s="2040">
        <v>0.40138888888888885</v>
      </c>
      <c r="D17769" s="2041" t="s">
        <v>1303</v>
      </c>
      <c r="E17769" s="2042" t="s">
        <v>1231</v>
      </c>
      <c r="F17769" s="2042" t="s">
        <v>103</v>
      </c>
      <c r="G17769" s="2043" t="s">
        <v>1236</v>
      </c>
      <c r="H17769" s="2044">
        <v>1</v>
      </c>
      <c r="I17769" s="2044">
        <v>80</v>
      </c>
      <c r="J17769" s="2045">
        <v>2.6138324010664438E-4</v>
      </c>
      <c r="K17769" s="2045">
        <v>3.2672905013330544E-6</v>
      </c>
      <c r="L17769" s="2046" t="s">
        <v>1229</v>
      </c>
    </row>
    <row r="17770" spans="2:12">
      <c r="B17770" s="1883">
        <v>41335</v>
      </c>
      <c r="C17770" s="2040">
        <v>0.50368055555555558</v>
      </c>
      <c r="D17770" s="2041" t="s">
        <v>1283</v>
      </c>
      <c r="E17770" s="2042" t="s">
        <v>1231</v>
      </c>
      <c r="F17770" s="2042" t="s">
        <v>15</v>
      </c>
      <c r="G17770" s="2043" t="s">
        <v>1432</v>
      </c>
      <c r="H17770" s="2044">
        <v>1</v>
      </c>
      <c r="I17770" s="2044">
        <v>85</v>
      </c>
      <c r="J17770" s="2045">
        <v>2.7771969261330964E-4</v>
      </c>
      <c r="K17770" s="2045">
        <v>3.2672905013330544E-6</v>
      </c>
      <c r="L17770" s="2046" t="s">
        <v>1229</v>
      </c>
    </row>
    <row r="17771" spans="2:12">
      <c r="B17771" s="1883">
        <v>41335</v>
      </c>
      <c r="C17771" s="2040">
        <v>0.72197916666666662</v>
      </c>
      <c r="D17771" s="2041" t="s">
        <v>1277</v>
      </c>
      <c r="E17771" s="2042" t="s">
        <v>1231</v>
      </c>
      <c r="F17771" s="2042" t="s">
        <v>240</v>
      </c>
      <c r="G17771" s="2043" t="s">
        <v>243</v>
      </c>
      <c r="H17771" s="2044">
        <v>1</v>
      </c>
      <c r="I17771" s="2044">
        <v>40</v>
      </c>
      <c r="J17771" s="2045">
        <v>1.3069162005332219E-4</v>
      </c>
      <c r="K17771" s="2045">
        <v>3.2672905013330544E-6</v>
      </c>
      <c r="L17771" s="2046" t="s">
        <v>1229</v>
      </c>
    </row>
    <row r="17772" spans="2:12">
      <c r="B17772" s="1883">
        <v>41335</v>
      </c>
      <c r="C17772" s="2040">
        <v>0.75593750000000004</v>
      </c>
      <c r="D17772" s="2041" t="s">
        <v>1339</v>
      </c>
      <c r="E17772" s="2042" t="s">
        <v>1231</v>
      </c>
      <c r="F17772" s="2042" t="s">
        <v>240</v>
      </c>
      <c r="G17772" s="2043" t="s">
        <v>243</v>
      </c>
      <c r="H17772" s="2044">
        <v>1</v>
      </c>
      <c r="I17772" s="2044">
        <v>116</v>
      </c>
      <c r="J17772" s="2045">
        <v>3.7900569815463433E-4</v>
      </c>
      <c r="K17772" s="2045">
        <v>3.2672905013330544E-6</v>
      </c>
      <c r="L17772" s="2046" t="s">
        <v>1229</v>
      </c>
    </row>
    <row r="17773" spans="2:12">
      <c r="B17773" s="1883">
        <v>41335</v>
      </c>
      <c r="C17773" s="2040">
        <v>0.81521990740740746</v>
      </c>
      <c r="D17773" s="2041" t="s">
        <v>1476</v>
      </c>
      <c r="E17773" s="2042" t="s">
        <v>1231</v>
      </c>
      <c r="F17773" s="2042" t="s">
        <v>240</v>
      </c>
      <c r="G17773" s="2043" t="s">
        <v>243</v>
      </c>
      <c r="H17773" s="2044">
        <v>1</v>
      </c>
      <c r="I17773" s="2044">
        <v>66</v>
      </c>
      <c r="J17773" s="2045">
        <v>2.1564117308798159E-4</v>
      </c>
      <c r="K17773" s="2045">
        <v>3.2672905013330544E-6</v>
      </c>
      <c r="L17773" s="2046" t="s">
        <v>1229</v>
      </c>
    </row>
    <row r="17774" spans="2:12">
      <c r="B17774" s="1883">
        <v>41335</v>
      </c>
      <c r="C17774" s="2040">
        <v>0.85508101851851848</v>
      </c>
      <c r="D17774" s="2041" t="s">
        <v>1291</v>
      </c>
      <c r="E17774" s="2042" t="s">
        <v>1231</v>
      </c>
      <c r="F17774" s="2042" t="s">
        <v>240</v>
      </c>
      <c r="G17774" s="2043" t="s">
        <v>243</v>
      </c>
      <c r="H17774" s="2044">
        <v>1</v>
      </c>
      <c r="I17774" s="2044">
        <v>84</v>
      </c>
      <c r="J17774" s="2045">
        <v>2.7445240211197659E-4</v>
      </c>
      <c r="K17774" s="2045">
        <v>3.2672905013330544E-6</v>
      </c>
      <c r="L17774" s="2046" t="s">
        <v>1229</v>
      </c>
    </row>
    <row r="17775" spans="2:12">
      <c r="B17775" s="1883">
        <v>41336</v>
      </c>
      <c r="C17775" s="2040">
        <v>0.33333333333333331</v>
      </c>
      <c r="D17775" s="2041" t="s">
        <v>1239</v>
      </c>
      <c r="E17775" s="2042" t="s">
        <v>1231</v>
      </c>
      <c r="F17775" s="2042" t="s">
        <v>103</v>
      </c>
      <c r="G17775" s="2043" t="s">
        <v>1236</v>
      </c>
      <c r="H17775" s="2044">
        <v>4</v>
      </c>
      <c r="I17775" s="2044">
        <v>360</v>
      </c>
      <c r="J17775" s="2045">
        <v>4.7048983219195985E-3</v>
      </c>
      <c r="K17775" s="2045">
        <v>1.3069162005332218E-5</v>
      </c>
      <c r="L17775" s="2046" t="s">
        <v>1229</v>
      </c>
    </row>
    <row r="17776" spans="2:12">
      <c r="B17776" s="1883">
        <v>41336</v>
      </c>
      <c r="C17776" s="2040">
        <v>0.33680555555555558</v>
      </c>
      <c r="D17776" s="2041" t="s">
        <v>1296</v>
      </c>
      <c r="E17776" s="2042" t="s">
        <v>1231</v>
      </c>
      <c r="F17776" s="2042" t="s">
        <v>103</v>
      </c>
      <c r="G17776" s="2043" t="s">
        <v>1236</v>
      </c>
      <c r="H17776" s="2044">
        <v>17</v>
      </c>
      <c r="I17776" s="2044">
        <v>220</v>
      </c>
      <c r="J17776" s="2045">
        <v>1.2219666474985624E-2</v>
      </c>
      <c r="K17776" s="2045">
        <v>5.554393852266193E-5</v>
      </c>
      <c r="L17776" s="2046" t="s">
        <v>1229</v>
      </c>
    </row>
    <row r="17777" spans="2:12">
      <c r="B17777" s="1883">
        <v>41336</v>
      </c>
      <c r="C17777" s="2040">
        <v>0.34166666666666662</v>
      </c>
      <c r="D17777" s="2041" t="s">
        <v>1260</v>
      </c>
      <c r="E17777" s="2042" t="s">
        <v>1231</v>
      </c>
      <c r="F17777" s="2042" t="s">
        <v>103</v>
      </c>
      <c r="G17777" s="2043" t="s">
        <v>1236</v>
      </c>
      <c r="H17777" s="2044">
        <v>16</v>
      </c>
      <c r="I17777" s="2044">
        <v>368</v>
      </c>
      <c r="J17777" s="2045">
        <v>1.9237806471849025E-2</v>
      </c>
      <c r="K17777" s="2045">
        <v>5.2276648021328871E-5</v>
      </c>
      <c r="L17777" s="2046" t="s">
        <v>1229</v>
      </c>
    </row>
    <row r="17778" spans="2:12">
      <c r="B17778" s="1883">
        <v>41336</v>
      </c>
      <c r="C17778" s="2040">
        <v>0.42849537037037039</v>
      </c>
      <c r="D17778" s="2041" t="s">
        <v>1334</v>
      </c>
      <c r="E17778" s="2042" t="s">
        <v>1231</v>
      </c>
      <c r="F17778" s="2042" t="s">
        <v>240</v>
      </c>
      <c r="G17778" s="2043" t="s">
        <v>243</v>
      </c>
      <c r="H17778" s="2044">
        <v>1</v>
      </c>
      <c r="I17778" s="2044">
        <v>88</v>
      </c>
      <c r="J17778" s="2045">
        <v>2.875215641173088E-4</v>
      </c>
      <c r="K17778" s="2045">
        <v>3.2672905013330544E-6</v>
      </c>
      <c r="L17778" s="2046" t="s">
        <v>1229</v>
      </c>
    </row>
    <row r="17779" spans="2:12">
      <c r="B17779" s="1883">
        <v>41336</v>
      </c>
      <c r="C17779" s="2040">
        <v>0.45075231481481481</v>
      </c>
      <c r="D17779" s="2041" t="s">
        <v>1265</v>
      </c>
      <c r="E17779" s="2042" t="s">
        <v>1231</v>
      </c>
      <c r="F17779" s="2042" t="s">
        <v>62</v>
      </c>
      <c r="G17779" s="2043" t="s">
        <v>1236</v>
      </c>
      <c r="H17779" s="2044">
        <v>1</v>
      </c>
      <c r="I17779" s="2044">
        <v>67</v>
      </c>
      <c r="J17779" s="2045">
        <v>2.1890846358931464E-4</v>
      </c>
      <c r="K17779" s="2045">
        <v>3.2672905013330544E-6</v>
      </c>
      <c r="L17779" s="2046" t="s">
        <v>1229</v>
      </c>
    </row>
    <row r="17780" spans="2:12">
      <c r="B17780" s="1883">
        <v>41336</v>
      </c>
      <c r="C17780" s="2040">
        <v>0.53613425925925928</v>
      </c>
      <c r="D17780" s="2041" t="s">
        <v>1286</v>
      </c>
      <c r="E17780" s="2042" t="s">
        <v>1231</v>
      </c>
      <c r="F17780" s="2042" t="s">
        <v>240</v>
      </c>
      <c r="G17780" s="2043" t="s">
        <v>243</v>
      </c>
      <c r="H17780" s="2044">
        <v>1</v>
      </c>
      <c r="I17780" s="2044">
        <v>258</v>
      </c>
      <c r="J17780" s="2045">
        <v>8.4296094934392803E-4</v>
      </c>
      <c r="K17780" s="2045">
        <v>3.2672905013330544E-6</v>
      </c>
      <c r="L17780" s="2046" t="s">
        <v>1229</v>
      </c>
    </row>
    <row r="17781" spans="2:12">
      <c r="B17781" s="1883">
        <v>41336</v>
      </c>
      <c r="C17781" s="2040">
        <v>0.54915509259259254</v>
      </c>
      <c r="D17781" s="2041" t="s">
        <v>1263</v>
      </c>
      <c r="E17781" s="2042" t="s">
        <v>1231</v>
      </c>
      <c r="F17781" s="2042" t="s">
        <v>240</v>
      </c>
      <c r="G17781" s="2043" t="s">
        <v>243</v>
      </c>
      <c r="H17781" s="2044">
        <v>1</v>
      </c>
      <c r="I17781" s="2044">
        <v>209</v>
      </c>
      <c r="J17781" s="2045">
        <v>6.828637147786084E-4</v>
      </c>
      <c r="K17781" s="2045">
        <v>3.2672905013330544E-6</v>
      </c>
      <c r="L17781" s="2046" t="s">
        <v>1229</v>
      </c>
    </row>
    <row r="17782" spans="2:12">
      <c r="B17782" s="1883">
        <v>41336</v>
      </c>
      <c r="C17782" s="2040">
        <v>0.56597222222222221</v>
      </c>
      <c r="D17782" s="2041" t="s">
        <v>1355</v>
      </c>
      <c r="E17782" s="2042" t="s">
        <v>1231</v>
      </c>
      <c r="F17782" s="2042" t="s">
        <v>238</v>
      </c>
      <c r="G17782" s="2043" t="s">
        <v>239</v>
      </c>
      <c r="H17782" s="2044">
        <v>3</v>
      </c>
      <c r="I17782" s="2044">
        <v>75</v>
      </c>
      <c r="J17782" s="2045">
        <v>7.3514036279993724E-4</v>
      </c>
      <c r="K17782" s="2045">
        <v>9.8018715039991632E-6</v>
      </c>
      <c r="L17782" s="2046" t="s">
        <v>1229</v>
      </c>
    </row>
    <row r="17783" spans="2:12">
      <c r="B17783" s="1883">
        <v>41336</v>
      </c>
      <c r="C17783" s="2040">
        <v>0.5741087962962963</v>
      </c>
      <c r="D17783" s="2041" t="s">
        <v>1370</v>
      </c>
      <c r="E17783" s="2042" t="s">
        <v>1231</v>
      </c>
      <c r="F17783" s="2042" t="s">
        <v>240</v>
      </c>
      <c r="G17783" s="2043" t="s">
        <v>243</v>
      </c>
      <c r="H17783" s="2044">
        <v>16</v>
      </c>
      <c r="I17783" s="2044">
        <v>102.25</v>
      </c>
      <c r="J17783" s="2045">
        <v>5.3452872601808775E-3</v>
      </c>
      <c r="K17783" s="2045">
        <v>5.2276648021328871E-5</v>
      </c>
      <c r="L17783" s="2046" t="s">
        <v>1229</v>
      </c>
    </row>
    <row r="17784" spans="2:12">
      <c r="B17784" s="1883">
        <v>41336</v>
      </c>
      <c r="C17784" s="2040">
        <v>0.59744212962962961</v>
      </c>
      <c r="D17784" s="2041" t="s">
        <v>1319</v>
      </c>
      <c r="E17784" s="2042" t="s">
        <v>1231</v>
      </c>
      <c r="F17784" s="2042" t="s">
        <v>240</v>
      </c>
      <c r="G17784" s="2043" t="s">
        <v>243</v>
      </c>
      <c r="H17784" s="2044">
        <v>1</v>
      </c>
      <c r="I17784" s="2044">
        <v>90</v>
      </c>
      <c r="J17784" s="2045">
        <v>2.9405614511997491E-4</v>
      </c>
      <c r="K17784" s="2045">
        <v>3.2672905013330544E-6</v>
      </c>
      <c r="L17784" s="2046" t="s">
        <v>1229</v>
      </c>
    </row>
    <row r="17785" spans="2:12">
      <c r="B17785" s="1883">
        <v>41336</v>
      </c>
      <c r="C17785" s="2040">
        <v>0.82218749999999996</v>
      </c>
      <c r="D17785" s="2041" t="s">
        <v>1316</v>
      </c>
      <c r="E17785" s="2042" t="s">
        <v>1231</v>
      </c>
      <c r="F17785" s="2042" t="s">
        <v>240</v>
      </c>
      <c r="G17785" s="2043" t="s">
        <v>243</v>
      </c>
      <c r="H17785" s="2044">
        <v>44</v>
      </c>
      <c r="I17785" s="2044">
        <v>116.63636363636364</v>
      </c>
      <c r="J17785" s="2045">
        <v>1.6767734852841235E-2</v>
      </c>
      <c r="K17785" s="2045">
        <v>1.437607820586544E-4</v>
      </c>
      <c r="L17785" s="2046" t="s">
        <v>1229</v>
      </c>
    </row>
    <row r="17786" spans="2:12">
      <c r="B17786" s="1883">
        <v>41336</v>
      </c>
      <c r="C17786" s="2040">
        <v>0.99296296296296294</v>
      </c>
      <c r="D17786" s="2041" t="s">
        <v>1274</v>
      </c>
      <c r="E17786" s="2042" t="s">
        <v>1231</v>
      </c>
      <c r="F17786" s="2042" t="s">
        <v>64</v>
      </c>
      <c r="G17786" s="2043" t="s">
        <v>64</v>
      </c>
      <c r="H17786" s="2044">
        <v>2614</v>
      </c>
      <c r="I17786" s="2044">
        <v>0</v>
      </c>
      <c r="J17786" s="2045">
        <v>0</v>
      </c>
      <c r="K17786" s="2045">
        <v>0</v>
      </c>
      <c r="L17786" s="2046" t="s">
        <v>1229</v>
      </c>
    </row>
    <row r="17787" spans="2:12">
      <c r="B17787" s="1883">
        <v>41337</v>
      </c>
      <c r="C17787" s="2040">
        <v>0.18013888888888888</v>
      </c>
      <c r="D17787" s="2041" t="s">
        <v>1333</v>
      </c>
      <c r="E17787" s="2042" t="s">
        <v>1231</v>
      </c>
      <c r="F17787" s="2042" t="s">
        <v>238</v>
      </c>
      <c r="G17787" s="2043" t="s">
        <v>239</v>
      </c>
      <c r="H17787" s="2044">
        <v>488</v>
      </c>
      <c r="I17787" s="2044">
        <v>0</v>
      </c>
      <c r="J17787" s="2045">
        <v>0</v>
      </c>
      <c r="K17787" s="2045">
        <v>0</v>
      </c>
      <c r="L17787" s="2046" t="s">
        <v>1229</v>
      </c>
    </row>
    <row r="17788" spans="2:12">
      <c r="B17788" s="1883">
        <v>41337</v>
      </c>
      <c r="C17788" s="2040">
        <v>0.3923611111111111</v>
      </c>
      <c r="D17788" s="2041" t="s">
        <v>1391</v>
      </c>
      <c r="E17788" s="2042" t="s">
        <v>1231</v>
      </c>
      <c r="F17788" s="2042" t="s">
        <v>103</v>
      </c>
      <c r="G17788" s="2043" t="s">
        <v>1236</v>
      </c>
      <c r="H17788" s="2044">
        <v>29</v>
      </c>
      <c r="I17788" s="2044">
        <v>215</v>
      </c>
      <c r="J17788" s="2045">
        <v>2.0371556275811595E-2</v>
      </c>
      <c r="K17788" s="2045">
        <v>9.4751424538658583E-5</v>
      </c>
      <c r="L17788" s="2046" t="s">
        <v>1229</v>
      </c>
    </row>
    <row r="17789" spans="2:12">
      <c r="B17789" s="1883">
        <v>41337</v>
      </c>
      <c r="C17789" s="2040">
        <v>0.45040509259259259</v>
      </c>
      <c r="D17789" s="2041" t="s">
        <v>1397</v>
      </c>
      <c r="E17789" s="2042" t="s">
        <v>1231</v>
      </c>
      <c r="F17789" s="2042" t="s">
        <v>61</v>
      </c>
      <c r="G17789" s="2043" t="s">
        <v>247</v>
      </c>
      <c r="H17789" s="2044">
        <v>878</v>
      </c>
      <c r="I17789" s="2044">
        <v>52.051252847380411</v>
      </c>
      <c r="J17789" s="2045">
        <v>0.14931844320142193</v>
      </c>
      <c r="K17789" s="2045">
        <v>2.8686810601704217E-3</v>
      </c>
      <c r="L17789" s="2046" t="s">
        <v>1229</v>
      </c>
    </row>
    <row r="17790" spans="2:12">
      <c r="B17790" s="1883">
        <v>41337</v>
      </c>
      <c r="C17790" s="2040">
        <v>0.49879629629629629</v>
      </c>
      <c r="D17790" s="2041" t="s">
        <v>1329</v>
      </c>
      <c r="E17790" s="2042" t="s">
        <v>1231</v>
      </c>
      <c r="F17790" s="2042" t="s">
        <v>61</v>
      </c>
      <c r="G17790" s="2043" t="s">
        <v>247</v>
      </c>
      <c r="H17790" s="2044">
        <v>172</v>
      </c>
      <c r="I17790" s="2044">
        <v>0</v>
      </c>
      <c r="J17790" s="2045">
        <v>0</v>
      </c>
      <c r="K17790" s="2045">
        <v>0</v>
      </c>
      <c r="L17790" s="2046" t="s">
        <v>1229</v>
      </c>
    </row>
    <row r="17791" spans="2:12">
      <c r="B17791" s="1883">
        <v>41337</v>
      </c>
      <c r="C17791" s="2040">
        <v>0.52261574074074069</v>
      </c>
      <c r="D17791" s="2041" t="s">
        <v>1329</v>
      </c>
      <c r="E17791" s="2042" t="s">
        <v>1231</v>
      </c>
      <c r="F17791" s="2042" t="s">
        <v>61</v>
      </c>
      <c r="G17791" s="2043" t="s">
        <v>247</v>
      </c>
      <c r="H17791" s="2044">
        <v>178</v>
      </c>
      <c r="I17791" s="2044">
        <v>0</v>
      </c>
      <c r="J17791" s="2045">
        <v>0</v>
      </c>
      <c r="K17791" s="2045">
        <v>0</v>
      </c>
      <c r="L17791" s="2046" t="s">
        <v>1229</v>
      </c>
    </row>
    <row r="17792" spans="2:12">
      <c r="B17792" s="1883">
        <v>41337</v>
      </c>
      <c r="C17792" s="2040">
        <v>0.55223379629629632</v>
      </c>
      <c r="D17792" s="2041" t="s">
        <v>1348</v>
      </c>
      <c r="E17792" s="2042" t="s">
        <v>1231</v>
      </c>
      <c r="F17792" s="2042" t="s">
        <v>62</v>
      </c>
      <c r="G17792" s="2043" t="s">
        <v>1236</v>
      </c>
      <c r="H17792" s="2044">
        <v>1</v>
      </c>
      <c r="I17792" s="2044">
        <v>84</v>
      </c>
      <c r="J17792" s="2045">
        <v>2.7445240211197659E-4</v>
      </c>
      <c r="K17792" s="2045">
        <v>3.2672905013330544E-6</v>
      </c>
      <c r="L17792" s="2046" t="s">
        <v>1229</v>
      </c>
    </row>
    <row r="17793" spans="2:12">
      <c r="B17793" s="1883">
        <v>41337</v>
      </c>
      <c r="C17793" s="2040">
        <v>0.55494212962962963</v>
      </c>
      <c r="D17793" s="2041" t="s">
        <v>1400</v>
      </c>
      <c r="E17793" s="2042" t="s">
        <v>1231</v>
      </c>
      <c r="F17793" s="2042" t="s">
        <v>62</v>
      </c>
      <c r="G17793" s="2043" t="s">
        <v>1236</v>
      </c>
      <c r="H17793" s="2044">
        <v>1</v>
      </c>
      <c r="I17793" s="2044">
        <v>31</v>
      </c>
      <c r="J17793" s="2045">
        <v>1.0128600554132469E-4</v>
      </c>
      <c r="K17793" s="2045">
        <v>3.2672905013330544E-6</v>
      </c>
      <c r="L17793" s="2046" t="s">
        <v>1229</v>
      </c>
    </row>
    <row r="17794" spans="2:12">
      <c r="B17794" s="1883">
        <v>41337</v>
      </c>
      <c r="C17794" s="2040">
        <v>0.68355324074074075</v>
      </c>
      <c r="D17794" s="2041" t="s">
        <v>1356</v>
      </c>
      <c r="E17794" s="2042" t="s">
        <v>1231</v>
      </c>
      <c r="F17794" s="2042" t="s">
        <v>62</v>
      </c>
      <c r="G17794" s="2043" t="s">
        <v>1236</v>
      </c>
      <c r="H17794" s="2044">
        <v>1</v>
      </c>
      <c r="I17794" s="2044">
        <v>60</v>
      </c>
      <c r="J17794" s="2045">
        <v>1.9603743007998327E-4</v>
      </c>
      <c r="K17794" s="2045">
        <v>3.2672905013330544E-6</v>
      </c>
      <c r="L17794" s="2046" t="s">
        <v>1229</v>
      </c>
    </row>
    <row r="17795" spans="2:12">
      <c r="B17795" s="1883">
        <v>41337</v>
      </c>
      <c r="C17795" s="2040">
        <v>0.72450231481481486</v>
      </c>
      <c r="D17795" s="2041" t="s">
        <v>1466</v>
      </c>
      <c r="E17795" s="2042" t="s">
        <v>1231</v>
      </c>
      <c r="F17795" s="2042" t="s">
        <v>240</v>
      </c>
      <c r="G17795" s="2043" t="s">
        <v>243</v>
      </c>
      <c r="H17795" s="2044">
        <v>51</v>
      </c>
      <c r="I17795" s="2044">
        <v>123.27450980392157</v>
      </c>
      <c r="J17795" s="2045">
        <v>2.0541455381880912E-2</v>
      </c>
      <c r="K17795" s="2045">
        <v>1.6663181556798577E-4</v>
      </c>
      <c r="L17795" s="2046" t="s">
        <v>1229</v>
      </c>
    </row>
    <row r="17796" spans="2:12">
      <c r="B17796" s="1883">
        <v>41337</v>
      </c>
      <c r="C17796" s="2040">
        <v>0.72682870370370367</v>
      </c>
      <c r="D17796" s="2041" t="s">
        <v>1466</v>
      </c>
      <c r="E17796" s="2042" t="s">
        <v>1231</v>
      </c>
      <c r="F17796" s="2042" t="s">
        <v>240</v>
      </c>
      <c r="G17796" s="2043" t="s">
        <v>243</v>
      </c>
      <c r="H17796" s="2044">
        <v>1</v>
      </c>
      <c r="I17796" s="2044">
        <v>120</v>
      </c>
      <c r="J17796" s="2045">
        <v>3.9207486015996654E-4</v>
      </c>
      <c r="K17796" s="2045">
        <v>3.2672905013330544E-6</v>
      </c>
      <c r="L17796" s="2046" t="s">
        <v>1229</v>
      </c>
    </row>
    <row r="17797" spans="2:12">
      <c r="B17797" s="1883">
        <v>41337</v>
      </c>
      <c r="C17797" s="2040">
        <v>0.7925578703703704</v>
      </c>
      <c r="D17797" s="2041" t="s">
        <v>1304</v>
      </c>
      <c r="E17797" s="2042" t="s">
        <v>1231</v>
      </c>
      <c r="F17797" s="2042" t="s">
        <v>15</v>
      </c>
      <c r="G17797" s="2043" t="s">
        <v>1416</v>
      </c>
      <c r="H17797" s="2044">
        <v>1</v>
      </c>
      <c r="I17797" s="2044">
        <v>119</v>
      </c>
      <c r="J17797" s="2045">
        <v>3.8880756965863349E-4</v>
      </c>
      <c r="K17797" s="2045">
        <v>3.2672905013330544E-6</v>
      </c>
      <c r="L17797" s="2046" t="s">
        <v>1229</v>
      </c>
    </row>
    <row r="17798" spans="2:12">
      <c r="B17798" s="1883">
        <v>41337</v>
      </c>
      <c r="C17798" s="2040">
        <v>0.82806712962962958</v>
      </c>
      <c r="D17798" s="2041" t="s">
        <v>1312</v>
      </c>
      <c r="E17798" s="2042" t="s">
        <v>1228</v>
      </c>
      <c r="F17798" s="2042" t="s">
        <v>64</v>
      </c>
      <c r="G17798" s="2043" t="s">
        <v>64</v>
      </c>
      <c r="H17798" s="2044">
        <v>2698</v>
      </c>
      <c r="I17798" s="2044">
        <v>0</v>
      </c>
      <c r="J17798" s="2045">
        <v>0</v>
      </c>
      <c r="K17798" s="2045">
        <v>0</v>
      </c>
      <c r="L17798" s="2046" t="s">
        <v>1229</v>
      </c>
    </row>
    <row r="17799" spans="2:12">
      <c r="B17799" s="1883">
        <v>41337</v>
      </c>
      <c r="C17799" s="2040">
        <v>0.82806712962962958</v>
      </c>
      <c r="D17799" s="2041" t="s">
        <v>1460</v>
      </c>
      <c r="E17799" s="2042" t="s">
        <v>1231</v>
      </c>
      <c r="F17799" s="2042" t="s">
        <v>64</v>
      </c>
      <c r="G17799" s="2043" t="s">
        <v>64</v>
      </c>
      <c r="H17799" s="2044">
        <v>4845</v>
      </c>
      <c r="I17799" s="2044">
        <v>0</v>
      </c>
      <c r="J17799" s="2045">
        <v>0</v>
      </c>
      <c r="K17799" s="2045">
        <v>0</v>
      </c>
      <c r="L17799" s="2046" t="s">
        <v>1229</v>
      </c>
    </row>
    <row r="17800" spans="2:12">
      <c r="B17800" s="1883">
        <v>41337</v>
      </c>
      <c r="C17800" s="2040">
        <v>0.84009259259259261</v>
      </c>
      <c r="D17800" s="2041" t="s">
        <v>1234</v>
      </c>
      <c r="E17800" s="2042" t="s">
        <v>1231</v>
      </c>
      <c r="F17800" s="2042" t="s">
        <v>240</v>
      </c>
      <c r="G17800" s="2043" t="s">
        <v>243</v>
      </c>
      <c r="H17800" s="2044">
        <v>1</v>
      </c>
      <c r="I17800" s="2044">
        <v>395</v>
      </c>
      <c r="J17800" s="2045">
        <v>1.2905797480265565E-3</v>
      </c>
      <c r="K17800" s="2045">
        <v>3.2672905013330544E-6</v>
      </c>
      <c r="L17800" s="2046" t="s">
        <v>1229</v>
      </c>
    </row>
    <row r="17801" spans="2:12">
      <c r="B17801" s="1883">
        <v>41337</v>
      </c>
      <c r="C17801" s="2040">
        <v>0.85171296296296295</v>
      </c>
      <c r="D17801" s="2041" t="s">
        <v>1240</v>
      </c>
      <c r="E17801" s="2042" t="s">
        <v>1231</v>
      </c>
      <c r="F17801" s="2042" t="s">
        <v>240</v>
      </c>
      <c r="G17801" s="2043" t="s">
        <v>243</v>
      </c>
      <c r="H17801" s="2044">
        <v>1</v>
      </c>
      <c r="I17801" s="2044">
        <v>484</v>
      </c>
      <c r="J17801" s="2045">
        <v>1.5813686026451984E-3</v>
      </c>
      <c r="K17801" s="2045">
        <v>3.2672905013330544E-6</v>
      </c>
      <c r="L17801" s="2046" t="s">
        <v>1229</v>
      </c>
    </row>
    <row r="17802" spans="2:12">
      <c r="B17802" s="1883">
        <v>41337</v>
      </c>
      <c r="C17802" s="2040">
        <v>0.92667824074074079</v>
      </c>
      <c r="D17802" s="2041" t="s">
        <v>1232</v>
      </c>
      <c r="E17802" s="2042" t="s">
        <v>1231</v>
      </c>
      <c r="F17802" s="2042" t="s">
        <v>240</v>
      </c>
      <c r="G17802" s="2043" t="s">
        <v>243</v>
      </c>
      <c r="H17802" s="2044">
        <v>1</v>
      </c>
      <c r="I17802" s="2044">
        <v>222</v>
      </c>
      <c r="J17802" s="2045">
        <v>7.2533849129593814E-4</v>
      </c>
      <c r="K17802" s="2045">
        <v>3.2672905013330544E-6</v>
      </c>
      <c r="L17802" s="2046" t="s">
        <v>1229</v>
      </c>
    </row>
    <row r="17803" spans="2:12">
      <c r="B17803" s="1883">
        <v>41338</v>
      </c>
      <c r="C17803" s="2040">
        <v>0.26988425925925924</v>
      </c>
      <c r="D17803" s="2041" t="s">
        <v>1471</v>
      </c>
      <c r="E17803" s="2042" t="s">
        <v>1231</v>
      </c>
      <c r="F17803" s="2042" t="s">
        <v>240</v>
      </c>
      <c r="G17803" s="2043" t="s">
        <v>243</v>
      </c>
      <c r="H17803" s="2044">
        <v>1</v>
      </c>
      <c r="I17803" s="2044">
        <v>151</v>
      </c>
      <c r="J17803" s="2045">
        <v>4.9336086570129123E-4</v>
      </c>
      <c r="K17803" s="2045">
        <v>3.2672905013330544E-6</v>
      </c>
      <c r="L17803" s="2046" t="s">
        <v>1229</v>
      </c>
    </row>
    <row r="17804" spans="2:12">
      <c r="B17804" s="1883">
        <v>41338</v>
      </c>
      <c r="C17804" s="2040">
        <v>0.29062500000000002</v>
      </c>
      <c r="D17804" s="2041" t="s">
        <v>1397</v>
      </c>
      <c r="E17804" s="2042" t="s">
        <v>1231</v>
      </c>
      <c r="F17804" s="2042" t="s">
        <v>240</v>
      </c>
      <c r="G17804" s="2043" t="s">
        <v>241</v>
      </c>
      <c r="H17804" s="2044">
        <v>83</v>
      </c>
      <c r="I17804" s="2044">
        <v>91.590361445783131</v>
      </c>
      <c r="J17804" s="2045">
        <v>2.483794239113388E-2</v>
      </c>
      <c r="K17804" s="2045">
        <v>2.7118511161064354E-4</v>
      </c>
      <c r="L17804" s="2046" t="s">
        <v>1229</v>
      </c>
    </row>
    <row r="17805" spans="2:12">
      <c r="B17805" s="1883">
        <v>41338</v>
      </c>
      <c r="C17805" s="2040">
        <v>0.35495370370370372</v>
      </c>
      <c r="D17805" s="2041" t="s">
        <v>1329</v>
      </c>
      <c r="E17805" s="2042" t="s">
        <v>1231</v>
      </c>
      <c r="F17805" s="2042" t="s">
        <v>240</v>
      </c>
      <c r="G17805" s="2043" t="s">
        <v>242</v>
      </c>
      <c r="H17805" s="2044">
        <v>172</v>
      </c>
      <c r="I17805" s="2044">
        <v>58.209302325581397</v>
      </c>
      <c r="J17805" s="2045">
        <v>3.2712112499346545E-2</v>
      </c>
      <c r="K17805" s="2045">
        <v>5.6197396622928539E-4</v>
      </c>
      <c r="L17805" s="2046" t="s">
        <v>1229</v>
      </c>
    </row>
    <row r="17806" spans="2:12">
      <c r="B17806" s="1883">
        <v>41338</v>
      </c>
      <c r="C17806" s="2040">
        <v>0.3888888888888889</v>
      </c>
      <c r="D17806" s="2041" t="s">
        <v>1234</v>
      </c>
      <c r="E17806" s="2042" t="s">
        <v>1231</v>
      </c>
      <c r="F17806" s="2042" t="s">
        <v>103</v>
      </c>
      <c r="G17806" s="2043" t="s">
        <v>1236</v>
      </c>
      <c r="H17806" s="2044">
        <v>43</v>
      </c>
      <c r="I17806" s="2044">
        <v>45</v>
      </c>
      <c r="J17806" s="2045">
        <v>6.3222071200794601E-3</v>
      </c>
      <c r="K17806" s="2045">
        <v>1.4049349155732135E-4</v>
      </c>
      <c r="L17806" s="2046" t="s">
        <v>1229</v>
      </c>
    </row>
    <row r="17807" spans="2:12">
      <c r="B17807" s="1883">
        <v>41338</v>
      </c>
      <c r="C17807" s="2040">
        <v>0.59040509259259255</v>
      </c>
      <c r="D17807" s="2041" t="s">
        <v>1482</v>
      </c>
      <c r="E17807" s="2042" t="s">
        <v>1231</v>
      </c>
      <c r="F17807" s="2042" t="s">
        <v>240</v>
      </c>
      <c r="G17807" s="2043" t="s">
        <v>243</v>
      </c>
      <c r="H17807" s="2044">
        <v>1</v>
      </c>
      <c r="I17807" s="2044">
        <v>105</v>
      </c>
      <c r="J17807" s="2045">
        <v>3.4306550263997075E-4</v>
      </c>
      <c r="K17807" s="2045">
        <v>3.2672905013330544E-6</v>
      </c>
      <c r="L17807" s="2046" t="s">
        <v>1229</v>
      </c>
    </row>
    <row r="17808" spans="2:12">
      <c r="B17808" s="1883">
        <v>41338</v>
      </c>
      <c r="C17808" s="2040">
        <v>0.81541666666666668</v>
      </c>
      <c r="D17808" s="2041" t="s">
        <v>1482</v>
      </c>
      <c r="E17808" s="2042" t="s">
        <v>1231</v>
      </c>
      <c r="F17808" s="2042" t="s">
        <v>240</v>
      </c>
      <c r="G17808" s="2043" t="s">
        <v>243</v>
      </c>
      <c r="H17808" s="2044">
        <v>1</v>
      </c>
      <c r="I17808" s="2044">
        <v>56</v>
      </c>
      <c r="J17808" s="2045">
        <v>1.8296826807465106E-4</v>
      </c>
      <c r="K17808" s="2045">
        <v>3.2672905013330544E-6</v>
      </c>
      <c r="L17808" s="2046" t="s">
        <v>1229</v>
      </c>
    </row>
    <row r="17809" spans="2:12">
      <c r="B17809" s="1883">
        <v>41338</v>
      </c>
      <c r="C17809" s="2040">
        <v>0.82590277777777776</v>
      </c>
      <c r="D17809" s="2041" t="s">
        <v>1288</v>
      </c>
      <c r="E17809" s="2042" t="s">
        <v>1231</v>
      </c>
      <c r="F17809" s="2042" t="s">
        <v>15</v>
      </c>
      <c r="G17809" s="2043" t="s">
        <v>1416</v>
      </c>
      <c r="H17809" s="2044">
        <v>1</v>
      </c>
      <c r="I17809" s="2044">
        <v>96</v>
      </c>
      <c r="J17809" s="2045">
        <v>3.1365988812797322E-4</v>
      </c>
      <c r="K17809" s="2045">
        <v>3.2672905013330544E-6</v>
      </c>
      <c r="L17809" s="2046" t="s">
        <v>1229</v>
      </c>
    </row>
    <row r="17810" spans="2:12">
      <c r="B17810" s="1883">
        <v>41338</v>
      </c>
      <c r="C17810" s="2040">
        <v>0.86883101851851852</v>
      </c>
      <c r="D17810" s="2041" t="s">
        <v>1240</v>
      </c>
      <c r="E17810" s="2042" t="s">
        <v>1231</v>
      </c>
      <c r="F17810" s="2042" t="s">
        <v>240</v>
      </c>
      <c r="G17810" s="2043" t="s">
        <v>243</v>
      </c>
      <c r="H17810" s="2044">
        <v>1</v>
      </c>
      <c r="I17810" s="2044">
        <v>84</v>
      </c>
      <c r="J17810" s="2045">
        <v>2.7445240211197659E-4</v>
      </c>
      <c r="K17810" s="2045">
        <v>3.2672905013330544E-6</v>
      </c>
      <c r="L17810" s="2046" t="s">
        <v>1229</v>
      </c>
    </row>
    <row r="17811" spans="2:12">
      <c r="B17811" s="1883">
        <v>41338</v>
      </c>
      <c r="C17811" s="2040">
        <v>0.92164351851851856</v>
      </c>
      <c r="D17811" s="2041" t="s">
        <v>1468</v>
      </c>
      <c r="E17811" s="2042" t="s">
        <v>1231</v>
      </c>
      <c r="F17811" s="2042" t="s">
        <v>240</v>
      </c>
      <c r="G17811" s="2043" t="s">
        <v>243</v>
      </c>
      <c r="H17811" s="2044">
        <v>1</v>
      </c>
      <c r="I17811" s="2044">
        <v>43</v>
      </c>
      <c r="J17811" s="2045">
        <v>1.4049349155732135E-4</v>
      </c>
      <c r="K17811" s="2045">
        <v>3.2672905013330544E-6</v>
      </c>
      <c r="L17811" s="2046" t="s">
        <v>1229</v>
      </c>
    </row>
    <row r="17812" spans="2:12">
      <c r="B17812" s="1883">
        <v>41338</v>
      </c>
      <c r="C17812" s="2040">
        <v>0.94285879629629632</v>
      </c>
      <c r="D17812" s="2041" t="s">
        <v>1274</v>
      </c>
      <c r="E17812" s="2042" t="s">
        <v>1231</v>
      </c>
      <c r="F17812" s="2042" t="s">
        <v>240</v>
      </c>
      <c r="G17812" s="2043" t="s">
        <v>243</v>
      </c>
      <c r="H17812" s="2044">
        <v>1</v>
      </c>
      <c r="I17812" s="2044">
        <v>226</v>
      </c>
      <c r="J17812" s="2045">
        <v>7.3840765330127035E-4</v>
      </c>
      <c r="K17812" s="2045">
        <v>3.2672905013330544E-6</v>
      </c>
      <c r="L17812" s="2046" t="s">
        <v>1229</v>
      </c>
    </row>
    <row r="17813" spans="2:12">
      <c r="B17813" s="1883">
        <v>41339</v>
      </c>
      <c r="C17813" s="2040">
        <v>0.26319444444444445</v>
      </c>
      <c r="D17813" s="2041" t="s">
        <v>1249</v>
      </c>
      <c r="E17813" s="2042" t="s">
        <v>1228</v>
      </c>
      <c r="F17813" s="2042" t="s">
        <v>238</v>
      </c>
      <c r="G17813" s="2043" t="s">
        <v>239</v>
      </c>
      <c r="H17813" s="2044">
        <v>3</v>
      </c>
      <c r="I17813" s="2044">
        <v>221</v>
      </c>
      <c r="J17813" s="2045">
        <v>5.1934826883910386E-2</v>
      </c>
      <c r="K17813" s="2045">
        <v>2.3499921666927777E-4</v>
      </c>
      <c r="L17813" s="2046" t="s">
        <v>1229</v>
      </c>
    </row>
    <row r="17814" spans="2:12">
      <c r="B17814" s="1883">
        <v>41339</v>
      </c>
      <c r="C17814" s="2040">
        <v>0.35694444444444445</v>
      </c>
      <c r="D17814" s="2041" t="s">
        <v>1391</v>
      </c>
      <c r="E17814" s="2042" t="s">
        <v>1231</v>
      </c>
      <c r="F17814" s="2042" t="s">
        <v>103</v>
      </c>
      <c r="G17814" s="2043" t="s">
        <v>1236</v>
      </c>
      <c r="H17814" s="2044">
        <v>23</v>
      </c>
      <c r="I17814" s="2044">
        <v>366</v>
      </c>
      <c r="J17814" s="2045">
        <v>2.7504051440221652E-2</v>
      </c>
      <c r="K17814" s="2045">
        <v>7.5147681530660253E-5</v>
      </c>
      <c r="L17814" s="2046" t="s">
        <v>1229</v>
      </c>
    </row>
    <row r="17815" spans="2:12">
      <c r="B17815" s="1883">
        <v>41339</v>
      </c>
      <c r="C17815" s="2040">
        <v>0.36805555555555558</v>
      </c>
      <c r="D17815" s="2041" t="s">
        <v>1272</v>
      </c>
      <c r="E17815" s="2042" t="s">
        <v>1231</v>
      </c>
      <c r="F17815" s="2042" t="s">
        <v>103</v>
      </c>
      <c r="G17815" s="2043" t="s">
        <v>1236</v>
      </c>
      <c r="H17815" s="2044">
        <v>31</v>
      </c>
      <c r="I17815" s="2044">
        <v>170</v>
      </c>
      <c r="J17815" s="2045">
        <v>1.7218620942025198E-2</v>
      </c>
      <c r="K17815" s="2045">
        <v>1.0128600554132469E-4</v>
      </c>
      <c r="L17815" s="2046" t="s">
        <v>1229</v>
      </c>
    </row>
    <row r="17816" spans="2:12">
      <c r="B17816" s="1883">
        <v>41339</v>
      </c>
      <c r="C17816" s="2040">
        <v>0.44442129629629629</v>
      </c>
      <c r="D17816" s="2041" t="s">
        <v>1305</v>
      </c>
      <c r="E17816" s="2042" t="s">
        <v>1231</v>
      </c>
      <c r="F17816" s="2042" t="s">
        <v>240</v>
      </c>
      <c r="G17816" s="2043" t="s">
        <v>243</v>
      </c>
      <c r="H17816" s="2044">
        <v>1</v>
      </c>
      <c r="I17816" s="2044">
        <v>95</v>
      </c>
      <c r="J17816" s="2045">
        <v>3.1039259762664017E-4</v>
      </c>
      <c r="K17816" s="2045">
        <v>3.2672905013330544E-6</v>
      </c>
      <c r="L17816" s="2046" t="s">
        <v>1229</v>
      </c>
    </row>
    <row r="17817" spans="2:12">
      <c r="B17817" s="1883">
        <v>41339</v>
      </c>
      <c r="C17817" s="2040">
        <v>0.48908564814814814</v>
      </c>
      <c r="D17817" s="2041" t="s">
        <v>1256</v>
      </c>
      <c r="E17817" s="2042" t="s">
        <v>1231</v>
      </c>
      <c r="F17817" s="2042" t="s">
        <v>15</v>
      </c>
      <c r="G17817" s="2043" t="s">
        <v>1416</v>
      </c>
      <c r="H17817" s="2044">
        <v>1</v>
      </c>
      <c r="I17817" s="2044">
        <v>166</v>
      </c>
      <c r="J17817" s="2045">
        <v>5.4237022322128708E-4</v>
      </c>
      <c r="K17817" s="2045">
        <v>3.2672905013330544E-6</v>
      </c>
      <c r="L17817" s="2046" t="s">
        <v>1229</v>
      </c>
    </row>
    <row r="17818" spans="2:12">
      <c r="B17818" s="1883">
        <v>41339</v>
      </c>
      <c r="C17818" s="2040">
        <v>0.54140046296296296</v>
      </c>
      <c r="D17818" s="2041" t="s">
        <v>1344</v>
      </c>
      <c r="E17818" s="2042" t="s">
        <v>1231</v>
      </c>
      <c r="F17818" s="2042" t="s">
        <v>240</v>
      </c>
      <c r="G17818" s="2043" t="s">
        <v>243</v>
      </c>
      <c r="H17818" s="2044">
        <v>1</v>
      </c>
      <c r="I17818" s="2044">
        <v>39</v>
      </c>
      <c r="J17818" s="2045">
        <v>1.2742432955198914E-4</v>
      </c>
      <c r="K17818" s="2045">
        <v>3.2672905013330544E-6</v>
      </c>
      <c r="L17818" s="2046" t="s">
        <v>1229</v>
      </c>
    </row>
    <row r="17819" spans="2:12">
      <c r="B17819" s="1883">
        <v>41339</v>
      </c>
      <c r="C17819" s="2040">
        <v>0.58916666666666662</v>
      </c>
      <c r="D17819" s="2041" t="s">
        <v>1312</v>
      </c>
      <c r="E17819" s="2042" t="s">
        <v>1228</v>
      </c>
      <c r="F17819" s="2042" t="s">
        <v>61</v>
      </c>
      <c r="G17819" s="2043" t="s">
        <v>1266</v>
      </c>
      <c r="H17819" s="2044">
        <v>1</v>
      </c>
      <c r="I17819" s="2044">
        <v>123</v>
      </c>
      <c r="J17819" s="2045">
        <v>9.634967883440388E-3</v>
      </c>
      <c r="K17819" s="2045">
        <v>7.8333072223092589E-5</v>
      </c>
      <c r="L17819" s="2046" t="s">
        <v>1229</v>
      </c>
    </row>
    <row r="17820" spans="2:12">
      <c r="B17820" s="1883">
        <v>41339</v>
      </c>
      <c r="C17820" s="2040">
        <v>0.59766203703703702</v>
      </c>
      <c r="D17820" s="2041" t="s">
        <v>1414</v>
      </c>
      <c r="E17820" s="2042" t="s">
        <v>1231</v>
      </c>
      <c r="F17820" s="2042" t="s">
        <v>240</v>
      </c>
      <c r="G17820" s="2043" t="s">
        <v>243</v>
      </c>
      <c r="H17820" s="2044">
        <v>1</v>
      </c>
      <c r="I17820" s="2044">
        <v>204</v>
      </c>
      <c r="J17820" s="2045">
        <v>6.6652726227194308E-4</v>
      </c>
      <c r="K17820" s="2045">
        <v>3.2672905013330544E-6</v>
      </c>
      <c r="L17820" s="2046" t="s">
        <v>1229</v>
      </c>
    </row>
    <row r="17821" spans="2:12">
      <c r="B17821" s="1883">
        <v>41339</v>
      </c>
      <c r="C17821" s="2040">
        <v>0.64486111111111111</v>
      </c>
      <c r="D17821" s="2041" t="s">
        <v>1256</v>
      </c>
      <c r="E17821" s="2042" t="s">
        <v>1231</v>
      </c>
      <c r="F17821" s="2042" t="s">
        <v>240</v>
      </c>
      <c r="G17821" s="2043" t="s">
        <v>243</v>
      </c>
      <c r="H17821" s="2044">
        <v>8</v>
      </c>
      <c r="I17821" s="2044">
        <v>88.125</v>
      </c>
      <c r="J17821" s="2045">
        <v>2.3034398034398034E-3</v>
      </c>
      <c r="K17821" s="2045">
        <v>2.6138324010664435E-5</v>
      </c>
      <c r="L17821" s="2046" t="s">
        <v>1229</v>
      </c>
    </row>
    <row r="17822" spans="2:12">
      <c r="B17822" s="1883">
        <v>41339</v>
      </c>
      <c r="C17822" s="2040">
        <v>0.72</v>
      </c>
      <c r="D17822" s="2041" t="s">
        <v>1288</v>
      </c>
      <c r="E17822" s="2042" t="s">
        <v>1231</v>
      </c>
      <c r="F17822" s="2042" t="s">
        <v>15</v>
      </c>
      <c r="G17822" s="2043" t="s">
        <v>1416</v>
      </c>
      <c r="H17822" s="2044">
        <v>1</v>
      </c>
      <c r="I17822" s="2044">
        <v>188</v>
      </c>
      <c r="J17822" s="2045">
        <v>6.1425061425061424E-4</v>
      </c>
      <c r="K17822" s="2045">
        <v>3.2672905013330544E-6</v>
      </c>
      <c r="L17822" s="2046" t="s">
        <v>1229</v>
      </c>
    </row>
    <row r="17823" spans="2:12">
      <c r="B17823" s="1883">
        <v>41339</v>
      </c>
      <c r="C17823" s="2040">
        <v>0.78797453703703701</v>
      </c>
      <c r="D17823" s="2041" t="s">
        <v>1304</v>
      </c>
      <c r="E17823" s="2042" t="s">
        <v>1231</v>
      </c>
      <c r="F17823" s="2042" t="s">
        <v>15</v>
      </c>
      <c r="G17823" s="2043" t="s">
        <v>1432</v>
      </c>
      <c r="H17823" s="2044">
        <v>1</v>
      </c>
      <c r="I17823" s="2044">
        <v>155</v>
      </c>
      <c r="J17823" s="2045">
        <v>5.0643002770662344E-4</v>
      </c>
      <c r="K17823" s="2045">
        <v>3.2672905013330544E-6</v>
      </c>
      <c r="L17823" s="2046" t="s">
        <v>1229</v>
      </c>
    </row>
    <row r="17824" spans="2:12">
      <c r="B17824" s="1883">
        <v>41339</v>
      </c>
      <c r="C17824" s="2040">
        <v>0.810150462962963</v>
      </c>
      <c r="D17824" s="2041" t="s">
        <v>1442</v>
      </c>
      <c r="E17824" s="2042" t="s">
        <v>1231</v>
      </c>
      <c r="F17824" s="2042" t="s">
        <v>240</v>
      </c>
      <c r="G17824" s="2043" t="s">
        <v>243</v>
      </c>
      <c r="H17824" s="2044">
        <v>1</v>
      </c>
      <c r="I17824" s="2044">
        <v>123</v>
      </c>
      <c r="J17824" s="2045">
        <v>4.018767316639657E-4</v>
      </c>
      <c r="K17824" s="2045">
        <v>3.2672905013330544E-6</v>
      </c>
      <c r="L17824" s="2046" t="s">
        <v>1229</v>
      </c>
    </row>
    <row r="17825" spans="2:12">
      <c r="B17825" s="1883">
        <v>41339</v>
      </c>
      <c r="C17825" s="2040">
        <v>0.82629629629629631</v>
      </c>
      <c r="D17825" s="2041" t="s">
        <v>1339</v>
      </c>
      <c r="E17825" s="2042" t="s">
        <v>1231</v>
      </c>
      <c r="F17825" s="2042" t="s">
        <v>240</v>
      </c>
      <c r="G17825" s="2043" t="s">
        <v>243</v>
      </c>
      <c r="H17825" s="2044">
        <v>1</v>
      </c>
      <c r="I17825" s="2044">
        <v>159</v>
      </c>
      <c r="J17825" s="2045">
        <v>5.1949918971195565E-4</v>
      </c>
      <c r="K17825" s="2045">
        <v>3.2672905013330544E-6</v>
      </c>
      <c r="L17825" s="2046" t="s">
        <v>1229</v>
      </c>
    </row>
    <row r="17826" spans="2:12">
      <c r="B17826" s="1883">
        <v>41339</v>
      </c>
      <c r="C17826" s="2040">
        <v>0.83315972222222223</v>
      </c>
      <c r="D17826" s="2041" t="s">
        <v>1341</v>
      </c>
      <c r="E17826" s="2042" t="s">
        <v>1231</v>
      </c>
      <c r="F17826" s="2042" t="s">
        <v>240</v>
      </c>
      <c r="G17826" s="2043" t="s">
        <v>243</v>
      </c>
      <c r="H17826" s="2044">
        <v>1</v>
      </c>
      <c r="I17826" s="2044">
        <v>88</v>
      </c>
      <c r="J17826" s="2045">
        <v>2.875215641173088E-4</v>
      </c>
      <c r="K17826" s="2045">
        <v>3.2672905013330544E-6</v>
      </c>
      <c r="L17826" s="2046" t="s">
        <v>1229</v>
      </c>
    </row>
    <row r="17827" spans="2:12">
      <c r="B17827" s="1883">
        <v>41339</v>
      </c>
      <c r="C17827" s="2040">
        <v>0.84287037037037038</v>
      </c>
      <c r="D17827" s="2041" t="s">
        <v>1404</v>
      </c>
      <c r="E17827" s="2042" t="s">
        <v>1231</v>
      </c>
      <c r="F17827" s="2042" t="s">
        <v>62</v>
      </c>
      <c r="G17827" s="2043" t="s">
        <v>1236</v>
      </c>
      <c r="H17827" s="2044">
        <v>17</v>
      </c>
      <c r="I17827" s="2044">
        <v>138.88235294117646</v>
      </c>
      <c r="J17827" s="2045">
        <v>7.7140728736473417E-3</v>
      </c>
      <c r="K17827" s="2045">
        <v>5.554393852266193E-5</v>
      </c>
      <c r="L17827" s="2046" t="s">
        <v>1229</v>
      </c>
    </row>
    <row r="17828" spans="2:12">
      <c r="B17828" s="1883">
        <v>41339</v>
      </c>
      <c r="C17828" s="2040">
        <v>0.84520833333333334</v>
      </c>
      <c r="D17828" s="2041" t="s">
        <v>1296</v>
      </c>
      <c r="E17828" s="2042" t="s">
        <v>1231</v>
      </c>
      <c r="F17828" s="2042" t="s">
        <v>240</v>
      </c>
      <c r="G17828" s="2043" t="s">
        <v>243</v>
      </c>
      <c r="H17828" s="2044">
        <v>42</v>
      </c>
      <c r="I17828" s="2044">
        <v>132.61904761904762</v>
      </c>
      <c r="J17828" s="2045">
        <v>1.8198808092425113E-2</v>
      </c>
      <c r="K17828" s="2045">
        <v>1.372262010559883E-4</v>
      </c>
      <c r="L17828" s="2046" t="s">
        <v>1229</v>
      </c>
    </row>
    <row r="17829" spans="2:12">
      <c r="B17829" s="1883">
        <v>41339</v>
      </c>
      <c r="C17829" s="2040">
        <v>0.89568287037037042</v>
      </c>
      <c r="D17829" s="2041" t="s">
        <v>1274</v>
      </c>
      <c r="E17829" s="2042" t="s">
        <v>1231</v>
      </c>
      <c r="F17829" s="2042" t="s">
        <v>240</v>
      </c>
      <c r="G17829" s="2043" t="s">
        <v>243</v>
      </c>
      <c r="H17829" s="2044">
        <v>1</v>
      </c>
      <c r="I17829" s="2044">
        <v>233</v>
      </c>
      <c r="J17829" s="2045">
        <v>7.6127868681060166E-4</v>
      </c>
      <c r="K17829" s="2045">
        <v>3.2672905013330544E-6</v>
      </c>
      <c r="L17829" s="2046" t="s">
        <v>1229</v>
      </c>
    </row>
    <row r="17830" spans="2:12">
      <c r="B17830" s="1883">
        <v>41339</v>
      </c>
      <c r="C17830" s="2040">
        <v>0.9025347222222222</v>
      </c>
      <c r="D17830" s="2041" t="s">
        <v>1286</v>
      </c>
      <c r="E17830" s="2042" t="s">
        <v>1231</v>
      </c>
      <c r="F17830" s="2042" t="s">
        <v>240</v>
      </c>
      <c r="G17830" s="2043" t="s">
        <v>243</v>
      </c>
      <c r="H17830" s="2044">
        <v>1</v>
      </c>
      <c r="I17830" s="2044">
        <v>170</v>
      </c>
      <c r="J17830" s="2045">
        <v>5.5543938522661929E-4</v>
      </c>
      <c r="K17830" s="2045">
        <v>3.2672905013330544E-6</v>
      </c>
      <c r="L17830" s="2046" t="s">
        <v>1229</v>
      </c>
    </row>
    <row r="17831" spans="2:12">
      <c r="B17831" s="1883">
        <v>41340</v>
      </c>
      <c r="C17831" s="2040">
        <v>0.34547453703703701</v>
      </c>
      <c r="D17831" s="2041" t="s">
        <v>1391</v>
      </c>
      <c r="E17831" s="2042" t="s">
        <v>1231</v>
      </c>
      <c r="F17831" s="2042" t="s">
        <v>240</v>
      </c>
      <c r="G17831" s="2043" t="s">
        <v>243</v>
      </c>
      <c r="H17831" s="2044">
        <v>1</v>
      </c>
      <c r="I17831" s="2044">
        <v>73</v>
      </c>
      <c r="J17831" s="2045">
        <v>2.3851220659731298E-4</v>
      </c>
      <c r="K17831" s="2045">
        <v>3.2672905013330544E-6</v>
      </c>
      <c r="L17831" s="2046" t="s">
        <v>1229</v>
      </c>
    </row>
    <row r="17832" spans="2:12">
      <c r="B17832" s="1883">
        <v>41340</v>
      </c>
      <c r="C17832" s="2040">
        <v>0.3478472222222222</v>
      </c>
      <c r="D17832" s="2041" t="s">
        <v>1471</v>
      </c>
      <c r="E17832" s="2042" t="s">
        <v>1231</v>
      </c>
      <c r="F17832" s="2042" t="s">
        <v>366</v>
      </c>
      <c r="G17832" s="2043" t="s">
        <v>63</v>
      </c>
      <c r="H17832" s="2044">
        <v>1</v>
      </c>
      <c r="I17832" s="2044">
        <v>88</v>
      </c>
      <c r="J17832" s="2045">
        <v>2.875215641173088E-4</v>
      </c>
      <c r="K17832" s="2045">
        <v>3.2672905013330544E-6</v>
      </c>
      <c r="L17832" s="2046" t="s">
        <v>1229</v>
      </c>
    </row>
    <row r="17833" spans="2:12">
      <c r="B17833" s="1883">
        <v>41340</v>
      </c>
      <c r="C17833" s="2040">
        <v>0.36458333333333331</v>
      </c>
      <c r="D17833" s="2041" t="s">
        <v>1317</v>
      </c>
      <c r="E17833" s="2042" t="s">
        <v>1231</v>
      </c>
      <c r="F17833" s="2042" t="s">
        <v>103</v>
      </c>
      <c r="G17833" s="2043" t="s">
        <v>1236</v>
      </c>
      <c r="H17833" s="2044">
        <v>13</v>
      </c>
      <c r="I17833" s="2044">
        <v>313</v>
      </c>
      <c r="J17833" s="2045">
        <v>1.3294605049924199E-2</v>
      </c>
      <c r="K17833" s="2045">
        <v>4.2474776517329706E-5</v>
      </c>
      <c r="L17833" s="2046" t="s">
        <v>1229</v>
      </c>
    </row>
    <row r="17834" spans="2:12">
      <c r="B17834" s="1883">
        <v>41340</v>
      </c>
      <c r="C17834" s="2040">
        <v>0.37847222222222227</v>
      </c>
      <c r="D17834" s="2041" t="s">
        <v>1338</v>
      </c>
      <c r="E17834" s="2042" t="s">
        <v>1231</v>
      </c>
      <c r="F17834" s="2042" t="s">
        <v>103</v>
      </c>
      <c r="G17834" s="2043" t="s">
        <v>1236</v>
      </c>
      <c r="H17834" s="2044">
        <v>13</v>
      </c>
      <c r="I17834" s="2044">
        <v>235</v>
      </c>
      <c r="J17834" s="2045">
        <v>9.9815724815724809E-3</v>
      </c>
      <c r="K17834" s="2045">
        <v>4.2474776517329706E-5</v>
      </c>
      <c r="L17834" s="2046" t="s">
        <v>1229</v>
      </c>
    </row>
    <row r="17835" spans="2:12">
      <c r="B17835" s="1883">
        <v>41340</v>
      </c>
      <c r="C17835" s="2040">
        <v>0.39675925925925926</v>
      </c>
      <c r="D17835" s="2041" t="s">
        <v>1333</v>
      </c>
      <c r="E17835" s="2042" t="s">
        <v>1231</v>
      </c>
      <c r="F17835" s="2042" t="s">
        <v>240</v>
      </c>
      <c r="G17835" s="2043" t="s">
        <v>243</v>
      </c>
      <c r="H17835" s="2044">
        <v>1</v>
      </c>
      <c r="I17835" s="2044">
        <v>44</v>
      </c>
      <c r="J17835" s="2045">
        <v>1.437607820586544E-4</v>
      </c>
      <c r="K17835" s="2045">
        <v>3.2672905013330544E-6</v>
      </c>
      <c r="L17835" s="2046" t="s">
        <v>1229</v>
      </c>
    </row>
    <row r="17836" spans="2:12">
      <c r="B17836" s="1883">
        <v>41340</v>
      </c>
      <c r="C17836" s="2040">
        <v>0.48962962962962964</v>
      </c>
      <c r="D17836" s="2041" t="s">
        <v>1288</v>
      </c>
      <c r="E17836" s="2042" t="s">
        <v>1231</v>
      </c>
      <c r="F17836" s="2042" t="s">
        <v>240</v>
      </c>
      <c r="G17836" s="2043" t="s">
        <v>243</v>
      </c>
      <c r="H17836" s="2044">
        <v>1</v>
      </c>
      <c r="I17836" s="2044">
        <v>105</v>
      </c>
      <c r="J17836" s="2045">
        <v>3.4306550263997075E-4</v>
      </c>
      <c r="K17836" s="2045">
        <v>3.2672905013330544E-6</v>
      </c>
      <c r="L17836" s="2046" t="s">
        <v>1229</v>
      </c>
    </row>
    <row r="17837" spans="2:12">
      <c r="B17837" s="1883">
        <v>41340</v>
      </c>
      <c r="C17837" s="2040">
        <v>0.56969907407407405</v>
      </c>
      <c r="D17837" s="2041" t="s">
        <v>1267</v>
      </c>
      <c r="E17837" s="2042" t="s">
        <v>1231</v>
      </c>
      <c r="F17837" s="2042" t="s">
        <v>240</v>
      </c>
      <c r="G17837" s="2043" t="s">
        <v>243</v>
      </c>
      <c r="H17837" s="2044">
        <v>1</v>
      </c>
      <c r="I17837" s="2044">
        <v>696</v>
      </c>
      <c r="J17837" s="2045">
        <v>2.274034188927806E-3</v>
      </c>
      <c r="K17837" s="2045">
        <v>3.2672905013330544E-6</v>
      </c>
      <c r="L17837" s="2046" t="s">
        <v>1229</v>
      </c>
    </row>
    <row r="17838" spans="2:12">
      <c r="B17838" s="1883">
        <v>41340</v>
      </c>
      <c r="C17838" s="2040">
        <v>0.59920138888888885</v>
      </c>
      <c r="D17838" s="2041" t="s">
        <v>1314</v>
      </c>
      <c r="E17838" s="2042" t="s">
        <v>1231</v>
      </c>
      <c r="F17838" s="2042" t="s">
        <v>62</v>
      </c>
      <c r="G17838" s="2043" t="s">
        <v>1236</v>
      </c>
      <c r="H17838" s="2044">
        <v>39</v>
      </c>
      <c r="I17838" s="2044">
        <v>86.743589743589737</v>
      </c>
      <c r="J17838" s="2045">
        <v>1.1053243766009723E-2</v>
      </c>
      <c r="K17838" s="2045">
        <v>1.2742432955198914E-4</v>
      </c>
      <c r="L17838" s="2046" t="s">
        <v>1229</v>
      </c>
    </row>
    <row r="17839" spans="2:12">
      <c r="B17839" s="1883">
        <v>41340</v>
      </c>
      <c r="C17839" s="2040">
        <v>0.62291666666666667</v>
      </c>
      <c r="D17839" s="2041" t="s">
        <v>1491</v>
      </c>
      <c r="E17839" s="2042" t="s">
        <v>1231</v>
      </c>
      <c r="F17839" s="2042" t="s">
        <v>240</v>
      </c>
      <c r="G17839" s="2043" t="s">
        <v>243</v>
      </c>
      <c r="H17839" s="2044">
        <v>38</v>
      </c>
      <c r="I17839" s="2044">
        <v>111.86842105263158</v>
      </c>
      <c r="J17839" s="2045">
        <v>1.3889251921166815E-2</v>
      </c>
      <c r="K17839" s="2045">
        <v>1.2415703905065608E-4</v>
      </c>
      <c r="L17839" s="2046" t="s">
        <v>1229</v>
      </c>
    </row>
    <row r="17840" spans="2:12">
      <c r="B17840" s="1883">
        <v>41340</v>
      </c>
      <c r="C17840" s="2040">
        <v>0.62443287037037032</v>
      </c>
      <c r="D17840" s="2041" t="s">
        <v>1469</v>
      </c>
      <c r="E17840" s="2042" t="s">
        <v>1231</v>
      </c>
      <c r="F17840" s="2042" t="s">
        <v>240</v>
      </c>
      <c r="G17840" s="2043" t="s">
        <v>243</v>
      </c>
      <c r="H17840" s="2044">
        <v>1</v>
      </c>
      <c r="I17840" s="2044">
        <v>271</v>
      </c>
      <c r="J17840" s="2045">
        <v>8.8543572586125777E-4</v>
      </c>
      <c r="K17840" s="2045">
        <v>3.2672905013330544E-6</v>
      </c>
      <c r="L17840" s="2046" t="s">
        <v>1229</v>
      </c>
    </row>
    <row r="17841" spans="2:12">
      <c r="B17841" s="1883">
        <v>41340</v>
      </c>
      <c r="C17841" s="2040">
        <v>0.6452430555555555</v>
      </c>
      <c r="D17841" s="2041" t="s">
        <v>1474</v>
      </c>
      <c r="E17841" s="2042" t="s">
        <v>1231</v>
      </c>
      <c r="F17841" s="2042" t="s">
        <v>62</v>
      </c>
      <c r="G17841" s="2043" t="s">
        <v>1236</v>
      </c>
      <c r="H17841" s="2044">
        <v>21</v>
      </c>
      <c r="I17841" s="2044">
        <v>216.0952380952381</v>
      </c>
      <c r="J17841" s="2045">
        <v>1.4826964295049401E-2</v>
      </c>
      <c r="K17841" s="2045">
        <v>6.8613100527994148E-5</v>
      </c>
      <c r="L17841" s="2046" t="s">
        <v>1229</v>
      </c>
    </row>
    <row r="17842" spans="2:12">
      <c r="B17842" s="1883">
        <v>41340</v>
      </c>
      <c r="C17842" s="2040">
        <v>0.68407407407407406</v>
      </c>
      <c r="D17842" s="2041" t="s">
        <v>1288</v>
      </c>
      <c r="E17842" s="2042" t="s">
        <v>1231</v>
      </c>
      <c r="F17842" s="2042" t="s">
        <v>240</v>
      </c>
      <c r="G17842" s="2043" t="s">
        <v>243</v>
      </c>
      <c r="H17842" s="2044">
        <v>1</v>
      </c>
      <c r="I17842" s="2044">
        <v>140</v>
      </c>
      <c r="J17842" s="2045">
        <v>4.5742067018662765E-4</v>
      </c>
      <c r="K17842" s="2045">
        <v>3.2672905013330544E-6</v>
      </c>
      <c r="L17842" s="2046" t="s">
        <v>1229</v>
      </c>
    </row>
    <row r="17843" spans="2:12">
      <c r="B17843" s="1883">
        <v>41340</v>
      </c>
      <c r="C17843" s="2040">
        <v>0.71795138888888888</v>
      </c>
      <c r="D17843" s="2041" t="s">
        <v>1339</v>
      </c>
      <c r="E17843" s="2042" t="s">
        <v>1231</v>
      </c>
      <c r="F17843" s="2042" t="s">
        <v>64</v>
      </c>
      <c r="G17843" s="2043" t="s">
        <v>64</v>
      </c>
      <c r="H17843" s="2044">
        <v>1</v>
      </c>
      <c r="I17843" s="2044">
        <v>116</v>
      </c>
      <c r="J17843" s="2045">
        <v>3.7900569815463433E-4</v>
      </c>
      <c r="K17843" s="2045">
        <v>3.2672905013330544E-6</v>
      </c>
      <c r="L17843" s="2046" t="s">
        <v>1229</v>
      </c>
    </row>
    <row r="17844" spans="2:12">
      <c r="B17844" s="1883">
        <v>41340</v>
      </c>
      <c r="C17844" s="2040">
        <v>0.72237268518518516</v>
      </c>
      <c r="D17844" s="2041" t="s">
        <v>1491</v>
      </c>
      <c r="E17844" s="2042" t="s">
        <v>1231</v>
      </c>
      <c r="F17844" s="2042" t="s">
        <v>62</v>
      </c>
      <c r="G17844" s="2043" t="s">
        <v>1236</v>
      </c>
      <c r="H17844" s="2044">
        <v>18</v>
      </c>
      <c r="I17844" s="2044">
        <v>44.833333333333336</v>
      </c>
      <c r="J17844" s="2045">
        <v>2.6367034345757749E-3</v>
      </c>
      <c r="K17844" s="2045">
        <v>5.8811229023994983E-5</v>
      </c>
      <c r="L17844" s="2046" t="s">
        <v>1229</v>
      </c>
    </row>
    <row r="17845" spans="2:12">
      <c r="B17845" s="1883">
        <v>41340</v>
      </c>
      <c r="C17845" s="2040">
        <v>0.74072916666666666</v>
      </c>
      <c r="D17845" s="2041" t="s">
        <v>1282</v>
      </c>
      <c r="E17845" s="2042" t="s">
        <v>1231</v>
      </c>
      <c r="F17845" s="2042" t="s">
        <v>240</v>
      </c>
      <c r="G17845" s="2043" t="s">
        <v>243</v>
      </c>
      <c r="H17845" s="2044">
        <v>1</v>
      </c>
      <c r="I17845" s="2044">
        <v>163</v>
      </c>
      <c r="J17845" s="2045">
        <v>5.3256835171728786E-4</v>
      </c>
      <c r="K17845" s="2045">
        <v>3.2672905013330544E-6</v>
      </c>
      <c r="L17845" s="2046" t="s">
        <v>1229</v>
      </c>
    </row>
    <row r="17846" spans="2:12">
      <c r="B17846" s="1883">
        <v>41340</v>
      </c>
      <c r="C17846" s="2040">
        <v>0.77706018518518516</v>
      </c>
      <c r="D17846" s="2041" t="s">
        <v>1490</v>
      </c>
      <c r="E17846" s="2042" t="s">
        <v>1231</v>
      </c>
      <c r="F17846" s="2042" t="s">
        <v>64</v>
      </c>
      <c r="G17846" s="2043" t="s">
        <v>64</v>
      </c>
      <c r="H17846" s="2044">
        <v>1</v>
      </c>
      <c r="I17846" s="2044">
        <v>188</v>
      </c>
      <c r="J17846" s="2045">
        <v>6.1425061425061424E-4</v>
      </c>
      <c r="K17846" s="2045">
        <v>3.2672905013330544E-6</v>
      </c>
      <c r="L17846" s="2046" t="s">
        <v>1229</v>
      </c>
    </row>
    <row r="17847" spans="2:12">
      <c r="B17847" s="1883">
        <v>41340</v>
      </c>
      <c r="C17847" s="2040">
        <v>0.79508101851851853</v>
      </c>
      <c r="D17847" s="2041" t="s">
        <v>1357</v>
      </c>
      <c r="E17847" s="2042" t="s">
        <v>1231</v>
      </c>
      <c r="F17847" s="2042" t="s">
        <v>240</v>
      </c>
      <c r="G17847" s="2043" t="s">
        <v>243</v>
      </c>
      <c r="H17847" s="2044">
        <v>2</v>
      </c>
      <c r="I17847" s="2044">
        <v>205</v>
      </c>
      <c r="J17847" s="2045">
        <v>1.3395891055465524E-3</v>
      </c>
      <c r="K17847" s="2045">
        <v>6.5345810026661088E-6</v>
      </c>
      <c r="L17847" s="2046" t="s">
        <v>1229</v>
      </c>
    </row>
    <row r="17848" spans="2:12">
      <c r="B17848" s="1883">
        <v>41340</v>
      </c>
      <c r="C17848" s="2040">
        <v>0.84410879629629632</v>
      </c>
      <c r="D17848" s="2041" t="s">
        <v>1482</v>
      </c>
      <c r="E17848" s="2042" t="s">
        <v>1231</v>
      </c>
      <c r="F17848" s="2042" t="s">
        <v>240</v>
      </c>
      <c r="G17848" s="2043" t="s">
        <v>243</v>
      </c>
      <c r="H17848" s="2044">
        <v>1</v>
      </c>
      <c r="I17848" s="2044">
        <v>314</v>
      </c>
      <c r="J17848" s="2045">
        <v>1.0259292174185791E-3</v>
      </c>
      <c r="K17848" s="2045">
        <v>3.2672905013330544E-6</v>
      </c>
      <c r="L17848" s="2046" t="s">
        <v>1229</v>
      </c>
    </row>
    <row r="17849" spans="2:12">
      <c r="B17849" s="1883">
        <v>41340</v>
      </c>
      <c r="C17849" s="2040">
        <v>0.99776620370370372</v>
      </c>
      <c r="D17849" s="2041" t="s">
        <v>1490</v>
      </c>
      <c r="E17849" s="2042" t="s">
        <v>1231</v>
      </c>
      <c r="F17849" s="2042" t="s">
        <v>238</v>
      </c>
      <c r="G17849" s="2043" t="s">
        <v>239</v>
      </c>
      <c r="H17849" s="2044">
        <v>881</v>
      </c>
      <c r="I17849" s="2044">
        <v>0</v>
      </c>
      <c r="J17849" s="2045">
        <v>0</v>
      </c>
      <c r="K17849" s="2045">
        <v>0</v>
      </c>
      <c r="L17849" s="2046" t="s">
        <v>1229</v>
      </c>
    </row>
    <row r="17850" spans="2:12">
      <c r="B17850" s="1883">
        <v>41341</v>
      </c>
      <c r="C17850" s="2040">
        <v>0.32092592592592595</v>
      </c>
      <c r="D17850" s="2041" t="s">
        <v>1370</v>
      </c>
      <c r="E17850" s="2042" t="s">
        <v>1231</v>
      </c>
      <c r="F17850" s="2042" t="s">
        <v>64</v>
      </c>
      <c r="G17850" s="2043" t="s">
        <v>64</v>
      </c>
      <c r="H17850" s="2044">
        <v>2</v>
      </c>
      <c r="I17850" s="2044">
        <v>58</v>
      </c>
      <c r="J17850" s="2045">
        <v>3.7900569815463433E-4</v>
      </c>
      <c r="K17850" s="2045">
        <v>6.5345810026661088E-6</v>
      </c>
      <c r="L17850" s="2046" t="s">
        <v>1229</v>
      </c>
    </row>
    <row r="17851" spans="2:12">
      <c r="B17851" s="1883">
        <v>41341</v>
      </c>
      <c r="C17851" s="2040">
        <v>0.34721064814814817</v>
      </c>
      <c r="D17851" s="2041" t="s">
        <v>1377</v>
      </c>
      <c r="E17851" s="2042" t="s">
        <v>1231</v>
      </c>
      <c r="F17851" s="2042" t="s">
        <v>240</v>
      </c>
      <c r="G17851" s="2043" t="s">
        <v>243</v>
      </c>
      <c r="H17851" s="2044">
        <v>1</v>
      </c>
      <c r="I17851" s="2044">
        <v>100</v>
      </c>
      <c r="J17851" s="2045">
        <v>3.2672905013330543E-4</v>
      </c>
      <c r="K17851" s="2045">
        <v>3.2672905013330544E-6</v>
      </c>
      <c r="L17851" s="2046" t="s">
        <v>1229</v>
      </c>
    </row>
    <row r="17852" spans="2:12">
      <c r="B17852" s="1883">
        <v>41341</v>
      </c>
      <c r="C17852" s="2040">
        <v>0.3576388888888889</v>
      </c>
      <c r="D17852" s="2041" t="s">
        <v>1378</v>
      </c>
      <c r="E17852" s="2042" t="s">
        <v>1231</v>
      </c>
      <c r="F17852" s="2042" t="s">
        <v>103</v>
      </c>
      <c r="G17852" s="2043" t="s">
        <v>1236</v>
      </c>
      <c r="H17852" s="2044">
        <v>8</v>
      </c>
      <c r="I17852" s="2044">
        <v>295</v>
      </c>
      <c r="J17852" s="2045">
        <v>7.7108055831460083E-3</v>
      </c>
      <c r="K17852" s="2045">
        <v>2.6138324010664435E-5</v>
      </c>
      <c r="L17852" s="2046" t="s">
        <v>1229</v>
      </c>
    </row>
    <row r="17853" spans="2:12">
      <c r="B17853" s="1883">
        <v>41341</v>
      </c>
      <c r="C17853" s="2040">
        <v>0.41666666666666669</v>
      </c>
      <c r="D17853" s="2041" t="s">
        <v>1480</v>
      </c>
      <c r="E17853" s="2042" t="s">
        <v>1231</v>
      </c>
      <c r="F17853" s="2042" t="s">
        <v>103</v>
      </c>
      <c r="G17853" s="2043" t="s">
        <v>1236</v>
      </c>
      <c r="H17853" s="2044">
        <v>11</v>
      </c>
      <c r="I17853" s="2044">
        <v>55</v>
      </c>
      <c r="J17853" s="2045">
        <v>1.9767107533064979E-3</v>
      </c>
      <c r="K17853" s="2045">
        <v>3.59401955146636E-5</v>
      </c>
      <c r="L17853" s="2046" t="s">
        <v>1229</v>
      </c>
    </row>
    <row r="17854" spans="2:12">
      <c r="B17854" s="1883">
        <v>41341</v>
      </c>
      <c r="C17854" s="2040">
        <v>0.48835648148148147</v>
      </c>
      <c r="D17854" s="2041" t="s">
        <v>1272</v>
      </c>
      <c r="E17854" s="2042" t="s">
        <v>1231</v>
      </c>
      <c r="F17854" s="2042" t="s">
        <v>240</v>
      </c>
      <c r="G17854" s="2043" t="s">
        <v>243</v>
      </c>
      <c r="H17854" s="2044">
        <v>1</v>
      </c>
      <c r="I17854" s="2044">
        <v>167</v>
      </c>
      <c r="J17854" s="2045">
        <v>5.4563751372262007E-4</v>
      </c>
      <c r="K17854" s="2045">
        <v>3.2672905013330544E-6</v>
      </c>
      <c r="L17854" s="2046" t="s">
        <v>1229</v>
      </c>
    </row>
    <row r="17855" spans="2:12">
      <c r="B17855" s="1883">
        <v>41341</v>
      </c>
      <c r="C17855" s="2040">
        <v>0.5</v>
      </c>
      <c r="D17855" s="2041" t="s">
        <v>1299</v>
      </c>
      <c r="E17855" s="2042" t="s">
        <v>1231</v>
      </c>
      <c r="F17855" s="2042" t="s">
        <v>103</v>
      </c>
      <c r="G17855" s="2043" t="s">
        <v>1236</v>
      </c>
      <c r="H17855" s="2044">
        <v>4</v>
      </c>
      <c r="I17855" s="2044">
        <v>35</v>
      </c>
      <c r="J17855" s="2045">
        <v>4.5742067018662765E-4</v>
      </c>
      <c r="K17855" s="2045">
        <v>1.3069162005332218E-5</v>
      </c>
      <c r="L17855" s="2046" t="s">
        <v>1229</v>
      </c>
    </row>
    <row r="17856" spans="2:12">
      <c r="B17856" s="1883">
        <v>41341</v>
      </c>
      <c r="C17856" s="2040">
        <v>0.53993055555555558</v>
      </c>
      <c r="D17856" s="2041" t="s">
        <v>1390</v>
      </c>
      <c r="E17856" s="2042" t="s">
        <v>1231</v>
      </c>
      <c r="F17856" s="2042" t="s">
        <v>62</v>
      </c>
      <c r="G17856" s="2043" t="s">
        <v>1236</v>
      </c>
      <c r="H17856" s="2044">
        <v>1</v>
      </c>
      <c r="I17856" s="2044">
        <v>62</v>
      </c>
      <c r="J17856" s="2045">
        <v>2.0257201108264938E-4</v>
      </c>
      <c r="K17856" s="2045">
        <v>3.2672905013330544E-6</v>
      </c>
      <c r="L17856" s="2046" t="s">
        <v>1229</v>
      </c>
    </row>
    <row r="17857" spans="2:12">
      <c r="B17857" s="1883">
        <v>41341</v>
      </c>
      <c r="C17857" s="2040">
        <v>0.54879629629629634</v>
      </c>
      <c r="D17857" s="2041" t="s">
        <v>1337</v>
      </c>
      <c r="E17857" s="2042" t="s">
        <v>1231</v>
      </c>
      <c r="F17857" s="2042" t="s">
        <v>64</v>
      </c>
      <c r="G17857" s="2043" t="s">
        <v>64</v>
      </c>
      <c r="H17857" s="2044">
        <v>1</v>
      </c>
      <c r="I17857" s="2044">
        <v>140</v>
      </c>
      <c r="J17857" s="2045">
        <v>4.5742067018662765E-4</v>
      </c>
      <c r="K17857" s="2045">
        <v>3.2672905013330544E-6</v>
      </c>
      <c r="L17857" s="2046" t="s">
        <v>1229</v>
      </c>
    </row>
    <row r="17858" spans="2:12">
      <c r="B17858" s="1883">
        <v>41341</v>
      </c>
      <c r="C17858" s="2040">
        <v>0.56297453703703704</v>
      </c>
      <c r="D17858" s="2041" t="s">
        <v>1442</v>
      </c>
      <c r="E17858" s="2042" t="s">
        <v>1231</v>
      </c>
      <c r="F17858" s="2042" t="s">
        <v>240</v>
      </c>
      <c r="G17858" s="2043" t="s">
        <v>243</v>
      </c>
      <c r="H17858" s="2044">
        <v>1</v>
      </c>
      <c r="I17858" s="2044">
        <v>209</v>
      </c>
      <c r="J17858" s="2045">
        <v>6.828637147786084E-4</v>
      </c>
      <c r="K17858" s="2045">
        <v>3.2672905013330544E-6</v>
      </c>
      <c r="L17858" s="2046" t="s">
        <v>1229</v>
      </c>
    </row>
    <row r="17859" spans="2:12">
      <c r="B17859" s="1883">
        <v>41341</v>
      </c>
      <c r="C17859" s="2040">
        <v>0.63756944444444441</v>
      </c>
      <c r="D17859" s="2041" t="s">
        <v>1471</v>
      </c>
      <c r="E17859" s="2042" t="s">
        <v>1231</v>
      </c>
      <c r="F17859" s="2042" t="s">
        <v>240</v>
      </c>
      <c r="G17859" s="2043" t="s">
        <v>243</v>
      </c>
      <c r="H17859" s="2044">
        <v>1</v>
      </c>
      <c r="I17859" s="2044">
        <v>72</v>
      </c>
      <c r="J17859" s="2045">
        <v>2.3524491609597993E-4</v>
      </c>
      <c r="K17859" s="2045">
        <v>3.2672905013330544E-6</v>
      </c>
      <c r="L17859" s="2046" t="s">
        <v>1229</v>
      </c>
    </row>
    <row r="17860" spans="2:12">
      <c r="B17860" s="1883">
        <v>41341</v>
      </c>
      <c r="C17860" s="2040">
        <v>0.64682870370370371</v>
      </c>
      <c r="D17860" s="2041" t="s">
        <v>1342</v>
      </c>
      <c r="E17860" s="2042" t="s">
        <v>1231</v>
      </c>
      <c r="F17860" s="2042" t="s">
        <v>238</v>
      </c>
      <c r="G17860" s="2043" t="s">
        <v>239</v>
      </c>
      <c r="H17860" s="2044">
        <v>33</v>
      </c>
      <c r="I17860" s="2044">
        <v>88.575757575757578</v>
      </c>
      <c r="J17860" s="2045">
        <v>9.5502901353965181E-3</v>
      </c>
      <c r="K17860" s="2045">
        <v>1.0782058654399079E-4</v>
      </c>
      <c r="L17860" s="2046" t="s">
        <v>1229</v>
      </c>
    </row>
    <row r="17861" spans="2:12">
      <c r="B17861" s="1883">
        <v>41341</v>
      </c>
      <c r="C17861" s="2040">
        <v>0.69097222222222221</v>
      </c>
      <c r="D17861" s="2041" t="s">
        <v>1420</v>
      </c>
      <c r="E17861" s="2042" t="s">
        <v>1231</v>
      </c>
      <c r="F17861" s="2042" t="s">
        <v>240</v>
      </c>
      <c r="G17861" s="2043" t="s">
        <v>243</v>
      </c>
      <c r="H17861" s="2044">
        <v>1</v>
      </c>
      <c r="I17861" s="2044">
        <v>205</v>
      </c>
      <c r="J17861" s="2045">
        <v>6.6979455277327619E-4</v>
      </c>
      <c r="K17861" s="2045">
        <v>3.2672905013330544E-6</v>
      </c>
      <c r="L17861" s="2046" t="s">
        <v>1229</v>
      </c>
    </row>
    <row r="17862" spans="2:12">
      <c r="B17862" s="1883">
        <v>41341</v>
      </c>
      <c r="C17862" s="2040">
        <v>0.70721064814814816</v>
      </c>
      <c r="D17862" s="2041" t="s">
        <v>1318</v>
      </c>
      <c r="E17862" s="2042" t="s">
        <v>1231</v>
      </c>
      <c r="F17862" s="2042" t="s">
        <v>240</v>
      </c>
      <c r="G17862" s="2043" t="s">
        <v>243</v>
      </c>
      <c r="H17862" s="2044">
        <v>1</v>
      </c>
      <c r="I17862" s="2044">
        <v>242</v>
      </c>
      <c r="J17862" s="2045">
        <v>7.9068430132259919E-4</v>
      </c>
      <c r="K17862" s="2045">
        <v>3.2672905013330544E-6</v>
      </c>
      <c r="L17862" s="2046" t="s">
        <v>1229</v>
      </c>
    </row>
    <row r="17863" spans="2:12">
      <c r="B17863" s="1883">
        <v>41341</v>
      </c>
      <c r="C17863" s="2040">
        <v>0.78123842592592596</v>
      </c>
      <c r="D17863" s="2041" t="s">
        <v>1317</v>
      </c>
      <c r="E17863" s="2042" t="s">
        <v>1231</v>
      </c>
      <c r="F17863" s="2042" t="s">
        <v>240</v>
      </c>
      <c r="G17863" s="2043" t="s">
        <v>243</v>
      </c>
      <c r="H17863" s="2044">
        <v>1</v>
      </c>
      <c r="I17863" s="2044">
        <v>150</v>
      </c>
      <c r="J17863" s="2045">
        <v>4.9009357519995823E-4</v>
      </c>
      <c r="K17863" s="2045">
        <v>3.2672905013330544E-6</v>
      </c>
      <c r="L17863" s="2046" t="s">
        <v>1229</v>
      </c>
    </row>
    <row r="17864" spans="2:12">
      <c r="B17864" s="1883">
        <v>41341</v>
      </c>
      <c r="C17864" s="2040">
        <v>0.79995370370370367</v>
      </c>
      <c r="D17864" s="2041" t="s">
        <v>1317</v>
      </c>
      <c r="E17864" s="2042" t="s">
        <v>1231</v>
      </c>
      <c r="F17864" s="2042" t="s">
        <v>240</v>
      </c>
      <c r="G17864" s="2043" t="s">
        <v>243</v>
      </c>
      <c r="H17864" s="2044">
        <v>2</v>
      </c>
      <c r="I17864" s="2044">
        <v>103</v>
      </c>
      <c r="J17864" s="2045">
        <v>6.7306184327460918E-4</v>
      </c>
      <c r="K17864" s="2045">
        <v>6.5345810026661088E-6</v>
      </c>
      <c r="L17864" s="2046" t="s">
        <v>1229</v>
      </c>
    </row>
    <row r="17865" spans="2:12">
      <c r="B17865" s="1883">
        <v>41341</v>
      </c>
      <c r="C17865" s="2040">
        <v>0.87006944444444445</v>
      </c>
      <c r="D17865" s="2041" t="s">
        <v>1248</v>
      </c>
      <c r="E17865" s="2042" t="s">
        <v>1228</v>
      </c>
      <c r="F17865" s="2042" t="s">
        <v>240</v>
      </c>
      <c r="G17865" s="2043" t="s">
        <v>243</v>
      </c>
      <c r="H17865" s="2044">
        <v>12</v>
      </c>
      <c r="I17865" s="2044">
        <v>40.5</v>
      </c>
      <c r="J17865" s="2045">
        <v>3.8069873100423E-2</v>
      </c>
      <c r="K17865" s="2045">
        <v>9.3999686667711106E-4</v>
      </c>
      <c r="L17865" s="2046" t="s">
        <v>1229</v>
      </c>
    </row>
    <row r="17866" spans="2:12">
      <c r="B17866" s="1883">
        <v>41341</v>
      </c>
      <c r="C17866" s="2040">
        <v>0.89930555555555558</v>
      </c>
      <c r="D17866" s="2041" t="s">
        <v>1248</v>
      </c>
      <c r="E17866" s="2042" t="s">
        <v>1228</v>
      </c>
      <c r="F17866" s="2042" t="s">
        <v>240</v>
      </c>
      <c r="G17866" s="2043" t="s">
        <v>243</v>
      </c>
      <c r="H17866" s="2044">
        <v>12</v>
      </c>
      <c r="I17866" s="2044">
        <v>62.583333333333336</v>
      </c>
      <c r="J17866" s="2045">
        <v>5.8828137239542534E-2</v>
      </c>
      <c r="K17866" s="2045">
        <v>9.3999686667711106E-4</v>
      </c>
      <c r="L17866" s="2046" t="s">
        <v>1229</v>
      </c>
    </row>
    <row r="17867" spans="2:12">
      <c r="B17867" s="1883">
        <v>41342</v>
      </c>
      <c r="C17867" s="2040">
        <v>0.25208333333333333</v>
      </c>
      <c r="D17867" s="2041" t="s">
        <v>1230</v>
      </c>
      <c r="E17867" s="2042" t="s">
        <v>1231</v>
      </c>
      <c r="F17867" s="2042" t="s">
        <v>103</v>
      </c>
      <c r="G17867" s="2043" t="s">
        <v>1236</v>
      </c>
      <c r="H17867" s="2044">
        <v>7</v>
      </c>
      <c r="I17867" s="2044">
        <v>90</v>
      </c>
      <c r="J17867" s="2045">
        <v>2.0583930158398242E-3</v>
      </c>
      <c r="K17867" s="2045">
        <v>2.2871033509331383E-5</v>
      </c>
      <c r="L17867" s="2046" t="s">
        <v>1229</v>
      </c>
    </row>
    <row r="17868" spans="2:12">
      <c r="B17868" s="1883">
        <v>41342</v>
      </c>
      <c r="C17868" s="2040">
        <v>0.33333333333333331</v>
      </c>
      <c r="D17868" s="2041" t="s">
        <v>1311</v>
      </c>
      <c r="E17868" s="2042" t="s">
        <v>1231</v>
      </c>
      <c r="F17868" s="2042" t="s">
        <v>103</v>
      </c>
      <c r="G17868" s="2043" t="s">
        <v>1236</v>
      </c>
      <c r="H17868" s="2044">
        <v>35</v>
      </c>
      <c r="I17868" s="2044">
        <v>195</v>
      </c>
      <c r="J17868" s="2045">
        <v>2.2299257671598096E-2</v>
      </c>
      <c r="K17868" s="2045">
        <v>1.1435516754665691E-4</v>
      </c>
      <c r="L17868" s="2046" t="s">
        <v>1229</v>
      </c>
    </row>
    <row r="17869" spans="2:12">
      <c r="B17869" s="1883">
        <v>41342</v>
      </c>
      <c r="C17869" s="2040">
        <v>0.3611111111111111</v>
      </c>
      <c r="D17869" s="2041" t="s">
        <v>1330</v>
      </c>
      <c r="E17869" s="2042" t="s">
        <v>1231</v>
      </c>
      <c r="F17869" s="2042" t="s">
        <v>103</v>
      </c>
      <c r="G17869" s="2043" t="s">
        <v>1236</v>
      </c>
      <c r="H17869" s="2044">
        <v>6</v>
      </c>
      <c r="I17869" s="2044">
        <v>170</v>
      </c>
      <c r="J17869" s="2045">
        <v>3.3326363113597157E-3</v>
      </c>
      <c r="K17869" s="2045">
        <v>1.9603743007998326E-5</v>
      </c>
      <c r="L17869" s="2046" t="s">
        <v>1229</v>
      </c>
    </row>
    <row r="17870" spans="2:12">
      <c r="B17870" s="1883">
        <v>41342</v>
      </c>
      <c r="C17870" s="2040">
        <v>0.41601851851851851</v>
      </c>
      <c r="D17870" s="2041" t="s">
        <v>1283</v>
      </c>
      <c r="E17870" s="2042" t="s">
        <v>1231</v>
      </c>
      <c r="F17870" s="2042" t="s">
        <v>240</v>
      </c>
      <c r="G17870" s="2043" t="s">
        <v>243</v>
      </c>
      <c r="H17870" s="2044">
        <v>1</v>
      </c>
      <c r="I17870" s="2044">
        <v>106</v>
      </c>
      <c r="J17870" s="2045">
        <v>3.463327931413038E-4</v>
      </c>
      <c r="K17870" s="2045">
        <v>3.2672905013330544E-6</v>
      </c>
      <c r="L17870" s="2046" t="s">
        <v>1229</v>
      </c>
    </row>
    <row r="17871" spans="2:12">
      <c r="B17871" s="1883">
        <v>41342</v>
      </c>
      <c r="C17871" s="2040">
        <v>0.42054398148148148</v>
      </c>
      <c r="D17871" s="2041" t="s">
        <v>1316</v>
      </c>
      <c r="E17871" s="2042" t="s">
        <v>1231</v>
      </c>
      <c r="F17871" s="2042" t="s">
        <v>240</v>
      </c>
      <c r="G17871" s="2043" t="s">
        <v>243</v>
      </c>
      <c r="H17871" s="2044">
        <v>1</v>
      </c>
      <c r="I17871" s="2044">
        <v>54</v>
      </c>
      <c r="J17871" s="2045">
        <v>1.7643368707198495E-4</v>
      </c>
      <c r="K17871" s="2045">
        <v>3.2672905013330544E-6</v>
      </c>
      <c r="L17871" s="2046" t="s">
        <v>1229</v>
      </c>
    </row>
    <row r="17872" spans="2:12">
      <c r="B17872" s="1883">
        <v>41342</v>
      </c>
      <c r="C17872" s="2040">
        <v>0.45833333333333331</v>
      </c>
      <c r="D17872" s="2041" t="s">
        <v>1316</v>
      </c>
      <c r="E17872" s="2042" t="s">
        <v>1231</v>
      </c>
      <c r="F17872" s="2042" t="s">
        <v>103</v>
      </c>
      <c r="G17872" s="2043" t="s">
        <v>1236</v>
      </c>
      <c r="H17872" s="2044">
        <v>5</v>
      </c>
      <c r="I17872" s="2044">
        <v>120</v>
      </c>
      <c r="J17872" s="2045">
        <v>1.9603743007998329E-3</v>
      </c>
      <c r="K17872" s="2045">
        <v>1.6336452506665274E-5</v>
      </c>
      <c r="L17872" s="2046" t="s">
        <v>1229</v>
      </c>
    </row>
    <row r="17873" spans="2:12">
      <c r="B17873" s="1883">
        <v>41342</v>
      </c>
      <c r="C17873" s="2040">
        <v>0.49898148148148147</v>
      </c>
      <c r="D17873" s="2041" t="s">
        <v>1282</v>
      </c>
      <c r="E17873" s="2042" t="s">
        <v>1231</v>
      </c>
      <c r="F17873" s="2042" t="s">
        <v>240</v>
      </c>
      <c r="G17873" s="2043" t="s">
        <v>243</v>
      </c>
      <c r="H17873" s="2044">
        <v>1</v>
      </c>
      <c r="I17873" s="2044">
        <v>286</v>
      </c>
      <c r="J17873" s="2045">
        <v>9.3444508338125362E-4</v>
      </c>
      <c r="K17873" s="2045">
        <v>3.2672905013330544E-6</v>
      </c>
      <c r="L17873" s="2046" t="s">
        <v>1229</v>
      </c>
    </row>
    <row r="17874" spans="2:12">
      <c r="B17874" s="1883">
        <v>41342</v>
      </c>
      <c r="C17874" s="2040">
        <v>0.52814814814814814</v>
      </c>
      <c r="D17874" s="2041" t="s">
        <v>1317</v>
      </c>
      <c r="E17874" s="2042" t="s">
        <v>1231</v>
      </c>
      <c r="F17874" s="2042" t="s">
        <v>240</v>
      </c>
      <c r="G17874" s="2043" t="s">
        <v>243</v>
      </c>
      <c r="H17874" s="2044">
        <v>1</v>
      </c>
      <c r="I17874" s="2044">
        <v>199</v>
      </c>
      <c r="J17874" s="2045">
        <v>6.5019080976527787E-4</v>
      </c>
      <c r="K17874" s="2045">
        <v>3.2672905013330544E-6</v>
      </c>
      <c r="L17874" s="2046" t="s">
        <v>1229</v>
      </c>
    </row>
    <row r="17875" spans="2:12">
      <c r="B17875" s="1883">
        <v>41342</v>
      </c>
      <c r="C17875" s="2040">
        <v>0.54809027777777775</v>
      </c>
      <c r="D17875" s="2041" t="s">
        <v>1367</v>
      </c>
      <c r="E17875" s="2042" t="s">
        <v>1231</v>
      </c>
      <c r="F17875" s="2042" t="s">
        <v>240</v>
      </c>
      <c r="G17875" s="2043" t="s">
        <v>241</v>
      </c>
      <c r="H17875" s="2044">
        <v>50</v>
      </c>
      <c r="I17875" s="2044">
        <v>52.58</v>
      </c>
      <c r="J17875" s="2045">
        <v>8.5897067280046001E-3</v>
      </c>
      <c r="K17875" s="2045">
        <v>1.6336452506665272E-4</v>
      </c>
      <c r="L17875" s="2046" t="s">
        <v>1229</v>
      </c>
    </row>
    <row r="17876" spans="2:12">
      <c r="B17876" s="1883">
        <v>41342</v>
      </c>
      <c r="C17876" s="2040">
        <v>0.56071759259259257</v>
      </c>
      <c r="D17876" s="2041" t="s">
        <v>1429</v>
      </c>
      <c r="E17876" s="2042" t="s">
        <v>1231</v>
      </c>
      <c r="F17876" s="2042" t="s">
        <v>240</v>
      </c>
      <c r="G17876" s="2043" t="s">
        <v>241</v>
      </c>
      <c r="H17876" s="2044">
        <v>9</v>
      </c>
      <c r="I17876" s="2044">
        <v>172.55555555555554</v>
      </c>
      <c r="J17876" s="2045">
        <v>5.0741021485702338E-3</v>
      </c>
      <c r="K17876" s="2045">
        <v>2.9405614511997491E-5</v>
      </c>
      <c r="L17876" s="2046" t="s">
        <v>1229</v>
      </c>
    </row>
    <row r="17877" spans="2:12">
      <c r="B17877" s="1883">
        <v>41342</v>
      </c>
      <c r="C17877" s="2040">
        <v>0.61418981481481483</v>
      </c>
      <c r="D17877" s="2041" t="s">
        <v>1390</v>
      </c>
      <c r="E17877" s="2042" t="s">
        <v>1231</v>
      </c>
      <c r="F17877" s="2042" t="s">
        <v>240</v>
      </c>
      <c r="G17877" s="2043" t="s">
        <v>243</v>
      </c>
      <c r="H17877" s="2044">
        <v>1</v>
      </c>
      <c r="I17877" s="2044">
        <v>205</v>
      </c>
      <c r="J17877" s="2045">
        <v>6.6979455277327619E-4</v>
      </c>
      <c r="K17877" s="2045">
        <v>3.2672905013330544E-6</v>
      </c>
      <c r="L17877" s="2046" t="s">
        <v>1229</v>
      </c>
    </row>
    <row r="17878" spans="2:12">
      <c r="B17878" s="1883">
        <v>41342</v>
      </c>
      <c r="C17878" s="2040">
        <v>0.68636574074074075</v>
      </c>
      <c r="D17878" s="2041" t="s">
        <v>1304</v>
      </c>
      <c r="E17878" s="2042" t="s">
        <v>1231</v>
      </c>
      <c r="F17878" s="2042" t="s">
        <v>15</v>
      </c>
      <c r="G17878" s="2043" t="s">
        <v>1416</v>
      </c>
      <c r="H17878" s="2044">
        <v>1</v>
      </c>
      <c r="I17878" s="2044">
        <v>111</v>
      </c>
      <c r="J17878" s="2045">
        <v>3.6266924564796907E-4</v>
      </c>
      <c r="K17878" s="2045">
        <v>3.2672905013330544E-6</v>
      </c>
      <c r="L17878" s="2046" t="s">
        <v>1229</v>
      </c>
    </row>
    <row r="17879" spans="2:12">
      <c r="B17879" s="1883">
        <v>41342</v>
      </c>
      <c r="C17879" s="2040">
        <v>0.71119212962962963</v>
      </c>
      <c r="D17879" s="2041" t="s">
        <v>1263</v>
      </c>
      <c r="E17879" s="2042" t="s">
        <v>1231</v>
      </c>
      <c r="F17879" s="2042" t="s">
        <v>240</v>
      </c>
      <c r="G17879" s="2043" t="s">
        <v>243</v>
      </c>
      <c r="H17879" s="2044">
        <v>1</v>
      </c>
      <c r="I17879" s="2044">
        <v>136</v>
      </c>
      <c r="J17879" s="2045">
        <v>4.4435150818129544E-4</v>
      </c>
      <c r="K17879" s="2045">
        <v>3.2672905013330544E-6</v>
      </c>
      <c r="L17879" s="2046" t="s">
        <v>1229</v>
      </c>
    </row>
    <row r="17880" spans="2:12">
      <c r="B17880" s="1883">
        <v>41343</v>
      </c>
      <c r="C17880" s="2040">
        <v>0.1125462962962963</v>
      </c>
      <c r="D17880" s="2041" t="s">
        <v>1253</v>
      </c>
      <c r="E17880" s="2042" t="s">
        <v>1231</v>
      </c>
      <c r="F17880" s="2042" t="s">
        <v>62</v>
      </c>
      <c r="G17880" s="2043" t="s">
        <v>1236</v>
      </c>
      <c r="H17880" s="2044">
        <v>21</v>
      </c>
      <c r="I17880" s="2044">
        <v>78.142857142857139</v>
      </c>
      <c r="J17880" s="2045">
        <v>5.3616237126875421E-3</v>
      </c>
      <c r="K17880" s="2045">
        <v>6.8613100527994148E-5</v>
      </c>
      <c r="L17880" s="2046" t="s">
        <v>1229</v>
      </c>
    </row>
    <row r="17881" spans="2:12">
      <c r="B17881" s="1883">
        <v>41343</v>
      </c>
      <c r="C17881" s="2040">
        <v>0.35416666666666669</v>
      </c>
      <c r="D17881" s="2041" t="s">
        <v>1332</v>
      </c>
      <c r="E17881" s="2042" t="s">
        <v>1231</v>
      </c>
      <c r="F17881" s="2042" t="s">
        <v>103</v>
      </c>
      <c r="G17881" s="2043" t="s">
        <v>1236</v>
      </c>
      <c r="H17881" s="2044">
        <v>55</v>
      </c>
      <c r="I17881" s="2044">
        <v>345</v>
      </c>
      <c r="J17881" s="2045">
        <v>6.1996837262794709E-2</v>
      </c>
      <c r="K17881" s="2045">
        <v>1.7970097757331801E-4</v>
      </c>
      <c r="L17881" s="2046" t="s">
        <v>1229</v>
      </c>
    </row>
    <row r="17882" spans="2:12">
      <c r="B17882" s="1883">
        <v>41343</v>
      </c>
      <c r="C17882" s="2040">
        <v>0.43675925925925924</v>
      </c>
      <c r="D17882" s="2041" t="s">
        <v>1480</v>
      </c>
      <c r="E17882" s="2042" t="s">
        <v>1231</v>
      </c>
      <c r="F17882" s="2042" t="s">
        <v>240</v>
      </c>
      <c r="G17882" s="2043" t="s">
        <v>243</v>
      </c>
      <c r="H17882" s="2044">
        <v>1</v>
      </c>
      <c r="I17882" s="2044">
        <v>116</v>
      </c>
      <c r="J17882" s="2045">
        <v>3.7900569815463433E-4</v>
      </c>
      <c r="K17882" s="2045">
        <v>3.2672905013330544E-6</v>
      </c>
      <c r="L17882" s="2046" t="s">
        <v>1229</v>
      </c>
    </row>
    <row r="17883" spans="2:12">
      <c r="B17883" s="1883">
        <v>41343</v>
      </c>
      <c r="C17883" s="2040">
        <v>0.49305555555555558</v>
      </c>
      <c r="D17883" s="2041" t="s">
        <v>1303</v>
      </c>
      <c r="E17883" s="2042" t="s">
        <v>1231</v>
      </c>
      <c r="F17883" s="2042" t="s">
        <v>103</v>
      </c>
      <c r="G17883" s="2043" t="s">
        <v>1236</v>
      </c>
      <c r="H17883" s="2044">
        <v>1</v>
      </c>
      <c r="I17883" s="2044">
        <v>34</v>
      </c>
      <c r="J17883" s="2045">
        <v>1.1108787704532386E-4</v>
      </c>
      <c r="K17883" s="2045">
        <v>3.2672905013330544E-6</v>
      </c>
      <c r="L17883" s="2046" t="s">
        <v>1229</v>
      </c>
    </row>
    <row r="17884" spans="2:12">
      <c r="B17884" s="1883">
        <v>41343</v>
      </c>
      <c r="C17884" s="2040">
        <v>0.55182870370370374</v>
      </c>
      <c r="D17884" s="2041" t="s">
        <v>1257</v>
      </c>
      <c r="E17884" s="2042" t="s">
        <v>1231</v>
      </c>
      <c r="F17884" s="2042" t="s">
        <v>240</v>
      </c>
      <c r="G17884" s="2043" t="s">
        <v>243</v>
      </c>
      <c r="H17884" s="2044">
        <v>1</v>
      </c>
      <c r="I17884" s="2044">
        <v>60</v>
      </c>
      <c r="J17884" s="2045">
        <v>1.9603743007998327E-4</v>
      </c>
      <c r="K17884" s="2045">
        <v>3.2672905013330544E-6</v>
      </c>
      <c r="L17884" s="2046" t="s">
        <v>1229</v>
      </c>
    </row>
    <row r="17885" spans="2:12">
      <c r="B17885" s="1883">
        <v>41343</v>
      </c>
      <c r="C17885" s="2040">
        <v>0.57344907407407408</v>
      </c>
      <c r="D17885" s="2041" t="s">
        <v>1311</v>
      </c>
      <c r="E17885" s="2042" t="s">
        <v>1231</v>
      </c>
      <c r="F17885" s="2042" t="s">
        <v>240</v>
      </c>
      <c r="G17885" s="2043" t="s">
        <v>243</v>
      </c>
      <c r="H17885" s="2044">
        <v>1</v>
      </c>
      <c r="I17885" s="2044">
        <v>128</v>
      </c>
      <c r="J17885" s="2045">
        <v>4.1821318417063096E-4</v>
      </c>
      <c r="K17885" s="2045">
        <v>3.2672905013330544E-6</v>
      </c>
      <c r="L17885" s="2046" t="s">
        <v>1229</v>
      </c>
    </row>
    <row r="17886" spans="2:12">
      <c r="B17886" s="1883">
        <v>41343</v>
      </c>
      <c r="C17886" s="2040">
        <v>0.58667824074074071</v>
      </c>
      <c r="D17886" s="2041" t="s">
        <v>1471</v>
      </c>
      <c r="E17886" s="2042" t="s">
        <v>1231</v>
      </c>
      <c r="F17886" s="2042" t="s">
        <v>240</v>
      </c>
      <c r="G17886" s="2043" t="s">
        <v>243</v>
      </c>
      <c r="H17886" s="2044">
        <v>31</v>
      </c>
      <c r="I17886" s="2044">
        <v>106.35483870967742</v>
      </c>
      <c r="J17886" s="2045">
        <v>1.0772256782895081E-2</v>
      </c>
      <c r="K17886" s="2045">
        <v>1.0128600554132469E-4</v>
      </c>
      <c r="L17886" s="2046" t="s">
        <v>1229</v>
      </c>
    </row>
    <row r="17887" spans="2:12">
      <c r="B17887" s="1883">
        <v>41343</v>
      </c>
      <c r="C17887" s="2040">
        <v>0.58805555555555555</v>
      </c>
      <c r="D17887" s="2041" t="s">
        <v>1378</v>
      </c>
      <c r="E17887" s="2042" t="s">
        <v>1231</v>
      </c>
      <c r="F17887" s="2042" t="s">
        <v>366</v>
      </c>
      <c r="G17887" s="2043" t="s">
        <v>1444</v>
      </c>
      <c r="H17887" s="2044">
        <v>1</v>
      </c>
      <c r="I17887" s="2044">
        <v>63</v>
      </c>
      <c r="J17887" s="2045">
        <v>2.0583930158398243E-4</v>
      </c>
      <c r="K17887" s="2045">
        <v>3.2672905013330544E-6</v>
      </c>
      <c r="L17887" s="2046" t="s">
        <v>1229</v>
      </c>
    </row>
    <row r="17888" spans="2:12">
      <c r="B17888" s="1883">
        <v>41343</v>
      </c>
      <c r="C17888" s="2040">
        <v>0.58972222222222226</v>
      </c>
      <c r="D17888" s="2041" t="s">
        <v>1257</v>
      </c>
      <c r="E17888" s="2042" t="s">
        <v>1231</v>
      </c>
      <c r="F17888" s="2042" t="s">
        <v>240</v>
      </c>
      <c r="G17888" s="2043" t="s">
        <v>243</v>
      </c>
      <c r="H17888" s="2044">
        <v>42</v>
      </c>
      <c r="I17888" s="2044">
        <v>115.54761904761905</v>
      </c>
      <c r="J17888" s="2045">
        <v>1.5856160802969314E-2</v>
      </c>
      <c r="K17888" s="2045">
        <v>1.372262010559883E-4</v>
      </c>
      <c r="L17888" s="2046" t="s">
        <v>1229</v>
      </c>
    </row>
    <row r="17889" spans="2:12">
      <c r="B17889" s="1883">
        <v>41343</v>
      </c>
      <c r="C17889" s="2040">
        <v>0.62409722222222219</v>
      </c>
      <c r="D17889" s="2041" t="s">
        <v>1304</v>
      </c>
      <c r="E17889" s="2042" t="s">
        <v>1231</v>
      </c>
      <c r="F17889" s="2042" t="s">
        <v>240</v>
      </c>
      <c r="G17889" s="2043" t="s">
        <v>243</v>
      </c>
      <c r="H17889" s="2044">
        <v>1</v>
      </c>
      <c r="I17889" s="2044">
        <v>152</v>
      </c>
      <c r="J17889" s="2045">
        <v>4.9662815620262434E-4</v>
      </c>
      <c r="K17889" s="2045">
        <v>3.2672905013330544E-6</v>
      </c>
      <c r="L17889" s="2046" t="s">
        <v>1229</v>
      </c>
    </row>
    <row r="17890" spans="2:12">
      <c r="B17890" s="1883">
        <v>41343</v>
      </c>
      <c r="C17890" s="2040">
        <v>0.85142361111111109</v>
      </c>
      <c r="D17890" s="2041" t="s">
        <v>1240</v>
      </c>
      <c r="E17890" s="2042" t="s">
        <v>1231</v>
      </c>
      <c r="F17890" s="2042" t="s">
        <v>240</v>
      </c>
      <c r="G17890" s="2043" t="s">
        <v>243</v>
      </c>
      <c r="H17890" s="2044">
        <v>1</v>
      </c>
      <c r="I17890" s="2044">
        <v>109</v>
      </c>
      <c r="J17890" s="2045">
        <v>3.5613466464530296E-4</v>
      </c>
      <c r="K17890" s="2045">
        <v>3.2672905013330544E-6</v>
      </c>
      <c r="L17890" s="2046" t="s">
        <v>1229</v>
      </c>
    </row>
    <row r="17891" spans="2:12">
      <c r="B17891" s="1883">
        <v>41344</v>
      </c>
      <c r="C17891" s="2040">
        <v>0.24056712962962962</v>
      </c>
      <c r="D17891" s="2041" t="s">
        <v>1256</v>
      </c>
      <c r="E17891" s="2042" t="s">
        <v>1231</v>
      </c>
      <c r="F17891" s="2042" t="s">
        <v>240</v>
      </c>
      <c r="G17891" s="2043" t="s">
        <v>243</v>
      </c>
      <c r="H17891" s="2044">
        <v>1</v>
      </c>
      <c r="I17891" s="2044">
        <v>118</v>
      </c>
      <c r="J17891" s="2045">
        <v>3.8554027915730044E-4</v>
      </c>
      <c r="K17891" s="2045">
        <v>3.2672905013330544E-6</v>
      </c>
      <c r="L17891" s="2046" t="s">
        <v>1229</v>
      </c>
    </row>
    <row r="17892" spans="2:12">
      <c r="B17892" s="1883">
        <v>41344</v>
      </c>
      <c r="C17892" s="2040">
        <v>0.34533564814814816</v>
      </c>
      <c r="D17892" s="2041" t="s">
        <v>1392</v>
      </c>
      <c r="E17892" s="2042" t="s">
        <v>1231</v>
      </c>
      <c r="F17892" s="2042" t="s">
        <v>240</v>
      </c>
      <c r="G17892" s="2043" t="s">
        <v>243</v>
      </c>
      <c r="H17892" s="2044">
        <v>1</v>
      </c>
      <c r="I17892" s="2044">
        <v>92</v>
      </c>
      <c r="J17892" s="2045">
        <v>3.0059072612264101E-4</v>
      </c>
      <c r="K17892" s="2045">
        <v>3.2672905013330544E-6</v>
      </c>
      <c r="L17892" s="2046" t="s">
        <v>1229</v>
      </c>
    </row>
    <row r="17893" spans="2:12">
      <c r="B17893" s="1883">
        <v>41344</v>
      </c>
      <c r="C17893" s="2040">
        <v>0.68900462962962961</v>
      </c>
      <c r="D17893" s="2041" t="s">
        <v>1454</v>
      </c>
      <c r="E17893" s="2042" t="s">
        <v>1231</v>
      </c>
      <c r="F17893" s="2042" t="s">
        <v>64</v>
      </c>
      <c r="G17893" s="2043" t="s">
        <v>64</v>
      </c>
      <c r="H17893" s="2044">
        <v>1</v>
      </c>
      <c r="I17893" s="2044">
        <v>88</v>
      </c>
      <c r="J17893" s="2045">
        <v>2.875215641173088E-4</v>
      </c>
      <c r="K17893" s="2045">
        <v>3.2672905013330544E-6</v>
      </c>
      <c r="L17893" s="2046" t="s">
        <v>1229</v>
      </c>
    </row>
    <row r="17894" spans="2:12">
      <c r="B17894" s="1883">
        <v>41344</v>
      </c>
      <c r="C17894" s="2040">
        <v>0.74905092592592593</v>
      </c>
      <c r="D17894" s="2041" t="s">
        <v>1312</v>
      </c>
      <c r="E17894" s="2042" t="s">
        <v>1228</v>
      </c>
      <c r="F17894" s="2042" t="s">
        <v>64</v>
      </c>
      <c r="G17894" s="2043" t="s">
        <v>64</v>
      </c>
      <c r="H17894" s="2044">
        <v>32</v>
      </c>
      <c r="I17894" s="2044">
        <v>61.375</v>
      </c>
      <c r="J17894" s="2045">
        <v>0.15384615384615385</v>
      </c>
      <c r="K17894" s="2045">
        <v>2.5066583111389628E-3</v>
      </c>
      <c r="L17894" s="2046" t="s">
        <v>1229</v>
      </c>
    </row>
    <row r="17895" spans="2:12">
      <c r="B17895" s="1883">
        <v>41344</v>
      </c>
      <c r="C17895" s="2040">
        <v>0.77204861111111112</v>
      </c>
      <c r="D17895" s="2041" t="s">
        <v>1261</v>
      </c>
      <c r="E17895" s="2042" t="s">
        <v>1231</v>
      </c>
      <c r="F17895" s="2042" t="s">
        <v>62</v>
      </c>
      <c r="G17895" s="2043" t="s">
        <v>1236</v>
      </c>
      <c r="H17895" s="2044">
        <v>32</v>
      </c>
      <c r="I17895" s="2044">
        <v>73.28125</v>
      </c>
      <c r="J17895" s="2045">
        <v>7.6617962256260129E-3</v>
      </c>
      <c r="K17895" s="2045">
        <v>1.0455329604265774E-4</v>
      </c>
      <c r="L17895" s="2046" t="s">
        <v>1229</v>
      </c>
    </row>
    <row r="17896" spans="2:12">
      <c r="B17896" s="1883">
        <v>41344</v>
      </c>
      <c r="C17896" s="2040">
        <v>0.80177083333333332</v>
      </c>
      <c r="D17896" s="2041" t="s">
        <v>1349</v>
      </c>
      <c r="E17896" s="2042" t="s">
        <v>1231</v>
      </c>
      <c r="F17896" s="2042" t="s">
        <v>240</v>
      </c>
      <c r="G17896" s="2043" t="s">
        <v>243</v>
      </c>
      <c r="H17896" s="2044">
        <v>21</v>
      </c>
      <c r="I17896" s="2044">
        <v>52.571428571428569</v>
      </c>
      <c r="J17896" s="2045">
        <v>3.6070887134716924E-3</v>
      </c>
      <c r="K17896" s="2045">
        <v>6.8613100527994148E-5</v>
      </c>
      <c r="L17896" s="2046" t="s">
        <v>1229</v>
      </c>
    </row>
    <row r="17897" spans="2:12">
      <c r="B17897" s="1883">
        <v>41344</v>
      </c>
      <c r="C17897" s="2040">
        <v>0.80429398148148146</v>
      </c>
      <c r="D17897" s="2041" t="s">
        <v>1263</v>
      </c>
      <c r="E17897" s="2042" t="s">
        <v>1231</v>
      </c>
      <c r="F17897" s="2042" t="s">
        <v>240</v>
      </c>
      <c r="G17897" s="2043" t="s">
        <v>243</v>
      </c>
      <c r="H17897" s="2044">
        <v>1</v>
      </c>
      <c r="I17897" s="2044">
        <v>242</v>
      </c>
      <c r="J17897" s="2045">
        <v>7.9068430132259919E-4</v>
      </c>
      <c r="K17897" s="2045">
        <v>3.2672905013330544E-6</v>
      </c>
      <c r="L17897" s="2046" t="s">
        <v>1229</v>
      </c>
    </row>
    <row r="17898" spans="2:12">
      <c r="B17898" s="1883">
        <v>41344</v>
      </c>
      <c r="C17898" s="2040">
        <v>0.81579861111111107</v>
      </c>
      <c r="D17898" s="2041" t="s">
        <v>1264</v>
      </c>
      <c r="E17898" s="2042" t="s">
        <v>1231</v>
      </c>
      <c r="F17898" s="2042" t="s">
        <v>240</v>
      </c>
      <c r="G17898" s="2043" t="s">
        <v>243</v>
      </c>
      <c r="H17898" s="2044">
        <v>36</v>
      </c>
      <c r="I17898" s="2044">
        <v>145.13888888888889</v>
      </c>
      <c r="J17898" s="2045">
        <v>1.7071592869465208E-2</v>
      </c>
      <c r="K17898" s="2045">
        <v>1.1762245804798997E-4</v>
      </c>
      <c r="L17898" s="2046" t="s">
        <v>1229</v>
      </c>
    </row>
    <row r="17899" spans="2:12">
      <c r="B17899" s="1883">
        <v>41344</v>
      </c>
      <c r="C17899" s="2040">
        <v>0.8308564814814815</v>
      </c>
      <c r="D17899" s="2041" t="s">
        <v>1316</v>
      </c>
      <c r="E17899" s="2042" t="s">
        <v>1231</v>
      </c>
      <c r="F17899" s="2042" t="s">
        <v>240</v>
      </c>
      <c r="G17899" s="2043" t="s">
        <v>243</v>
      </c>
      <c r="H17899" s="2044">
        <v>1</v>
      </c>
      <c r="I17899" s="2044">
        <v>154</v>
      </c>
      <c r="J17899" s="2045">
        <v>5.0316273720529044E-4</v>
      </c>
      <c r="K17899" s="2045">
        <v>3.2672905013330544E-6</v>
      </c>
      <c r="L17899" s="2046" t="s">
        <v>1229</v>
      </c>
    </row>
    <row r="17900" spans="2:12">
      <c r="B17900" s="1883">
        <v>41344</v>
      </c>
      <c r="C17900" s="2040">
        <v>0.83179398148148154</v>
      </c>
      <c r="D17900" s="2041" t="s">
        <v>1316</v>
      </c>
      <c r="E17900" s="2042" t="s">
        <v>1231</v>
      </c>
      <c r="F17900" s="2042" t="s">
        <v>15</v>
      </c>
      <c r="G17900" s="2043" t="s">
        <v>1416</v>
      </c>
      <c r="H17900" s="2044">
        <v>1</v>
      </c>
      <c r="I17900" s="2044">
        <v>117</v>
      </c>
      <c r="J17900" s="2045">
        <v>3.8227298865596738E-4</v>
      </c>
      <c r="K17900" s="2045">
        <v>3.2672905013330544E-6</v>
      </c>
      <c r="L17900" s="2046" t="s">
        <v>1229</v>
      </c>
    </row>
    <row r="17901" spans="2:12">
      <c r="B17901" s="1883">
        <v>41344</v>
      </c>
      <c r="C17901" s="2040">
        <v>0.83740740740740738</v>
      </c>
      <c r="D17901" s="2041" t="s">
        <v>1261</v>
      </c>
      <c r="E17901" s="2042" t="s">
        <v>1231</v>
      </c>
      <c r="F17901" s="2042" t="s">
        <v>62</v>
      </c>
      <c r="G17901" s="2043" t="s">
        <v>1236</v>
      </c>
      <c r="H17901" s="2044">
        <v>32</v>
      </c>
      <c r="I17901" s="2044">
        <v>34.15625</v>
      </c>
      <c r="J17901" s="2045">
        <v>3.5711485179570285E-3</v>
      </c>
      <c r="K17901" s="2045">
        <v>1.0455329604265774E-4</v>
      </c>
      <c r="L17901" s="2046" t="s">
        <v>1229</v>
      </c>
    </row>
    <row r="17902" spans="2:12">
      <c r="B17902" s="1883">
        <v>41344</v>
      </c>
      <c r="C17902" s="2040">
        <v>0.85430555555555554</v>
      </c>
      <c r="D17902" s="2041" t="s">
        <v>1281</v>
      </c>
      <c r="E17902" s="2042" t="s">
        <v>1231</v>
      </c>
      <c r="F17902" s="2042" t="s">
        <v>64</v>
      </c>
      <c r="G17902" s="2043" t="s">
        <v>64</v>
      </c>
      <c r="H17902" s="2044">
        <v>47</v>
      </c>
      <c r="I17902" s="2044">
        <v>65.063829787234042</v>
      </c>
      <c r="J17902" s="2045">
        <v>9.9913743530764803E-3</v>
      </c>
      <c r="K17902" s="2045">
        <v>1.5356265356265356E-4</v>
      </c>
      <c r="L17902" s="2046" t="s">
        <v>1229</v>
      </c>
    </row>
    <row r="17903" spans="2:12">
      <c r="B17903" s="1883">
        <v>41344</v>
      </c>
      <c r="C17903" s="2040">
        <v>0.87624999999999997</v>
      </c>
      <c r="D17903" s="2041" t="s">
        <v>1283</v>
      </c>
      <c r="E17903" s="2042" t="s">
        <v>1231</v>
      </c>
      <c r="F17903" s="2042" t="s">
        <v>240</v>
      </c>
      <c r="G17903" s="2043" t="s">
        <v>243</v>
      </c>
      <c r="H17903" s="2044">
        <v>1</v>
      </c>
      <c r="I17903" s="2044">
        <v>309</v>
      </c>
      <c r="J17903" s="2045">
        <v>1.0095927649119139E-3</v>
      </c>
      <c r="K17903" s="2045">
        <v>3.2672905013330544E-6</v>
      </c>
      <c r="L17903" s="2046" t="s">
        <v>1229</v>
      </c>
    </row>
    <row r="17904" spans="2:12">
      <c r="B17904" s="1883">
        <v>41344</v>
      </c>
      <c r="C17904" s="2040">
        <v>0.91065972222222225</v>
      </c>
      <c r="D17904" s="2041" t="s">
        <v>1333</v>
      </c>
      <c r="E17904" s="2042" t="s">
        <v>1231</v>
      </c>
      <c r="F17904" s="2042" t="s">
        <v>240</v>
      </c>
      <c r="G17904" s="2043" t="s">
        <v>243</v>
      </c>
      <c r="H17904" s="2044">
        <v>1</v>
      </c>
      <c r="I17904" s="2044">
        <v>239</v>
      </c>
      <c r="J17904" s="2045">
        <v>7.8088242981859998E-4</v>
      </c>
      <c r="K17904" s="2045">
        <v>3.2672905013330544E-6</v>
      </c>
      <c r="L17904" s="2046" t="s">
        <v>1229</v>
      </c>
    </row>
    <row r="17905" spans="2:12">
      <c r="B17905" s="1883">
        <v>41344</v>
      </c>
      <c r="C17905" s="2040">
        <v>0.91810185185185189</v>
      </c>
      <c r="D17905" s="2041" t="s">
        <v>1333</v>
      </c>
      <c r="E17905" s="2042" t="s">
        <v>1231</v>
      </c>
      <c r="F17905" s="2042" t="s">
        <v>240</v>
      </c>
      <c r="G17905" s="2043" t="s">
        <v>243</v>
      </c>
      <c r="H17905" s="2044">
        <v>1</v>
      </c>
      <c r="I17905" s="2044">
        <v>228</v>
      </c>
      <c r="J17905" s="2045">
        <v>7.4494223430393645E-4</v>
      </c>
      <c r="K17905" s="2045">
        <v>3.2672905013330544E-6</v>
      </c>
      <c r="L17905" s="2046" t="s">
        <v>1229</v>
      </c>
    </row>
    <row r="17906" spans="2:12">
      <c r="B17906" s="1883">
        <v>41345</v>
      </c>
      <c r="C17906" s="2040">
        <v>4.6180555555555558E-3</v>
      </c>
      <c r="D17906" s="2041" t="s">
        <v>1248</v>
      </c>
      <c r="E17906" s="2042" t="s">
        <v>1228</v>
      </c>
      <c r="F17906" s="2042" t="s">
        <v>64</v>
      </c>
      <c r="G17906" s="2043" t="s">
        <v>64</v>
      </c>
      <c r="H17906" s="2044">
        <v>585</v>
      </c>
      <c r="I17906" s="2044">
        <v>0</v>
      </c>
      <c r="J17906" s="2045">
        <v>0</v>
      </c>
      <c r="K17906" s="2045">
        <v>0</v>
      </c>
      <c r="L17906" s="2046" t="s">
        <v>1229</v>
      </c>
    </row>
    <row r="17907" spans="2:12">
      <c r="B17907" s="1883">
        <v>41345</v>
      </c>
      <c r="C17907" s="2040">
        <v>0.29375000000000001</v>
      </c>
      <c r="D17907" s="2041" t="s">
        <v>1271</v>
      </c>
      <c r="E17907" s="2042" t="s">
        <v>1231</v>
      </c>
      <c r="F17907" s="2042" t="s">
        <v>64</v>
      </c>
      <c r="G17907" s="2043" t="s">
        <v>64</v>
      </c>
      <c r="H17907" s="2044">
        <v>2</v>
      </c>
      <c r="I17907" s="2044">
        <v>59.5</v>
      </c>
      <c r="J17907" s="2045">
        <v>3.8880756965863349E-4</v>
      </c>
      <c r="K17907" s="2045">
        <v>6.5345810026661088E-6</v>
      </c>
      <c r="L17907" s="2046" t="s">
        <v>1229</v>
      </c>
    </row>
    <row r="17908" spans="2:12">
      <c r="B17908" s="1883">
        <v>41345</v>
      </c>
      <c r="C17908" s="2040">
        <v>0.3115162037037037</v>
      </c>
      <c r="D17908" s="2041" t="s">
        <v>1281</v>
      </c>
      <c r="E17908" s="2042" t="s">
        <v>1231</v>
      </c>
      <c r="F17908" s="2042" t="s">
        <v>240</v>
      </c>
      <c r="G17908" s="2043" t="s">
        <v>243</v>
      </c>
      <c r="H17908" s="2044">
        <v>1</v>
      </c>
      <c r="I17908" s="2044">
        <v>116</v>
      </c>
      <c r="J17908" s="2045">
        <v>3.7900569815463433E-4</v>
      </c>
      <c r="K17908" s="2045">
        <v>3.2672905013330544E-6</v>
      </c>
      <c r="L17908" s="2046" t="s">
        <v>1229</v>
      </c>
    </row>
    <row r="17909" spans="2:12">
      <c r="B17909" s="1883">
        <v>41345</v>
      </c>
      <c r="C17909" s="2040">
        <v>0.33545138888888887</v>
      </c>
      <c r="D17909" s="2041" t="s">
        <v>1240</v>
      </c>
      <c r="E17909" s="2042" t="s">
        <v>1231</v>
      </c>
      <c r="F17909" s="2042" t="s">
        <v>240</v>
      </c>
      <c r="G17909" s="2043" t="s">
        <v>243</v>
      </c>
      <c r="H17909" s="2044">
        <v>1</v>
      </c>
      <c r="I17909" s="2044">
        <v>138</v>
      </c>
      <c r="J17909" s="2045">
        <v>4.5088608918396155E-4</v>
      </c>
      <c r="K17909" s="2045">
        <v>3.2672905013330544E-6</v>
      </c>
      <c r="L17909" s="2046" t="s">
        <v>1229</v>
      </c>
    </row>
    <row r="17910" spans="2:12">
      <c r="B17910" s="1883">
        <v>41345</v>
      </c>
      <c r="C17910" s="2040">
        <v>0.40277777777777773</v>
      </c>
      <c r="D17910" s="2041" t="s">
        <v>1480</v>
      </c>
      <c r="E17910" s="2042" t="s">
        <v>1231</v>
      </c>
      <c r="F17910" s="2042" t="s">
        <v>103</v>
      </c>
      <c r="G17910" s="2043" t="s">
        <v>1236</v>
      </c>
      <c r="H17910" s="2044">
        <v>5</v>
      </c>
      <c r="I17910" s="2044">
        <v>205</v>
      </c>
      <c r="J17910" s="2045">
        <v>3.3489727638663807E-3</v>
      </c>
      <c r="K17910" s="2045">
        <v>1.6336452506665274E-5</v>
      </c>
      <c r="L17910" s="2046" t="s">
        <v>1229</v>
      </c>
    </row>
    <row r="17911" spans="2:12">
      <c r="B17911" s="1883">
        <v>41345</v>
      </c>
      <c r="C17911" s="2040">
        <v>0.40785879629629629</v>
      </c>
      <c r="D17911" s="2041" t="s">
        <v>1366</v>
      </c>
      <c r="E17911" s="2042" t="s">
        <v>1231</v>
      </c>
      <c r="F17911" s="2042" t="s">
        <v>240</v>
      </c>
      <c r="G17911" s="2043" t="s">
        <v>243</v>
      </c>
      <c r="H17911" s="2044">
        <v>7</v>
      </c>
      <c r="I17911" s="2044">
        <v>87.428571428571431</v>
      </c>
      <c r="J17911" s="2045">
        <v>1.9995817868158293E-3</v>
      </c>
      <c r="K17911" s="2045">
        <v>2.2871033509331383E-5</v>
      </c>
      <c r="L17911" s="2046" t="s">
        <v>1229</v>
      </c>
    </row>
    <row r="17912" spans="2:12">
      <c r="B17912" s="1883">
        <v>41345</v>
      </c>
      <c r="C17912" s="2040">
        <v>0.45329861111111114</v>
      </c>
      <c r="D17912" s="2041" t="s">
        <v>1315</v>
      </c>
      <c r="E17912" s="2042" t="s">
        <v>1231</v>
      </c>
      <c r="F17912" s="2042" t="s">
        <v>240</v>
      </c>
      <c r="G17912" s="2043" t="s">
        <v>243</v>
      </c>
      <c r="H17912" s="2044">
        <v>1</v>
      </c>
      <c r="I17912" s="2044">
        <v>277</v>
      </c>
      <c r="J17912" s="2045">
        <v>9.0503946886925609E-4</v>
      </c>
      <c r="K17912" s="2045">
        <v>3.2672905013330544E-6</v>
      </c>
      <c r="L17912" s="2046" t="s">
        <v>1229</v>
      </c>
    </row>
    <row r="17913" spans="2:12">
      <c r="B17913" s="1883">
        <v>41345</v>
      </c>
      <c r="C17913" s="2040">
        <v>0.47121527777777777</v>
      </c>
      <c r="D17913" s="2041" t="s">
        <v>1283</v>
      </c>
      <c r="E17913" s="2042" t="s">
        <v>1231</v>
      </c>
      <c r="F17913" s="2042" t="s">
        <v>15</v>
      </c>
      <c r="G17913" s="2043" t="s">
        <v>1416</v>
      </c>
      <c r="H17913" s="2044">
        <v>1</v>
      </c>
      <c r="I17913" s="2044">
        <v>191</v>
      </c>
      <c r="J17913" s="2045">
        <v>6.2405248575461345E-4</v>
      </c>
      <c r="K17913" s="2045">
        <v>3.2672905013330544E-6</v>
      </c>
      <c r="L17913" s="2046" t="s">
        <v>1229</v>
      </c>
    </row>
    <row r="17914" spans="2:12">
      <c r="B17914" s="1883">
        <v>41345</v>
      </c>
      <c r="C17914" s="2040">
        <v>0.49913194444444442</v>
      </c>
      <c r="D17914" s="2041" t="s">
        <v>1327</v>
      </c>
      <c r="E17914" s="2042" t="s">
        <v>1231</v>
      </c>
      <c r="F17914" s="2042" t="s">
        <v>240</v>
      </c>
      <c r="G17914" s="2043" t="s">
        <v>243</v>
      </c>
      <c r="H17914" s="2044">
        <v>1</v>
      </c>
      <c r="I17914" s="2044">
        <v>75</v>
      </c>
      <c r="J17914" s="2045">
        <v>2.4504678759997912E-4</v>
      </c>
      <c r="K17914" s="2045">
        <v>3.2672905013330544E-6</v>
      </c>
      <c r="L17914" s="2046" t="s">
        <v>1229</v>
      </c>
    </row>
    <row r="17915" spans="2:12">
      <c r="B17915" s="1883">
        <v>41345</v>
      </c>
      <c r="C17915" s="2040">
        <v>0.58447916666666666</v>
      </c>
      <c r="D17915" s="2041" t="s">
        <v>1290</v>
      </c>
      <c r="E17915" s="2042" t="s">
        <v>1231</v>
      </c>
      <c r="F17915" s="2042" t="s">
        <v>15</v>
      </c>
      <c r="G17915" s="2043" t="s">
        <v>1432</v>
      </c>
      <c r="H17915" s="2044">
        <v>1</v>
      </c>
      <c r="I17915" s="2044">
        <v>148</v>
      </c>
      <c r="J17915" s="2045">
        <v>4.8355899419729207E-4</v>
      </c>
      <c r="K17915" s="2045">
        <v>3.2672905013330544E-6</v>
      </c>
      <c r="L17915" s="2046" t="s">
        <v>1229</v>
      </c>
    </row>
    <row r="17916" spans="2:12">
      <c r="B17916" s="1883">
        <v>41345</v>
      </c>
      <c r="C17916" s="2040">
        <v>0.65221064814814811</v>
      </c>
      <c r="D17916" s="2041" t="s">
        <v>1317</v>
      </c>
      <c r="E17916" s="2042" t="s">
        <v>1231</v>
      </c>
      <c r="F17916" s="2042" t="s">
        <v>64</v>
      </c>
      <c r="G17916" s="2043" t="s">
        <v>64</v>
      </c>
      <c r="H17916" s="2044">
        <v>1</v>
      </c>
      <c r="I17916" s="2044">
        <v>139</v>
      </c>
      <c r="J17916" s="2045">
        <v>4.541533796852946E-4</v>
      </c>
      <c r="K17916" s="2045">
        <v>3.2672905013330544E-6</v>
      </c>
      <c r="L17916" s="2046" t="s">
        <v>1229</v>
      </c>
    </row>
    <row r="17917" spans="2:12">
      <c r="B17917" s="1883">
        <v>41345</v>
      </c>
      <c r="C17917" s="2040">
        <v>0.65780092592592587</v>
      </c>
      <c r="D17917" s="2041" t="s">
        <v>1268</v>
      </c>
      <c r="E17917" s="2042" t="s">
        <v>1231</v>
      </c>
      <c r="F17917" s="2042" t="s">
        <v>240</v>
      </c>
      <c r="G17917" s="2043" t="s">
        <v>243</v>
      </c>
      <c r="H17917" s="2044">
        <v>38</v>
      </c>
      <c r="I17917" s="2044">
        <v>72.65789473684211</v>
      </c>
      <c r="J17917" s="2045">
        <v>9.0209890741805628E-3</v>
      </c>
      <c r="K17917" s="2045">
        <v>1.2415703905065608E-4</v>
      </c>
      <c r="L17917" s="2046" t="s">
        <v>1229</v>
      </c>
    </row>
    <row r="17918" spans="2:12">
      <c r="B17918" s="1883">
        <v>41345</v>
      </c>
      <c r="C17918" s="2040">
        <v>0.69796296296296301</v>
      </c>
      <c r="D17918" s="2041" t="s">
        <v>1357</v>
      </c>
      <c r="E17918" s="2042" t="s">
        <v>1231</v>
      </c>
      <c r="F17918" s="2042" t="s">
        <v>15</v>
      </c>
      <c r="G17918" s="2043" t="s">
        <v>1416</v>
      </c>
      <c r="H17918" s="2044">
        <v>1</v>
      </c>
      <c r="I17918" s="2044">
        <v>225</v>
      </c>
      <c r="J17918" s="2045">
        <v>7.3514036279993724E-4</v>
      </c>
      <c r="K17918" s="2045">
        <v>3.2672905013330544E-6</v>
      </c>
      <c r="L17918" s="2046" t="s">
        <v>1229</v>
      </c>
    </row>
    <row r="17919" spans="2:12">
      <c r="B17919" s="1883">
        <v>41345</v>
      </c>
      <c r="C17919" s="2040">
        <v>0.71701388888888884</v>
      </c>
      <c r="D17919" s="2041" t="s">
        <v>1276</v>
      </c>
      <c r="E17919" s="2042" t="s">
        <v>1231</v>
      </c>
      <c r="F17919" s="2042" t="s">
        <v>15</v>
      </c>
      <c r="G17919" s="2043" t="s">
        <v>1416</v>
      </c>
      <c r="H17919" s="2044">
        <v>1</v>
      </c>
      <c r="I17919" s="2044">
        <v>90</v>
      </c>
      <c r="J17919" s="2045">
        <v>2.9405614511997491E-4</v>
      </c>
      <c r="K17919" s="2045">
        <v>3.2672905013330544E-6</v>
      </c>
      <c r="L17919" s="2046" t="s">
        <v>1229</v>
      </c>
    </row>
    <row r="17920" spans="2:12">
      <c r="B17920" s="1883">
        <v>41345</v>
      </c>
      <c r="C17920" s="2040">
        <v>0.72075231481481483</v>
      </c>
      <c r="D17920" s="2041" t="s">
        <v>1376</v>
      </c>
      <c r="E17920" s="2042" t="s">
        <v>1231</v>
      </c>
      <c r="F17920" s="2042" t="s">
        <v>62</v>
      </c>
      <c r="G17920" s="2043" t="s">
        <v>1236</v>
      </c>
      <c r="H17920" s="2044">
        <v>31</v>
      </c>
      <c r="I17920" s="2044">
        <v>87.161290322580641</v>
      </c>
      <c r="J17920" s="2045">
        <v>8.8282189346019137E-3</v>
      </c>
      <c r="K17920" s="2045">
        <v>1.0128600554132469E-4</v>
      </c>
      <c r="L17920" s="2046" t="s">
        <v>1229</v>
      </c>
    </row>
    <row r="17921" spans="2:12">
      <c r="B17921" s="1883">
        <v>41345</v>
      </c>
      <c r="C17921" s="2040">
        <v>0.73928240740740736</v>
      </c>
      <c r="D17921" s="2041" t="s">
        <v>1316</v>
      </c>
      <c r="E17921" s="2042" t="s">
        <v>1231</v>
      </c>
      <c r="F17921" s="2042" t="s">
        <v>62</v>
      </c>
      <c r="G17921" s="2043" t="s">
        <v>1236</v>
      </c>
      <c r="H17921" s="2044">
        <v>1</v>
      </c>
      <c r="I17921" s="2044">
        <v>91</v>
      </c>
      <c r="J17921" s="2045">
        <v>2.9732343562130796E-4</v>
      </c>
      <c r="K17921" s="2045">
        <v>3.2672905013330544E-6</v>
      </c>
      <c r="L17921" s="2046" t="s">
        <v>1229</v>
      </c>
    </row>
    <row r="17922" spans="2:12">
      <c r="B17922" s="1883">
        <v>41345</v>
      </c>
      <c r="C17922" s="2040">
        <v>0.75797453703703699</v>
      </c>
      <c r="D17922" s="2041" t="s">
        <v>1478</v>
      </c>
      <c r="E17922" s="2042" t="s">
        <v>1231</v>
      </c>
      <c r="F17922" s="2042" t="s">
        <v>240</v>
      </c>
      <c r="G17922" s="2043" t="s">
        <v>243</v>
      </c>
      <c r="H17922" s="2044">
        <v>1</v>
      </c>
      <c r="I17922" s="2044">
        <v>430</v>
      </c>
      <c r="J17922" s="2045">
        <v>1.4049349155732134E-3</v>
      </c>
      <c r="K17922" s="2045">
        <v>3.2672905013330544E-6</v>
      </c>
      <c r="L17922" s="2046" t="s">
        <v>1229</v>
      </c>
    </row>
    <row r="17923" spans="2:12">
      <c r="B17923" s="1883">
        <v>41345</v>
      </c>
      <c r="C17923" s="2040">
        <v>0.76210648148148152</v>
      </c>
      <c r="D17923" s="2041" t="s">
        <v>1238</v>
      </c>
      <c r="E17923" s="2042" t="s">
        <v>1231</v>
      </c>
      <c r="F17923" s="2042" t="s">
        <v>62</v>
      </c>
      <c r="G17923" s="2043" t="s">
        <v>1236</v>
      </c>
      <c r="H17923" s="2044">
        <v>1</v>
      </c>
      <c r="I17923" s="2044">
        <v>193</v>
      </c>
      <c r="J17923" s="2045">
        <v>6.3058706675727955E-4</v>
      </c>
      <c r="K17923" s="2045">
        <v>3.2672905013330544E-6</v>
      </c>
      <c r="L17923" s="2046" t="s">
        <v>1229</v>
      </c>
    </row>
    <row r="17924" spans="2:12">
      <c r="B17924" s="1883">
        <v>41345</v>
      </c>
      <c r="C17924" s="2040">
        <v>0.76702546296296292</v>
      </c>
      <c r="D17924" s="2041" t="s">
        <v>1287</v>
      </c>
      <c r="E17924" s="2042" t="s">
        <v>1231</v>
      </c>
      <c r="F17924" s="2042" t="s">
        <v>240</v>
      </c>
      <c r="G17924" s="2043" t="s">
        <v>243</v>
      </c>
      <c r="H17924" s="2044">
        <v>34</v>
      </c>
      <c r="I17924" s="2044">
        <v>80.470588235294116</v>
      </c>
      <c r="J17924" s="2045">
        <v>8.9393068116472366E-3</v>
      </c>
      <c r="K17924" s="2045">
        <v>1.1108787704532386E-4</v>
      </c>
      <c r="L17924" s="2046" t="s">
        <v>1229</v>
      </c>
    </row>
    <row r="17925" spans="2:12">
      <c r="B17925" s="1883">
        <v>41345</v>
      </c>
      <c r="C17925" s="2040">
        <v>0.78210648148148143</v>
      </c>
      <c r="D17925" s="2041" t="s">
        <v>1283</v>
      </c>
      <c r="E17925" s="2042" t="s">
        <v>1231</v>
      </c>
      <c r="F17925" s="2042" t="s">
        <v>15</v>
      </c>
      <c r="G17925" s="2043" t="s">
        <v>1416</v>
      </c>
      <c r="H17925" s="2044">
        <v>1</v>
      </c>
      <c r="I17925" s="2044">
        <v>197</v>
      </c>
      <c r="J17925" s="2045">
        <v>6.4365622876261176E-4</v>
      </c>
      <c r="K17925" s="2045">
        <v>3.2672905013330544E-6</v>
      </c>
      <c r="L17925" s="2046" t="s">
        <v>1229</v>
      </c>
    </row>
    <row r="17926" spans="2:12">
      <c r="B17926" s="1883">
        <v>41345</v>
      </c>
      <c r="C17926" s="2040">
        <v>0.78293981481481478</v>
      </c>
      <c r="D17926" s="2041" t="s">
        <v>1316</v>
      </c>
      <c r="E17926" s="2042" t="s">
        <v>1231</v>
      </c>
      <c r="F17926" s="2042" t="s">
        <v>240</v>
      </c>
      <c r="G17926" s="2043" t="s">
        <v>241</v>
      </c>
      <c r="H17926" s="2044">
        <v>45</v>
      </c>
      <c r="I17926" s="2044">
        <v>297.57777777777778</v>
      </c>
      <c r="J17926" s="2045">
        <v>4.3752287103350933E-2</v>
      </c>
      <c r="K17926" s="2045">
        <v>1.4702807255998745E-4</v>
      </c>
      <c r="L17926" s="2046" t="s">
        <v>1229</v>
      </c>
    </row>
    <row r="17927" spans="2:12">
      <c r="B17927" s="1883">
        <v>41345</v>
      </c>
      <c r="C17927" s="2040">
        <v>0.78523148148148147</v>
      </c>
      <c r="D17927" s="2041" t="s">
        <v>1374</v>
      </c>
      <c r="E17927" s="2042" t="s">
        <v>1231</v>
      </c>
      <c r="F17927" s="2042" t="s">
        <v>240</v>
      </c>
      <c r="G17927" s="2043" t="s">
        <v>243</v>
      </c>
      <c r="H17927" s="2044">
        <v>1</v>
      </c>
      <c r="I17927" s="2044">
        <v>209</v>
      </c>
      <c r="J17927" s="2045">
        <v>6.828637147786084E-4</v>
      </c>
      <c r="K17927" s="2045">
        <v>3.2672905013330544E-6</v>
      </c>
      <c r="L17927" s="2046" t="s">
        <v>1229</v>
      </c>
    </row>
    <row r="17928" spans="2:12">
      <c r="B17928" s="1883">
        <v>41345</v>
      </c>
      <c r="C17928" s="2040">
        <v>0.79392361111111109</v>
      </c>
      <c r="D17928" s="2041" t="s">
        <v>1261</v>
      </c>
      <c r="E17928" s="2042" t="s">
        <v>1231</v>
      </c>
      <c r="F17928" s="2042" t="s">
        <v>62</v>
      </c>
      <c r="G17928" s="2043" t="s">
        <v>1236</v>
      </c>
      <c r="H17928" s="2044">
        <v>32</v>
      </c>
      <c r="I17928" s="2044">
        <v>148.3125</v>
      </c>
      <c r="J17928" s="2045">
        <v>1.5506560719326677E-2</v>
      </c>
      <c r="K17928" s="2045">
        <v>1.0455329604265774E-4</v>
      </c>
      <c r="L17928" s="2046" t="s">
        <v>1229</v>
      </c>
    </row>
    <row r="17929" spans="2:12">
      <c r="B17929" s="1883">
        <v>41345</v>
      </c>
      <c r="C17929" s="2040">
        <v>0.79614583333333333</v>
      </c>
      <c r="D17929" s="2041" t="s">
        <v>1276</v>
      </c>
      <c r="E17929" s="2042" t="s">
        <v>1231</v>
      </c>
      <c r="F17929" s="2042" t="s">
        <v>240</v>
      </c>
      <c r="G17929" s="2043" t="s">
        <v>243</v>
      </c>
      <c r="H17929" s="2044">
        <v>27</v>
      </c>
      <c r="I17929" s="2044">
        <v>145.62962962962962</v>
      </c>
      <c r="J17929" s="2045">
        <v>1.284698625124157E-2</v>
      </c>
      <c r="K17929" s="2045">
        <v>8.8216843535992477E-5</v>
      </c>
      <c r="L17929" s="2046" t="s">
        <v>1229</v>
      </c>
    </row>
    <row r="17930" spans="2:12">
      <c r="B17930" s="1883">
        <v>41345</v>
      </c>
      <c r="C17930" s="2040">
        <v>0.79636574074074074</v>
      </c>
      <c r="D17930" s="2041" t="s">
        <v>1304</v>
      </c>
      <c r="E17930" s="2042" t="s">
        <v>1231</v>
      </c>
      <c r="F17930" s="2042" t="s">
        <v>240</v>
      </c>
      <c r="G17930" s="2043" t="s">
        <v>243</v>
      </c>
      <c r="H17930" s="2044">
        <v>40</v>
      </c>
      <c r="I17930" s="2044">
        <v>260.60000000000002</v>
      </c>
      <c r="J17930" s="2045">
        <v>3.4058236185895763E-2</v>
      </c>
      <c r="K17930" s="2045">
        <v>1.3069162005332219E-4</v>
      </c>
      <c r="L17930" s="2046" t="s">
        <v>1229</v>
      </c>
    </row>
    <row r="17931" spans="2:12">
      <c r="B17931" s="1883">
        <v>41345</v>
      </c>
      <c r="C17931" s="2040">
        <v>0.79787037037037034</v>
      </c>
      <c r="D17931" s="2041" t="s">
        <v>1346</v>
      </c>
      <c r="E17931" s="2042" t="s">
        <v>1231</v>
      </c>
      <c r="F17931" s="2042" t="s">
        <v>62</v>
      </c>
      <c r="G17931" s="2043" t="s">
        <v>1236</v>
      </c>
      <c r="H17931" s="2044">
        <v>13</v>
      </c>
      <c r="I17931" s="2044">
        <v>49.230769230769234</v>
      </c>
      <c r="J17931" s="2045">
        <v>2.091065920853155E-3</v>
      </c>
      <c r="K17931" s="2045">
        <v>4.2474776517329706E-5</v>
      </c>
      <c r="L17931" s="2046" t="s">
        <v>1229</v>
      </c>
    </row>
    <row r="17932" spans="2:12">
      <c r="B17932" s="1883">
        <v>41345</v>
      </c>
      <c r="C17932" s="2040">
        <v>0.81438657407407411</v>
      </c>
      <c r="D17932" s="2041" t="s">
        <v>1333</v>
      </c>
      <c r="E17932" s="2042" t="s">
        <v>1231</v>
      </c>
      <c r="F17932" s="2042" t="s">
        <v>62</v>
      </c>
      <c r="G17932" s="2043" t="s">
        <v>1236</v>
      </c>
      <c r="H17932" s="2044">
        <v>31</v>
      </c>
      <c r="I17932" s="2044">
        <v>57.322580645161288</v>
      </c>
      <c r="J17932" s="2045">
        <v>5.8059752208688377E-3</v>
      </c>
      <c r="K17932" s="2045">
        <v>1.0128600554132469E-4</v>
      </c>
      <c r="L17932" s="2046" t="s">
        <v>1229</v>
      </c>
    </row>
    <row r="17933" spans="2:12">
      <c r="B17933" s="1883">
        <v>41345</v>
      </c>
      <c r="C17933" s="2040">
        <v>0.82508101851851856</v>
      </c>
      <c r="D17933" s="2041" t="s">
        <v>1363</v>
      </c>
      <c r="E17933" s="2042" t="s">
        <v>1231</v>
      </c>
      <c r="F17933" s="2042" t="s">
        <v>62</v>
      </c>
      <c r="G17933" s="2043" t="s">
        <v>1236</v>
      </c>
      <c r="H17933" s="2044">
        <v>24</v>
      </c>
      <c r="I17933" s="2044">
        <v>71.166666666666671</v>
      </c>
      <c r="J17933" s="2045">
        <v>5.5805321762768569E-3</v>
      </c>
      <c r="K17933" s="2045">
        <v>7.8414972031993306E-5</v>
      </c>
      <c r="L17933" s="2046" t="s">
        <v>1229</v>
      </c>
    </row>
    <row r="17934" spans="2:12">
      <c r="B17934" s="1883">
        <v>41345</v>
      </c>
      <c r="C17934" s="2040">
        <v>0.82964120370370376</v>
      </c>
      <c r="D17934" s="2041" t="s">
        <v>1243</v>
      </c>
      <c r="E17934" s="2042" t="s">
        <v>1231</v>
      </c>
      <c r="F17934" s="2042" t="s">
        <v>366</v>
      </c>
      <c r="G17934" s="2043" t="s">
        <v>63</v>
      </c>
      <c r="H17934" s="2044">
        <v>1</v>
      </c>
      <c r="I17934" s="2044">
        <v>262</v>
      </c>
      <c r="J17934" s="2045">
        <v>8.5603011134926024E-4</v>
      </c>
      <c r="K17934" s="2045">
        <v>3.2672905013330544E-6</v>
      </c>
      <c r="L17934" s="2046" t="s">
        <v>1229</v>
      </c>
    </row>
    <row r="17935" spans="2:12">
      <c r="B17935" s="1883">
        <v>41345</v>
      </c>
      <c r="C17935" s="2040">
        <v>0.83250000000000002</v>
      </c>
      <c r="D17935" s="2041" t="s">
        <v>1462</v>
      </c>
      <c r="E17935" s="2042" t="s">
        <v>1231</v>
      </c>
      <c r="F17935" s="2042" t="s">
        <v>62</v>
      </c>
      <c r="G17935" s="2043" t="s">
        <v>1236</v>
      </c>
      <c r="H17935" s="2044">
        <v>64</v>
      </c>
      <c r="I17935" s="2044">
        <v>241.28125</v>
      </c>
      <c r="J17935" s="2045">
        <v>5.0453499921585029E-2</v>
      </c>
      <c r="K17935" s="2045">
        <v>2.0910659208531548E-4</v>
      </c>
      <c r="L17935" s="2046" t="s">
        <v>1229</v>
      </c>
    </row>
    <row r="17936" spans="2:12">
      <c r="B17936" s="1883">
        <v>41345</v>
      </c>
      <c r="C17936" s="2040">
        <v>0.86097222222222225</v>
      </c>
      <c r="D17936" s="2041" t="s">
        <v>1257</v>
      </c>
      <c r="E17936" s="2042" t="s">
        <v>1231</v>
      </c>
      <c r="F17936" s="2042" t="s">
        <v>62</v>
      </c>
      <c r="G17936" s="2043" t="s">
        <v>1236</v>
      </c>
      <c r="H17936" s="2044">
        <v>37</v>
      </c>
      <c r="I17936" s="2044">
        <v>180</v>
      </c>
      <c r="J17936" s="2045">
        <v>2.1760154738878143E-2</v>
      </c>
      <c r="K17936" s="2045">
        <v>1.2088974854932302E-4</v>
      </c>
      <c r="L17936" s="2046" t="s">
        <v>1229</v>
      </c>
    </row>
    <row r="17937" spans="2:12">
      <c r="B17937" s="1883">
        <v>41345</v>
      </c>
      <c r="C17937" s="2040">
        <v>0.88853009259259264</v>
      </c>
      <c r="D17937" s="2041" t="s">
        <v>1364</v>
      </c>
      <c r="E17937" s="2042" t="s">
        <v>1231</v>
      </c>
      <c r="F17937" s="2042" t="s">
        <v>62</v>
      </c>
      <c r="G17937" s="2043" t="s">
        <v>1236</v>
      </c>
      <c r="H17937" s="2044">
        <v>36</v>
      </c>
      <c r="I17937" s="2044">
        <v>100.44444444444444</v>
      </c>
      <c r="J17937" s="2045">
        <v>1.1814522452820326E-2</v>
      </c>
      <c r="K17937" s="2045">
        <v>1.1762245804798997E-4</v>
      </c>
      <c r="L17937" s="2046" t="s">
        <v>1229</v>
      </c>
    </row>
    <row r="17938" spans="2:12">
      <c r="B17938" s="1883">
        <v>41345</v>
      </c>
      <c r="C17938" s="2040">
        <v>0.89952546296296299</v>
      </c>
      <c r="D17938" s="2041" t="s">
        <v>1454</v>
      </c>
      <c r="E17938" s="2042" t="s">
        <v>1231</v>
      </c>
      <c r="F17938" s="2042" t="s">
        <v>64</v>
      </c>
      <c r="G17938" s="2043" t="s">
        <v>64</v>
      </c>
      <c r="H17938" s="2044">
        <v>1</v>
      </c>
      <c r="I17938" s="2044">
        <v>115</v>
      </c>
      <c r="J17938" s="2045">
        <v>3.7573840765330128E-4</v>
      </c>
      <c r="K17938" s="2045">
        <v>3.2672905013330544E-6</v>
      </c>
      <c r="L17938" s="2046" t="s">
        <v>1229</v>
      </c>
    </row>
    <row r="17939" spans="2:12">
      <c r="B17939" s="1883">
        <v>41345</v>
      </c>
      <c r="C17939" s="2040">
        <v>0.9337037037037037</v>
      </c>
      <c r="D17939" s="2041" t="s">
        <v>1376</v>
      </c>
      <c r="E17939" s="2042" t="s">
        <v>1231</v>
      </c>
      <c r="F17939" s="2042" t="s">
        <v>62</v>
      </c>
      <c r="G17939" s="2043" t="s">
        <v>1236</v>
      </c>
      <c r="H17939" s="2044">
        <v>31</v>
      </c>
      <c r="I17939" s="2044">
        <v>125.54838709677419</v>
      </c>
      <c r="J17939" s="2045">
        <v>1.2716294631188249E-2</v>
      </c>
      <c r="K17939" s="2045">
        <v>1.0128600554132469E-4</v>
      </c>
      <c r="L17939" s="2046" t="s">
        <v>1229</v>
      </c>
    </row>
    <row r="17940" spans="2:12">
      <c r="B17940" s="1883">
        <v>41346</v>
      </c>
      <c r="C17940" s="2040">
        <v>0.33680555555555558</v>
      </c>
      <c r="D17940" s="2041" t="s">
        <v>1359</v>
      </c>
      <c r="E17940" s="2042" t="s">
        <v>1228</v>
      </c>
      <c r="F17940" s="2042" t="s">
        <v>103</v>
      </c>
      <c r="G17940" s="2043" t="s">
        <v>1236</v>
      </c>
      <c r="H17940" s="2044">
        <v>194</v>
      </c>
      <c r="I17940" s="2044">
        <v>224</v>
      </c>
      <c r="J17940" s="2045">
        <v>3.4040419865267117</v>
      </c>
      <c r="K17940" s="2045">
        <v>1.5196616011279963E-2</v>
      </c>
      <c r="L17940" s="2046" t="s">
        <v>1229</v>
      </c>
    </row>
    <row r="17941" spans="2:12">
      <c r="B17941" s="1883">
        <v>41346</v>
      </c>
      <c r="C17941" s="2040">
        <v>0.35416666666666669</v>
      </c>
      <c r="D17941" s="2041" t="s">
        <v>1248</v>
      </c>
      <c r="E17941" s="2042" t="s">
        <v>1228</v>
      </c>
      <c r="F17941" s="2042" t="s">
        <v>103</v>
      </c>
      <c r="G17941" s="2043" t="s">
        <v>1236</v>
      </c>
      <c r="H17941" s="2044">
        <v>1</v>
      </c>
      <c r="I17941" s="2044">
        <v>120</v>
      </c>
      <c r="J17941" s="2045">
        <v>9.3999686667711104E-3</v>
      </c>
      <c r="K17941" s="2045">
        <v>7.8333072223092589E-5</v>
      </c>
      <c r="L17941" s="2046" t="s">
        <v>1229</v>
      </c>
    </row>
    <row r="17942" spans="2:12">
      <c r="B17942" s="1883">
        <v>41346</v>
      </c>
      <c r="C17942" s="2040">
        <v>0.36944444444444446</v>
      </c>
      <c r="D17942" s="2041" t="s">
        <v>1232</v>
      </c>
      <c r="E17942" s="2042" t="s">
        <v>1231</v>
      </c>
      <c r="F17942" s="2042" t="s">
        <v>61</v>
      </c>
      <c r="G17942" s="2043" t="s">
        <v>249</v>
      </c>
      <c r="H17942" s="2044">
        <v>48</v>
      </c>
      <c r="I17942" s="2044">
        <v>60</v>
      </c>
      <c r="J17942" s="2045">
        <v>9.409796643839197E-3</v>
      </c>
      <c r="K17942" s="2045">
        <v>1.5682994406398661E-4</v>
      </c>
      <c r="L17942" s="2046" t="s">
        <v>1229</v>
      </c>
    </row>
    <row r="17943" spans="2:12">
      <c r="B17943" s="1883">
        <v>41346</v>
      </c>
      <c r="C17943" s="2040">
        <v>0.40862268518518519</v>
      </c>
      <c r="D17943" s="2041" t="s">
        <v>1272</v>
      </c>
      <c r="E17943" s="2042" t="s">
        <v>1231</v>
      </c>
      <c r="F17943" s="2042" t="s">
        <v>64</v>
      </c>
      <c r="G17943" s="2043" t="s">
        <v>64</v>
      </c>
      <c r="H17943" s="2044">
        <v>3718</v>
      </c>
      <c r="I17943" s="2044">
        <v>0</v>
      </c>
      <c r="J17943" s="2045">
        <v>0</v>
      </c>
      <c r="K17943" s="2045">
        <v>0</v>
      </c>
      <c r="L17943" s="2046" t="s">
        <v>1229</v>
      </c>
    </row>
    <row r="17944" spans="2:12">
      <c r="B17944" s="1883">
        <v>41346</v>
      </c>
      <c r="C17944" s="2040">
        <v>0.40972222222222227</v>
      </c>
      <c r="D17944" s="2041" t="s">
        <v>1480</v>
      </c>
      <c r="E17944" s="2042" t="s">
        <v>1231</v>
      </c>
      <c r="F17944" s="2042" t="s">
        <v>103</v>
      </c>
      <c r="G17944" s="2043" t="s">
        <v>1236</v>
      </c>
      <c r="H17944" s="2044">
        <v>21</v>
      </c>
      <c r="I17944" s="2044">
        <v>205</v>
      </c>
      <c r="J17944" s="2045">
        <v>1.4065685608238799E-2</v>
      </c>
      <c r="K17944" s="2045">
        <v>6.8613100527994148E-5</v>
      </c>
      <c r="L17944" s="2046" t="s">
        <v>1229</v>
      </c>
    </row>
    <row r="17945" spans="2:12">
      <c r="B17945" s="1883">
        <v>41346</v>
      </c>
      <c r="C17945" s="2040">
        <v>0.40972222222222227</v>
      </c>
      <c r="D17945" s="2041" t="s">
        <v>1477</v>
      </c>
      <c r="E17945" s="2042" t="s">
        <v>1231</v>
      </c>
      <c r="F17945" s="2042" t="s">
        <v>103</v>
      </c>
      <c r="G17945" s="2043" t="s">
        <v>1236</v>
      </c>
      <c r="H17945" s="2044">
        <v>9</v>
      </c>
      <c r="I17945" s="2044">
        <v>100</v>
      </c>
      <c r="J17945" s="2045">
        <v>2.940561451199749E-3</v>
      </c>
      <c r="K17945" s="2045">
        <v>2.9405614511997491E-5</v>
      </c>
      <c r="L17945" s="2046" t="s">
        <v>1229</v>
      </c>
    </row>
    <row r="17946" spans="2:12">
      <c r="B17946" s="1883">
        <v>41346</v>
      </c>
      <c r="C17946" s="2040">
        <v>0.49942129629629628</v>
      </c>
      <c r="D17946" s="2041" t="s">
        <v>1322</v>
      </c>
      <c r="E17946" s="2042" t="s">
        <v>1231</v>
      </c>
      <c r="F17946" s="2042" t="s">
        <v>240</v>
      </c>
      <c r="G17946" s="2043" t="s">
        <v>243</v>
      </c>
      <c r="H17946" s="2044">
        <v>1</v>
      </c>
      <c r="I17946" s="2044">
        <v>76</v>
      </c>
      <c r="J17946" s="2045">
        <v>2.4831407810131217E-4</v>
      </c>
      <c r="K17946" s="2045">
        <v>3.2672905013330544E-6</v>
      </c>
      <c r="L17946" s="2046" t="s">
        <v>1229</v>
      </c>
    </row>
    <row r="17947" spans="2:12">
      <c r="B17947" s="1883">
        <v>41346</v>
      </c>
      <c r="C17947" s="2040">
        <v>0.6774189814814815</v>
      </c>
      <c r="D17947" s="2041" t="s">
        <v>1237</v>
      </c>
      <c r="E17947" s="2042" t="s">
        <v>1231</v>
      </c>
      <c r="F17947" s="2042" t="s">
        <v>61</v>
      </c>
      <c r="G17947" s="2043" t="s">
        <v>1266</v>
      </c>
      <c r="H17947" s="2044">
        <v>1</v>
      </c>
      <c r="I17947" s="2044">
        <v>56</v>
      </c>
      <c r="J17947" s="2045">
        <v>1.8296826807465106E-4</v>
      </c>
      <c r="K17947" s="2045">
        <v>3.2672905013330544E-6</v>
      </c>
      <c r="L17947" s="2046" t="s">
        <v>1229</v>
      </c>
    </row>
    <row r="17948" spans="2:12">
      <c r="B17948" s="1883">
        <v>41346</v>
      </c>
      <c r="C17948" s="2040">
        <v>0.68054398148148143</v>
      </c>
      <c r="D17948" s="2041" t="s">
        <v>1442</v>
      </c>
      <c r="E17948" s="2042" t="s">
        <v>1231</v>
      </c>
      <c r="F17948" s="2042" t="s">
        <v>240</v>
      </c>
      <c r="G17948" s="2043" t="s">
        <v>243</v>
      </c>
      <c r="H17948" s="2044">
        <v>1</v>
      </c>
      <c r="I17948" s="2044">
        <v>147</v>
      </c>
      <c r="J17948" s="2045">
        <v>4.8029170369595902E-4</v>
      </c>
      <c r="K17948" s="2045">
        <v>3.2672905013330544E-6</v>
      </c>
      <c r="L17948" s="2046" t="s">
        <v>1229</v>
      </c>
    </row>
    <row r="17949" spans="2:12">
      <c r="B17949" s="1883">
        <v>41346</v>
      </c>
      <c r="C17949" s="2040">
        <v>0.87131944444444442</v>
      </c>
      <c r="D17949" s="2041" t="s">
        <v>1467</v>
      </c>
      <c r="E17949" s="2042" t="s">
        <v>1231</v>
      </c>
      <c r="F17949" s="2042" t="s">
        <v>240</v>
      </c>
      <c r="G17949" s="2043" t="s">
        <v>243</v>
      </c>
      <c r="H17949" s="2044">
        <v>1</v>
      </c>
      <c r="I17949" s="2044">
        <v>84</v>
      </c>
      <c r="J17949" s="2045">
        <v>2.7445240211197659E-4</v>
      </c>
      <c r="K17949" s="2045">
        <v>3.2672905013330544E-6</v>
      </c>
      <c r="L17949" s="2046" t="s">
        <v>1229</v>
      </c>
    </row>
    <row r="17950" spans="2:12">
      <c r="B17950" s="1883">
        <v>41347</v>
      </c>
      <c r="C17950" s="2040">
        <v>5.6863425925925928E-2</v>
      </c>
      <c r="D17950" s="2041" t="s">
        <v>1317</v>
      </c>
      <c r="E17950" s="2042" t="s">
        <v>1231</v>
      </c>
      <c r="F17950" s="2042" t="s">
        <v>64</v>
      </c>
      <c r="G17950" s="2043" t="s">
        <v>64</v>
      </c>
      <c r="H17950" s="2044">
        <v>126</v>
      </c>
      <c r="I17950" s="2044">
        <v>68.150793650793645</v>
      </c>
      <c r="J17950" s="2045">
        <v>2.8056223534946939E-2</v>
      </c>
      <c r="K17950" s="2045">
        <v>4.1167860316796486E-4</v>
      </c>
      <c r="L17950" s="2046" t="s">
        <v>1229</v>
      </c>
    </row>
    <row r="17951" spans="2:12">
      <c r="B17951" s="1883">
        <v>41347</v>
      </c>
      <c r="C17951" s="2040">
        <v>6.9895833333333338E-2</v>
      </c>
      <c r="D17951" s="2041" t="s">
        <v>1330</v>
      </c>
      <c r="E17951" s="2042" t="s">
        <v>1231</v>
      </c>
      <c r="F17951" s="2042" t="s">
        <v>240</v>
      </c>
      <c r="G17951" s="2043" t="s">
        <v>243</v>
      </c>
      <c r="H17951" s="2044">
        <v>1</v>
      </c>
      <c r="I17951" s="2044">
        <v>49</v>
      </c>
      <c r="J17951" s="2045">
        <v>1.6009723456531966E-4</v>
      </c>
      <c r="K17951" s="2045">
        <v>3.2672905013330544E-6</v>
      </c>
      <c r="L17951" s="2046" t="s">
        <v>1229</v>
      </c>
    </row>
    <row r="17952" spans="2:12">
      <c r="B17952" s="1883">
        <v>41347</v>
      </c>
      <c r="C17952" s="2040">
        <v>0.33259259259259261</v>
      </c>
      <c r="D17952" s="2041" t="s">
        <v>1309</v>
      </c>
      <c r="E17952" s="2042" t="s">
        <v>1231</v>
      </c>
      <c r="F17952" s="2042" t="s">
        <v>240</v>
      </c>
      <c r="G17952" s="2043" t="s">
        <v>243</v>
      </c>
      <c r="H17952" s="2044">
        <v>1</v>
      </c>
      <c r="I17952" s="2044">
        <v>96</v>
      </c>
      <c r="J17952" s="2045">
        <v>3.1365988812797322E-4</v>
      </c>
      <c r="K17952" s="2045">
        <v>3.2672905013330544E-6</v>
      </c>
      <c r="L17952" s="2046" t="s">
        <v>1229</v>
      </c>
    </row>
    <row r="17953" spans="2:12">
      <c r="B17953" s="1883">
        <v>41347</v>
      </c>
      <c r="C17953" s="2040">
        <v>0.3611111111111111</v>
      </c>
      <c r="D17953" s="2041" t="s">
        <v>1265</v>
      </c>
      <c r="E17953" s="2042" t="s">
        <v>1231</v>
      </c>
      <c r="F17953" s="2042" t="s">
        <v>103</v>
      </c>
      <c r="G17953" s="2043" t="s">
        <v>1236</v>
      </c>
      <c r="H17953" s="2044">
        <v>19</v>
      </c>
      <c r="I17953" s="2044">
        <v>240</v>
      </c>
      <c r="J17953" s="2045">
        <v>1.4898844686078728E-2</v>
      </c>
      <c r="K17953" s="2045">
        <v>6.2078519525328042E-5</v>
      </c>
      <c r="L17953" s="2046" t="s">
        <v>1229</v>
      </c>
    </row>
    <row r="17954" spans="2:12">
      <c r="B17954" s="1883">
        <v>41347</v>
      </c>
      <c r="C17954" s="2040">
        <v>0.3659722222222222</v>
      </c>
      <c r="D17954" s="2041" t="s">
        <v>1344</v>
      </c>
      <c r="E17954" s="2042" t="s">
        <v>1231</v>
      </c>
      <c r="F17954" s="2042" t="s">
        <v>103</v>
      </c>
      <c r="G17954" s="2043" t="s">
        <v>1236</v>
      </c>
      <c r="H17954" s="2044">
        <v>186</v>
      </c>
      <c r="I17954" s="2044">
        <v>388</v>
      </c>
      <c r="J17954" s="2045">
        <v>0.23579382090020387</v>
      </c>
      <c r="K17954" s="2045">
        <v>6.0771603324794813E-4</v>
      </c>
      <c r="L17954" s="2046" t="s">
        <v>1229</v>
      </c>
    </row>
    <row r="17955" spans="2:12">
      <c r="B17955" s="1883">
        <v>41347</v>
      </c>
      <c r="C17955" s="2040">
        <v>0.3743055555555555</v>
      </c>
      <c r="D17955" s="2041" t="s">
        <v>1290</v>
      </c>
      <c r="E17955" s="2042" t="s">
        <v>1231</v>
      </c>
      <c r="F17955" s="2042" t="s">
        <v>103</v>
      </c>
      <c r="G17955" s="2043" t="s">
        <v>1236</v>
      </c>
      <c r="H17955" s="2044">
        <v>2</v>
      </c>
      <c r="I17955" s="2044">
        <v>176</v>
      </c>
      <c r="J17955" s="2045">
        <v>1.1500862564692352E-3</v>
      </c>
      <c r="K17955" s="2045">
        <v>6.5345810026661088E-6</v>
      </c>
      <c r="L17955" s="2046" t="s">
        <v>1229</v>
      </c>
    </row>
    <row r="17956" spans="2:12">
      <c r="B17956" s="1883">
        <v>41347</v>
      </c>
      <c r="C17956" s="2040">
        <v>0.375</v>
      </c>
      <c r="D17956" s="2041" t="s">
        <v>1357</v>
      </c>
      <c r="E17956" s="2042" t="s">
        <v>1231</v>
      </c>
      <c r="F17956" s="2042" t="s">
        <v>103</v>
      </c>
      <c r="G17956" s="2043" t="s">
        <v>1236</v>
      </c>
      <c r="H17956" s="2044">
        <v>12</v>
      </c>
      <c r="I17956" s="2044">
        <v>240</v>
      </c>
      <c r="J17956" s="2045">
        <v>9.409796643839197E-3</v>
      </c>
      <c r="K17956" s="2045">
        <v>3.9207486015996653E-5</v>
      </c>
      <c r="L17956" s="2046" t="s">
        <v>1229</v>
      </c>
    </row>
    <row r="17957" spans="2:12">
      <c r="B17957" s="1883">
        <v>41347</v>
      </c>
      <c r="C17957" s="2040">
        <v>0.37792824074074072</v>
      </c>
      <c r="D17957" s="2041" t="s">
        <v>1265</v>
      </c>
      <c r="E17957" s="2042" t="s">
        <v>1231</v>
      </c>
      <c r="F17957" s="2042" t="s">
        <v>240</v>
      </c>
      <c r="G17957" s="2043" t="s">
        <v>243</v>
      </c>
      <c r="H17957" s="2044">
        <v>1</v>
      </c>
      <c r="I17957" s="2044">
        <v>136</v>
      </c>
      <c r="J17957" s="2045">
        <v>4.4435150818129544E-4</v>
      </c>
      <c r="K17957" s="2045">
        <v>3.2672905013330544E-6</v>
      </c>
      <c r="L17957" s="2046" t="s">
        <v>1229</v>
      </c>
    </row>
    <row r="17958" spans="2:12">
      <c r="B17958" s="1883">
        <v>41347</v>
      </c>
      <c r="C17958" s="2040">
        <v>0.38263888888888892</v>
      </c>
      <c r="D17958" s="2041" t="s">
        <v>1477</v>
      </c>
      <c r="E17958" s="2042" t="s">
        <v>1231</v>
      </c>
      <c r="F17958" s="2042" t="s">
        <v>103</v>
      </c>
      <c r="G17958" s="2043" t="s">
        <v>1236</v>
      </c>
      <c r="H17958" s="2044">
        <v>14</v>
      </c>
      <c r="I17958" s="2044">
        <v>259</v>
      </c>
      <c r="J17958" s="2045">
        <v>1.1847195357833656E-2</v>
      </c>
      <c r="K17958" s="2045">
        <v>4.5742067018662765E-5</v>
      </c>
      <c r="L17958" s="2046" t="s">
        <v>1229</v>
      </c>
    </row>
    <row r="17959" spans="2:12">
      <c r="B17959" s="1883">
        <v>41347</v>
      </c>
      <c r="C17959" s="2040">
        <v>0.39119212962962963</v>
      </c>
      <c r="D17959" s="2041" t="s">
        <v>1259</v>
      </c>
      <c r="E17959" s="2042" t="s">
        <v>1231</v>
      </c>
      <c r="F17959" s="2042" t="s">
        <v>366</v>
      </c>
      <c r="G17959" s="2043" t="s">
        <v>1444</v>
      </c>
      <c r="H17959" s="2044">
        <v>1</v>
      </c>
      <c r="I17959" s="2044">
        <v>84</v>
      </c>
      <c r="J17959" s="2045">
        <v>2.7445240211197659E-4</v>
      </c>
      <c r="K17959" s="2045">
        <v>3.2672905013330544E-6</v>
      </c>
      <c r="L17959" s="2046" t="s">
        <v>1229</v>
      </c>
    </row>
    <row r="17960" spans="2:12">
      <c r="B17960" s="1883">
        <v>41347</v>
      </c>
      <c r="C17960" s="2040">
        <v>0.50092592592592589</v>
      </c>
      <c r="D17960" s="2041" t="s">
        <v>1275</v>
      </c>
      <c r="E17960" s="2042" t="s">
        <v>1231</v>
      </c>
      <c r="F17960" s="2042" t="s">
        <v>366</v>
      </c>
      <c r="G17960" s="2043" t="s">
        <v>1444</v>
      </c>
      <c r="H17960" s="2044">
        <v>1</v>
      </c>
      <c r="I17960" s="2044">
        <v>74</v>
      </c>
      <c r="J17960" s="2045">
        <v>2.4177949709864604E-4</v>
      </c>
      <c r="K17960" s="2045">
        <v>3.2672905013330544E-6</v>
      </c>
      <c r="L17960" s="2046" t="s">
        <v>1229</v>
      </c>
    </row>
    <row r="17961" spans="2:12">
      <c r="B17961" s="1883">
        <v>41347</v>
      </c>
      <c r="C17961" s="2040">
        <v>0.56593749999999998</v>
      </c>
      <c r="D17961" s="2041" t="s">
        <v>1462</v>
      </c>
      <c r="E17961" s="2042" t="s">
        <v>1231</v>
      </c>
      <c r="F17961" s="2042" t="s">
        <v>240</v>
      </c>
      <c r="G17961" s="2043" t="s">
        <v>243</v>
      </c>
      <c r="H17961" s="2044">
        <v>1</v>
      </c>
      <c r="I17961" s="2044">
        <v>199</v>
      </c>
      <c r="J17961" s="2045">
        <v>6.5019080976527787E-4</v>
      </c>
      <c r="K17961" s="2045">
        <v>3.2672905013330544E-6</v>
      </c>
      <c r="L17961" s="2046" t="s">
        <v>1229</v>
      </c>
    </row>
    <row r="17962" spans="2:12">
      <c r="B17962" s="1883">
        <v>41347</v>
      </c>
      <c r="C17962" s="2040">
        <v>0.65192129629629625</v>
      </c>
      <c r="D17962" s="2041" t="s">
        <v>1481</v>
      </c>
      <c r="E17962" s="2042" t="s">
        <v>1231</v>
      </c>
      <c r="F17962" s="2042" t="s">
        <v>64</v>
      </c>
      <c r="G17962" s="2043" t="s">
        <v>64</v>
      </c>
      <c r="H17962" s="2044">
        <v>1</v>
      </c>
      <c r="I17962" s="2044">
        <v>126</v>
      </c>
      <c r="J17962" s="2045">
        <v>4.1167860316796486E-4</v>
      </c>
      <c r="K17962" s="2045">
        <v>3.2672905013330544E-6</v>
      </c>
      <c r="L17962" s="2046" t="s">
        <v>1229</v>
      </c>
    </row>
    <row r="17963" spans="2:12">
      <c r="B17963" s="1883">
        <v>41347</v>
      </c>
      <c r="C17963" s="2040">
        <v>0.66577546296296297</v>
      </c>
      <c r="D17963" s="2041" t="s">
        <v>1265</v>
      </c>
      <c r="E17963" s="2042" t="s">
        <v>1231</v>
      </c>
      <c r="F17963" s="2042" t="s">
        <v>240</v>
      </c>
      <c r="G17963" s="2043" t="s">
        <v>243</v>
      </c>
      <c r="H17963" s="2044">
        <v>1</v>
      </c>
      <c r="I17963" s="2044">
        <v>221</v>
      </c>
      <c r="J17963" s="2045">
        <v>7.2207120079460503E-4</v>
      </c>
      <c r="K17963" s="2045">
        <v>3.2672905013330544E-6</v>
      </c>
      <c r="L17963" s="2046" t="s">
        <v>1229</v>
      </c>
    </row>
    <row r="17964" spans="2:12">
      <c r="B17964" s="1883">
        <v>41347</v>
      </c>
      <c r="C17964" s="2040">
        <v>0.73636574074074079</v>
      </c>
      <c r="D17964" s="2041" t="s">
        <v>1253</v>
      </c>
      <c r="E17964" s="2042" t="s">
        <v>1231</v>
      </c>
      <c r="F17964" s="2042" t="s">
        <v>366</v>
      </c>
      <c r="G17964" s="2043" t="s">
        <v>63</v>
      </c>
      <c r="H17964" s="2044">
        <v>1</v>
      </c>
      <c r="I17964" s="2044">
        <v>50</v>
      </c>
      <c r="J17964" s="2045">
        <v>1.6336452506665272E-4</v>
      </c>
      <c r="K17964" s="2045">
        <v>3.2672905013330544E-6</v>
      </c>
      <c r="L17964" s="2046" t="s">
        <v>1229</v>
      </c>
    </row>
    <row r="17965" spans="2:12">
      <c r="B17965" s="1883">
        <v>41348</v>
      </c>
      <c r="C17965" s="2040">
        <v>0.25486111111111109</v>
      </c>
      <c r="D17965" s="2041" t="s">
        <v>1248</v>
      </c>
      <c r="E17965" s="2042" t="s">
        <v>1228</v>
      </c>
      <c r="F17965" s="2042" t="s">
        <v>238</v>
      </c>
      <c r="G17965" s="2043" t="s">
        <v>239</v>
      </c>
      <c r="H17965" s="2044">
        <v>1</v>
      </c>
      <c r="I17965" s="2044">
        <v>98</v>
      </c>
      <c r="J17965" s="2045">
        <v>7.6766410778630742E-3</v>
      </c>
      <c r="K17965" s="2045">
        <v>7.8333072223092589E-5</v>
      </c>
      <c r="L17965" s="2046" t="s">
        <v>1229</v>
      </c>
    </row>
    <row r="17966" spans="2:12">
      <c r="B17966" s="1883">
        <v>41348</v>
      </c>
      <c r="C17966" s="2040">
        <v>0.34517361111111111</v>
      </c>
      <c r="D17966" s="2041" t="s">
        <v>1479</v>
      </c>
      <c r="E17966" s="2042" t="s">
        <v>1231</v>
      </c>
      <c r="F17966" s="2042" t="s">
        <v>240</v>
      </c>
      <c r="G17966" s="2043" t="s">
        <v>243</v>
      </c>
      <c r="H17966" s="2044">
        <v>1</v>
      </c>
      <c r="I17966" s="2044">
        <v>58</v>
      </c>
      <c r="J17966" s="2045">
        <v>1.8950284907731717E-4</v>
      </c>
      <c r="K17966" s="2045">
        <v>3.2672905013330544E-6</v>
      </c>
      <c r="L17966" s="2046" t="s">
        <v>1229</v>
      </c>
    </row>
    <row r="17967" spans="2:12">
      <c r="B17967" s="1883">
        <v>41348</v>
      </c>
      <c r="C17967" s="2040">
        <v>0.35416666666666669</v>
      </c>
      <c r="D17967" s="2041" t="s">
        <v>1257</v>
      </c>
      <c r="E17967" s="2042" t="s">
        <v>1231</v>
      </c>
      <c r="F17967" s="2042" t="s">
        <v>103</v>
      </c>
      <c r="G17967" s="2043" t="s">
        <v>1236</v>
      </c>
      <c r="H17967" s="2044">
        <v>56</v>
      </c>
      <c r="I17967" s="2044">
        <v>280</v>
      </c>
      <c r="J17967" s="2045">
        <v>5.1231115060902298E-2</v>
      </c>
      <c r="K17967" s="2045">
        <v>1.8296826807465106E-4</v>
      </c>
      <c r="L17967" s="2046" t="s">
        <v>1229</v>
      </c>
    </row>
    <row r="17968" spans="2:12">
      <c r="B17968" s="1883">
        <v>41348</v>
      </c>
      <c r="C17968" s="2040">
        <v>0.375</v>
      </c>
      <c r="D17968" s="2041" t="s">
        <v>1330</v>
      </c>
      <c r="E17968" s="2042" t="s">
        <v>1231</v>
      </c>
      <c r="F17968" s="2042" t="s">
        <v>103</v>
      </c>
      <c r="G17968" s="2043" t="s">
        <v>1236</v>
      </c>
      <c r="H17968" s="2044">
        <v>19</v>
      </c>
      <c r="I17968" s="2044">
        <v>240</v>
      </c>
      <c r="J17968" s="2045">
        <v>1.4898844686078728E-2</v>
      </c>
      <c r="K17968" s="2045">
        <v>6.2078519525328042E-5</v>
      </c>
      <c r="L17968" s="2046" t="s">
        <v>1229</v>
      </c>
    </row>
    <row r="17969" spans="2:12">
      <c r="B17969" s="1883">
        <v>41348</v>
      </c>
      <c r="C17969" s="2040">
        <v>0.38194444444444442</v>
      </c>
      <c r="D17969" s="2041" t="s">
        <v>1353</v>
      </c>
      <c r="E17969" s="2042" t="s">
        <v>1231</v>
      </c>
      <c r="F17969" s="2042" t="s">
        <v>103</v>
      </c>
      <c r="G17969" s="2043" t="s">
        <v>1236</v>
      </c>
      <c r="H17969" s="2044">
        <v>26</v>
      </c>
      <c r="I17969" s="2044">
        <v>195</v>
      </c>
      <c r="J17969" s="2045">
        <v>1.6565162841758588E-2</v>
      </c>
      <c r="K17969" s="2045">
        <v>8.4949553034659411E-5</v>
      </c>
      <c r="L17969" s="2046" t="s">
        <v>1229</v>
      </c>
    </row>
    <row r="17970" spans="2:12">
      <c r="B17970" s="1883">
        <v>41348</v>
      </c>
      <c r="C17970" s="2040">
        <v>0.55138888888888893</v>
      </c>
      <c r="D17970" s="2041" t="s">
        <v>1366</v>
      </c>
      <c r="E17970" s="2042" t="s">
        <v>1231</v>
      </c>
      <c r="F17970" s="2042" t="s">
        <v>240</v>
      </c>
      <c r="G17970" s="2043" t="s">
        <v>242</v>
      </c>
      <c r="H17970" s="2044">
        <v>145</v>
      </c>
      <c r="I17970" s="2044">
        <v>56</v>
      </c>
      <c r="J17970" s="2045">
        <v>2.6530398870824402E-2</v>
      </c>
      <c r="K17970" s="2045">
        <v>4.7375712269329291E-4</v>
      </c>
      <c r="L17970" s="2046" t="s">
        <v>1229</v>
      </c>
    </row>
    <row r="17971" spans="2:12">
      <c r="B17971" s="1883">
        <v>41349</v>
      </c>
      <c r="C17971" s="2040">
        <v>4.3518518518518519E-2</v>
      </c>
      <c r="D17971" s="2041" t="s">
        <v>1274</v>
      </c>
      <c r="E17971" s="2042" t="s">
        <v>1231</v>
      </c>
      <c r="F17971" s="2042" t="s">
        <v>238</v>
      </c>
      <c r="G17971" s="2043" t="s">
        <v>239</v>
      </c>
      <c r="H17971" s="2044">
        <v>2614</v>
      </c>
      <c r="I17971" s="2044">
        <v>0</v>
      </c>
      <c r="J17971" s="2045">
        <v>0</v>
      </c>
      <c r="K17971" s="2045">
        <v>0</v>
      </c>
      <c r="L17971" s="2046" t="s">
        <v>1229</v>
      </c>
    </row>
    <row r="17972" spans="2:12">
      <c r="B17972" s="1883">
        <v>41349</v>
      </c>
      <c r="C17972" s="2040">
        <v>5.0497685185185187E-2</v>
      </c>
      <c r="D17972" s="2041" t="s">
        <v>1274</v>
      </c>
      <c r="E17972" s="2042" t="s">
        <v>1231</v>
      </c>
      <c r="F17972" s="2042" t="s">
        <v>238</v>
      </c>
      <c r="G17972" s="2043" t="s">
        <v>239</v>
      </c>
      <c r="H17972" s="2044">
        <v>257</v>
      </c>
      <c r="I17972" s="2044">
        <v>187.28404669260701</v>
      </c>
      <c r="J17972" s="2045">
        <v>0.15726122641016257</v>
      </c>
      <c r="K17972" s="2045">
        <v>8.3969365884259504E-4</v>
      </c>
      <c r="L17972" s="2046" t="s">
        <v>1229</v>
      </c>
    </row>
    <row r="17973" spans="2:12">
      <c r="B17973" s="1883">
        <v>41349</v>
      </c>
      <c r="C17973" s="2040">
        <v>0.31597222222222221</v>
      </c>
      <c r="D17973" s="2041" t="s">
        <v>1354</v>
      </c>
      <c r="E17973" s="2042" t="s">
        <v>1231</v>
      </c>
      <c r="F17973" s="2042" t="s">
        <v>103</v>
      </c>
      <c r="G17973" s="2043" t="s">
        <v>1236</v>
      </c>
      <c r="H17973" s="2044">
        <v>129</v>
      </c>
      <c r="I17973" s="2044">
        <v>315</v>
      </c>
      <c r="J17973" s="2045">
        <v>0.13276634952166866</v>
      </c>
      <c r="K17973" s="2045">
        <v>4.2148047467196402E-4</v>
      </c>
      <c r="L17973" s="2046" t="s">
        <v>1229</v>
      </c>
    </row>
    <row r="17974" spans="2:12">
      <c r="B17974" s="1883">
        <v>41349</v>
      </c>
      <c r="C17974" s="2040">
        <v>0.34722222222222227</v>
      </c>
      <c r="D17974" s="2041" t="s">
        <v>1402</v>
      </c>
      <c r="E17974" s="2042" t="s">
        <v>1231</v>
      </c>
      <c r="F17974" s="2042" t="s">
        <v>103</v>
      </c>
      <c r="G17974" s="2043" t="s">
        <v>1236</v>
      </c>
      <c r="H17974" s="2044">
        <v>12</v>
      </c>
      <c r="I17974" s="2044">
        <v>330</v>
      </c>
      <c r="J17974" s="2045">
        <v>1.2938470385278896E-2</v>
      </c>
      <c r="K17974" s="2045">
        <v>3.9207486015996653E-5</v>
      </c>
      <c r="L17974" s="2046" t="s">
        <v>1229</v>
      </c>
    </row>
    <row r="17975" spans="2:12">
      <c r="B17975" s="1883">
        <v>41349</v>
      </c>
      <c r="C17975" s="2040">
        <v>0.37847222222222227</v>
      </c>
      <c r="D17975" s="2041" t="s">
        <v>1337</v>
      </c>
      <c r="E17975" s="2042" t="s">
        <v>1231</v>
      </c>
      <c r="F17975" s="2042" t="s">
        <v>103</v>
      </c>
      <c r="G17975" s="2043" t="s">
        <v>1236</v>
      </c>
      <c r="H17975" s="2044">
        <v>1</v>
      </c>
      <c r="I17975" s="2044">
        <v>135</v>
      </c>
      <c r="J17975" s="2045">
        <v>4.4108421767996239E-4</v>
      </c>
      <c r="K17975" s="2045">
        <v>3.2672905013330544E-6</v>
      </c>
      <c r="L17975" s="2046" t="s">
        <v>1229</v>
      </c>
    </row>
    <row r="17976" spans="2:12">
      <c r="B17976" s="1883">
        <v>41349</v>
      </c>
      <c r="C17976" s="2040">
        <v>0.43974537037037037</v>
      </c>
      <c r="D17976" s="2041" t="s">
        <v>1364</v>
      </c>
      <c r="E17976" s="2042" t="s">
        <v>1231</v>
      </c>
      <c r="F17976" s="2042" t="s">
        <v>240</v>
      </c>
      <c r="G17976" s="2043" t="s">
        <v>243</v>
      </c>
      <c r="H17976" s="2044">
        <v>1</v>
      </c>
      <c r="I17976" s="2044">
        <v>177</v>
      </c>
      <c r="J17976" s="2045">
        <v>5.783104187359506E-4</v>
      </c>
      <c r="K17976" s="2045">
        <v>3.2672905013330544E-6</v>
      </c>
      <c r="L17976" s="2046" t="s">
        <v>1229</v>
      </c>
    </row>
    <row r="17977" spans="2:12">
      <c r="B17977" s="1883">
        <v>41349</v>
      </c>
      <c r="C17977" s="2040">
        <v>0.5</v>
      </c>
      <c r="D17977" s="2041" t="s">
        <v>1299</v>
      </c>
      <c r="E17977" s="2042" t="s">
        <v>1231</v>
      </c>
      <c r="F17977" s="2042" t="s">
        <v>103</v>
      </c>
      <c r="G17977" s="2043" t="s">
        <v>1236</v>
      </c>
      <c r="H17977" s="2044">
        <v>5</v>
      </c>
      <c r="I17977" s="2044">
        <v>112</v>
      </c>
      <c r="J17977" s="2045">
        <v>1.8296826807465106E-3</v>
      </c>
      <c r="K17977" s="2045">
        <v>1.6336452506665274E-5</v>
      </c>
      <c r="L17977" s="2046" t="s">
        <v>1229</v>
      </c>
    </row>
    <row r="17978" spans="2:12">
      <c r="B17978" s="1883">
        <v>41349</v>
      </c>
      <c r="C17978" s="2040">
        <v>0.60327546296296297</v>
      </c>
      <c r="D17978" s="2041" t="s">
        <v>1332</v>
      </c>
      <c r="E17978" s="2042" t="s">
        <v>1231</v>
      </c>
      <c r="F17978" s="2042" t="s">
        <v>240</v>
      </c>
      <c r="G17978" s="2043" t="s">
        <v>243</v>
      </c>
      <c r="H17978" s="2044">
        <v>1</v>
      </c>
      <c r="I17978" s="2044">
        <v>296</v>
      </c>
      <c r="J17978" s="2045">
        <v>9.6711798839458415E-4</v>
      </c>
      <c r="K17978" s="2045">
        <v>3.2672905013330544E-6</v>
      </c>
      <c r="L17978" s="2046" t="s">
        <v>1229</v>
      </c>
    </row>
    <row r="17979" spans="2:12">
      <c r="B17979" s="1883">
        <v>41349</v>
      </c>
      <c r="C17979" s="2040">
        <v>0.61111111111111116</v>
      </c>
      <c r="D17979" s="2041" t="s">
        <v>1237</v>
      </c>
      <c r="E17979" s="2042" t="s">
        <v>1231</v>
      </c>
      <c r="F17979" s="2042" t="s">
        <v>240</v>
      </c>
      <c r="G17979" s="2043" t="s">
        <v>243</v>
      </c>
      <c r="H17979" s="2044">
        <v>1</v>
      </c>
      <c r="I17979" s="2044">
        <v>300</v>
      </c>
      <c r="J17979" s="2045">
        <v>9.8018715039991646E-4</v>
      </c>
      <c r="K17979" s="2045">
        <v>3.2672905013330544E-6</v>
      </c>
      <c r="L17979" s="2046" t="s">
        <v>1229</v>
      </c>
    </row>
    <row r="17980" spans="2:12">
      <c r="B17980" s="1883">
        <v>41349</v>
      </c>
      <c r="C17980" s="2040">
        <v>0.66561342592592587</v>
      </c>
      <c r="D17980" s="2041" t="s">
        <v>1240</v>
      </c>
      <c r="E17980" s="2042" t="s">
        <v>1231</v>
      </c>
      <c r="F17980" s="2042" t="s">
        <v>240</v>
      </c>
      <c r="G17980" s="2043" t="s">
        <v>243</v>
      </c>
      <c r="H17980" s="2044">
        <v>1</v>
      </c>
      <c r="I17980" s="2044">
        <v>77</v>
      </c>
      <c r="J17980" s="2045">
        <v>2.5158136860264522E-4</v>
      </c>
      <c r="K17980" s="2045">
        <v>3.2672905013330544E-6</v>
      </c>
      <c r="L17980" s="2046" t="s">
        <v>1229</v>
      </c>
    </row>
    <row r="17981" spans="2:12">
      <c r="B17981" s="1883">
        <v>41349</v>
      </c>
      <c r="C17981" s="2040">
        <v>0.77569444444444446</v>
      </c>
      <c r="D17981" s="2041" t="s">
        <v>1491</v>
      </c>
      <c r="E17981" s="2042" t="s">
        <v>1231</v>
      </c>
      <c r="F17981" s="2042" t="s">
        <v>240</v>
      </c>
      <c r="G17981" s="2043" t="s">
        <v>241</v>
      </c>
      <c r="H17981" s="2044">
        <v>80</v>
      </c>
      <c r="I17981" s="2044">
        <v>64.150000000000006</v>
      </c>
      <c r="J17981" s="2045">
        <v>1.6767734852841235E-2</v>
      </c>
      <c r="K17981" s="2045">
        <v>2.6138324010664438E-4</v>
      </c>
      <c r="L17981" s="2046" t="s">
        <v>1229</v>
      </c>
    </row>
    <row r="17982" spans="2:12">
      <c r="B17982" s="1883">
        <v>41349</v>
      </c>
      <c r="C17982" s="2040">
        <v>0.8036226851851852</v>
      </c>
      <c r="D17982" s="2041" t="s">
        <v>1332</v>
      </c>
      <c r="E17982" s="2042" t="s">
        <v>1231</v>
      </c>
      <c r="F17982" s="2042" t="s">
        <v>62</v>
      </c>
      <c r="G17982" s="2043" t="s">
        <v>1236</v>
      </c>
      <c r="H17982" s="2044">
        <v>1</v>
      </c>
      <c r="I17982" s="2044">
        <v>203</v>
      </c>
      <c r="J17982" s="2045">
        <v>6.6325997177061008E-4</v>
      </c>
      <c r="K17982" s="2045">
        <v>3.2672905013330544E-6</v>
      </c>
      <c r="L17982" s="2046" t="s">
        <v>1229</v>
      </c>
    </row>
    <row r="17983" spans="2:12">
      <c r="B17983" s="1883">
        <v>41349</v>
      </c>
      <c r="C17983" s="2040">
        <v>0.80821759259259263</v>
      </c>
      <c r="D17983" s="2041" t="s">
        <v>1258</v>
      </c>
      <c r="E17983" s="2042" t="s">
        <v>1231</v>
      </c>
      <c r="F17983" s="2042" t="s">
        <v>15</v>
      </c>
      <c r="G17983" s="2043" t="s">
        <v>1432</v>
      </c>
      <c r="H17983" s="2044">
        <v>1</v>
      </c>
      <c r="I17983" s="2044">
        <v>156</v>
      </c>
      <c r="J17983" s="2045">
        <v>5.0969731820795655E-4</v>
      </c>
      <c r="K17983" s="2045">
        <v>3.2672905013330544E-6</v>
      </c>
      <c r="L17983" s="2046" t="s">
        <v>1229</v>
      </c>
    </row>
    <row r="17984" spans="2:12">
      <c r="B17984" s="1883">
        <v>41349</v>
      </c>
      <c r="C17984" s="2040">
        <v>0.81460648148148151</v>
      </c>
      <c r="D17984" s="2041" t="s">
        <v>1339</v>
      </c>
      <c r="E17984" s="2042" t="s">
        <v>1231</v>
      </c>
      <c r="F17984" s="2042" t="s">
        <v>240</v>
      </c>
      <c r="G17984" s="2043" t="s">
        <v>243</v>
      </c>
      <c r="H17984" s="2044">
        <v>1</v>
      </c>
      <c r="I17984" s="2044">
        <v>127</v>
      </c>
      <c r="J17984" s="2045">
        <v>4.1494589366929791E-4</v>
      </c>
      <c r="K17984" s="2045">
        <v>3.2672905013330544E-6</v>
      </c>
      <c r="L17984" s="2046" t="s">
        <v>1229</v>
      </c>
    </row>
    <row r="17985" spans="2:12">
      <c r="B17985" s="1883">
        <v>41349</v>
      </c>
      <c r="C17985" s="2040">
        <v>0.93851851851851853</v>
      </c>
      <c r="D17985" s="2041" t="s">
        <v>1357</v>
      </c>
      <c r="E17985" s="2042" t="s">
        <v>1231</v>
      </c>
      <c r="F17985" s="2042" t="s">
        <v>240</v>
      </c>
      <c r="G17985" s="2043" t="s">
        <v>242</v>
      </c>
      <c r="H17985" s="2044">
        <v>3210</v>
      </c>
      <c r="I17985" s="2044">
        <v>103.30841121495327</v>
      </c>
      <c r="J17985" s="2045">
        <v>1.0834988760520676</v>
      </c>
      <c r="K17985" s="2045">
        <v>1.0488002509279105E-2</v>
      </c>
      <c r="L17985" s="2046" t="s">
        <v>1229</v>
      </c>
    </row>
    <row r="17986" spans="2:12">
      <c r="B17986" s="1883">
        <v>41350</v>
      </c>
      <c r="C17986" s="2040">
        <v>2.0833333333333333E-3</v>
      </c>
      <c r="D17986" s="2041" t="s">
        <v>1308</v>
      </c>
      <c r="E17986" s="2042" t="s">
        <v>1231</v>
      </c>
      <c r="F17986" s="2042" t="s">
        <v>238</v>
      </c>
      <c r="G17986" s="2043" t="s">
        <v>239</v>
      </c>
      <c r="H17986" s="2044">
        <v>30</v>
      </c>
      <c r="I17986" s="2044">
        <v>192</v>
      </c>
      <c r="J17986" s="2045">
        <v>1.8819593287678394E-2</v>
      </c>
      <c r="K17986" s="2045">
        <v>9.8018715039991636E-5</v>
      </c>
      <c r="L17986" s="2046" t="s">
        <v>1229</v>
      </c>
    </row>
    <row r="17987" spans="2:12">
      <c r="B17987" s="1883">
        <v>41350</v>
      </c>
      <c r="C17987" s="2040">
        <v>5.3009259259259259E-3</v>
      </c>
      <c r="D17987" s="2041" t="s">
        <v>1338</v>
      </c>
      <c r="E17987" s="2042" t="s">
        <v>1231</v>
      </c>
      <c r="F17987" s="2042" t="s">
        <v>62</v>
      </c>
      <c r="G17987" s="2043" t="s">
        <v>1236</v>
      </c>
      <c r="H17987" s="2044">
        <v>1</v>
      </c>
      <c r="I17987" s="2044">
        <v>216</v>
      </c>
      <c r="J17987" s="2045">
        <v>7.0573474828793982E-4</v>
      </c>
      <c r="K17987" s="2045">
        <v>3.2672905013330544E-6</v>
      </c>
      <c r="L17987" s="2046" t="s">
        <v>1229</v>
      </c>
    </row>
    <row r="17988" spans="2:12">
      <c r="B17988" s="1883">
        <v>41350</v>
      </c>
      <c r="C17988" s="2040">
        <v>3.1666666666666669E-2</v>
      </c>
      <c r="D17988" s="2041" t="s">
        <v>1303</v>
      </c>
      <c r="E17988" s="2042" t="s">
        <v>1231</v>
      </c>
      <c r="F17988" s="2042" t="s">
        <v>240</v>
      </c>
      <c r="G17988" s="2043" t="s">
        <v>243</v>
      </c>
      <c r="H17988" s="2044">
        <v>2</v>
      </c>
      <c r="I17988" s="2044">
        <v>281.5</v>
      </c>
      <c r="J17988" s="2045">
        <v>1.8394845522505096E-3</v>
      </c>
      <c r="K17988" s="2045">
        <v>6.5345810026661088E-6</v>
      </c>
      <c r="L17988" s="2046" t="s">
        <v>1229</v>
      </c>
    </row>
    <row r="17989" spans="2:12">
      <c r="B17989" s="1883">
        <v>41350</v>
      </c>
      <c r="C17989" s="2040">
        <v>0.26765046296296297</v>
      </c>
      <c r="D17989" s="2041" t="s">
        <v>1296</v>
      </c>
      <c r="E17989" s="2042" t="s">
        <v>1231</v>
      </c>
      <c r="F17989" s="2042" t="s">
        <v>240</v>
      </c>
      <c r="G17989" s="2043" t="s">
        <v>243</v>
      </c>
      <c r="H17989" s="2044">
        <v>1</v>
      </c>
      <c r="I17989" s="2044">
        <v>245</v>
      </c>
      <c r="J17989" s="2045">
        <v>8.004861728265984E-4</v>
      </c>
      <c r="K17989" s="2045">
        <v>3.2672905013330544E-6</v>
      </c>
      <c r="L17989" s="2046" t="s">
        <v>1229</v>
      </c>
    </row>
    <row r="17990" spans="2:12" ht="25.5">
      <c r="B17990" s="1883">
        <v>41350</v>
      </c>
      <c r="C17990" s="2040">
        <v>0.28263888888888888</v>
      </c>
      <c r="D17990" s="2041" t="s">
        <v>1454</v>
      </c>
      <c r="E17990" s="2042" t="s">
        <v>1231</v>
      </c>
      <c r="F17990" s="2042" t="s">
        <v>250</v>
      </c>
      <c r="G17990" s="2043" t="s">
        <v>373</v>
      </c>
      <c r="H17990" s="2044">
        <v>3569</v>
      </c>
      <c r="I17990" s="2044">
        <v>0</v>
      </c>
      <c r="J17990" s="2045">
        <v>0</v>
      </c>
      <c r="K17990" s="2045">
        <v>0</v>
      </c>
      <c r="L17990" s="2046" t="s">
        <v>1229</v>
      </c>
    </row>
    <row r="17991" spans="2:12">
      <c r="B17991" s="1883">
        <v>41350</v>
      </c>
      <c r="C17991" s="2040">
        <v>0.29511574074074076</v>
      </c>
      <c r="D17991" s="2041" t="s">
        <v>1316</v>
      </c>
      <c r="E17991" s="2042" t="s">
        <v>1231</v>
      </c>
      <c r="F17991" s="2042" t="s">
        <v>240</v>
      </c>
      <c r="G17991" s="2043" t="s">
        <v>243</v>
      </c>
      <c r="H17991" s="2044">
        <v>1</v>
      </c>
      <c r="I17991" s="2044">
        <v>415</v>
      </c>
      <c r="J17991" s="2045">
        <v>1.3559255580532176E-3</v>
      </c>
      <c r="K17991" s="2045">
        <v>3.2672905013330544E-6</v>
      </c>
      <c r="L17991" s="2046" t="s">
        <v>1229</v>
      </c>
    </row>
    <row r="17992" spans="2:12">
      <c r="B17992" s="1883">
        <v>41350</v>
      </c>
      <c r="C17992" s="2040">
        <v>0.33333333333333331</v>
      </c>
      <c r="D17992" s="2041" t="s">
        <v>1402</v>
      </c>
      <c r="E17992" s="2042" t="s">
        <v>1231</v>
      </c>
      <c r="F17992" s="2042" t="s">
        <v>103</v>
      </c>
      <c r="G17992" s="2043" t="s">
        <v>1236</v>
      </c>
      <c r="H17992" s="2044">
        <v>155</v>
      </c>
      <c r="I17992" s="2044">
        <v>450</v>
      </c>
      <c r="J17992" s="2045">
        <v>0.22789351246798056</v>
      </c>
      <c r="K17992" s="2045">
        <v>5.0643002770662344E-4</v>
      </c>
      <c r="L17992" s="2046" t="s">
        <v>1229</v>
      </c>
    </row>
    <row r="17993" spans="2:12">
      <c r="B17993" s="1883">
        <v>41350</v>
      </c>
      <c r="C17993" s="2040">
        <v>0.34810185185185183</v>
      </c>
      <c r="D17993" s="2041" t="s">
        <v>1331</v>
      </c>
      <c r="E17993" s="2042" t="s">
        <v>1231</v>
      </c>
      <c r="F17993" s="2042" t="s">
        <v>240</v>
      </c>
      <c r="G17993" s="2043" t="s">
        <v>243</v>
      </c>
      <c r="H17993" s="2044">
        <v>1</v>
      </c>
      <c r="I17993" s="2044">
        <v>389</v>
      </c>
      <c r="J17993" s="2045">
        <v>1.2709760050185581E-3</v>
      </c>
      <c r="K17993" s="2045">
        <v>3.2672905013330544E-6</v>
      </c>
      <c r="L17993" s="2046" t="s">
        <v>1229</v>
      </c>
    </row>
    <row r="17994" spans="2:12">
      <c r="B17994" s="1883">
        <v>41350</v>
      </c>
      <c r="C17994" s="2040">
        <v>0.35480324074074077</v>
      </c>
      <c r="D17994" s="2041" t="s">
        <v>1316</v>
      </c>
      <c r="E17994" s="2042" t="s">
        <v>1231</v>
      </c>
      <c r="F17994" s="2042" t="s">
        <v>61</v>
      </c>
      <c r="G17994" s="2043" t="s">
        <v>1266</v>
      </c>
      <c r="H17994" s="2044">
        <v>1</v>
      </c>
      <c r="I17994" s="2044">
        <v>460</v>
      </c>
      <c r="J17994" s="2045">
        <v>1.5029536306132051E-3</v>
      </c>
      <c r="K17994" s="2045">
        <v>3.2672905013330544E-6</v>
      </c>
      <c r="L17994" s="2046" t="s">
        <v>1229</v>
      </c>
    </row>
    <row r="17995" spans="2:12">
      <c r="B17995" s="1883">
        <v>41350</v>
      </c>
      <c r="C17995" s="2040">
        <v>0.35824074074074075</v>
      </c>
      <c r="D17995" s="2041" t="s">
        <v>1358</v>
      </c>
      <c r="E17995" s="2042" t="s">
        <v>1231</v>
      </c>
      <c r="F17995" s="2042" t="s">
        <v>64</v>
      </c>
      <c r="G17995" s="2043" t="s">
        <v>64</v>
      </c>
      <c r="H17995" s="2044">
        <v>9</v>
      </c>
      <c r="I17995" s="2044">
        <v>202.33333333333334</v>
      </c>
      <c r="J17995" s="2045">
        <v>5.9497360029274922E-3</v>
      </c>
      <c r="K17995" s="2045">
        <v>2.9405614511997491E-5</v>
      </c>
      <c r="L17995" s="2046" t="s">
        <v>1229</v>
      </c>
    </row>
    <row r="17996" spans="2:12">
      <c r="B17996" s="1883">
        <v>41350</v>
      </c>
      <c r="C17996" s="2040">
        <v>0.3793287037037037</v>
      </c>
      <c r="D17996" s="2041" t="s">
        <v>1467</v>
      </c>
      <c r="E17996" s="2042" t="s">
        <v>1231</v>
      </c>
      <c r="F17996" s="2042" t="s">
        <v>240</v>
      </c>
      <c r="G17996" s="2043" t="s">
        <v>243</v>
      </c>
      <c r="H17996" s="2044">
        <v>1</v>
      </c>
      <c r="I17996" s="2044">
        <v>234</v>
      </c>
      <c r="J17996" s="2045">
        <v>7.6454597731193477E-4</v>
      </c>
      <c r="K17996" s="2045">
        <v>3.2672905013330544E-6</v>
      </c>
      <c r="L17996" s="2046" t="s">
        <v>1229</v>
      </c>
    </row>
    <row r="17997" spans="2:12">
      <c r="B17997" s="1883">
        <v>41350</v>
      </c>
      <c r="C17997" s="2040">
        <v>0.41059027777777779</v>
      </c>
      <c r="D17997" s="2041" t="s">
        <v>1290</v>
      </c>
      <c r="E17997" s="2042" t="s">
        <v>1231</v>
      </c>
      <c r="F17997" s="2042" t="s">
        <v>240</v>
      </c>
      <c r="G17997" s="2043" t="s">
        <v>243</v>
      </c>
      <c r="H17997" s="2044">
        <v>1</v>
      </c>
      <c r="I17997" s="2044">
        <v>482</v>
      </c>
      <c r="J17997" s="2045">
        <v>1.5748340216425324E-3</v>
      </c>
      <c r="K17997" s="2045">
        <v>3.2672905013330544E-6</v>
      </c>
      <c r="L17997" s="2046" t="s">
        <v>1229</v>
      </c>
    </row>
    <row r="17998" spans="2:12">
      <c r="B17998" s="1883">
        <v>41350</v>
      </c>
      <c r="C17998" s="2040">
        <v>0.41501157407407407</v>
      </c>
      <c r="D17998" s="2041" t="s">
        <v>1286</v>
      </c>
      <c r="E17998" s="2042" t="s">
        <v>1231</v>
      </c>
      <c r="F17998" s="2042" t="s">
        <v>240</v>
      </c>
      <c r="G17998" s="2043" t="s">
        <v>243</v>
      </c>
      <c r="H17998" s="2044">
        <v>1</v>
      </c>
      <c r="I17998" s="2044">
        <v>590</v>
      </c>
      <c r="J17998" s="2045">
        <v>1.9277013957865021E-3</v>
      </c>
      <c r="K17998" s="2045">
        <v>3.2672905013330544E-6</v>
      </c>
      <c r="L17998" s="2046" t="s">
        <v>1229</v>
      </c>
    </row>
    <row r="17999" spans="2:12">
      <c r="B17999" s="1883">
        <v>41350</v>
      </c>
      <c r="C17999" s="2040">
        <v>0.59027777777777779</v>
      </c>
      <c r="D17999" s="2041" t="s">
        <v>1490</v>
      </c>
      <c r="E17999" s="2042" t="s">
        <v>1231</v>
      </c>
      <c r="F17999" s="2042" t="s">
        <v>240</v>
      </c>
      <c r="G17999" s="2043" t="s">
        <v>243</v>
      </c>
      <c r="H17999" s="2044">
        <v>59</v>
      </c>
      <c r="I17999" s="2044">
        <v>220</v>
      </c>
      <c r="J17999" s="2045">
        <v>4.2409430707303047E-2</v>
      </c>
      <c r="K17999" s="2045">
        <v>1.9277013957865022E-4</v>
      </c>
      <c r="L17999" s="2046" t="s">
        <v>1229</v>
      </c>
    </row>
    <row r="18000" spans="2:12">
      <c r="B18000" s="1883">
        <v>41350</v>
      </c>
      <c r="C18000" s="2040">
        <v>0.65249999999999997</v>
      </c>
      <c r="D18000" s="2041" t="s">
        <v>1380</v>
      </c>
      <c r="E18000" s="2042" t="s">
        <v>1231</v>
      </c>
      <c r="F18000" s="2042" t="s">
        <v>64</v>
      </c>
      <c r="G18000" s="2043" t="s">
        <v>64</v>
      </c>
      <c r="H18000" s="2044">
        <v>1</v>
      </c>
      <c r="I18000" s="2044">
        <v>182</v>
      </c>
      <c r="J18000" s="2045">
        <v>5.9464687124261592E-4</v>
      </c>
      <c r="K18000" s="2045">
        <v>3.2672905013330544E-6</v>
      </c>
      <c r="L18000" s="2046" t="s">
        <v>1229</v>
      </c>
    </row>
    <row r="18001" spans="2:12">
      <c r="B18001" s="1883">
        <v>41350</v>
      </c>
      <c r="C18001" s="2040">
        <v>0.67317129629629635</v>
      </c>
      <c r="D18001" s="2041" t="s">
        <v>1371</v>
      </c>
      <c r="E18001" s="2042" t="s">
        <v>1231</v>
      </c>
      <c r="F18001" s="2042" t="s">
        <v>240</v>
      </c>
      <c r="G18001" s="2043" t="s">
        <v>242</v>
      </c>
      <c r="H18001" s="2044">
        <v>925</v>
      </c>
      <c r="I18001" s="2044">
        <v>51.798918918918922</v>
      </c>
      <c r="J18001" s="2045">
        <v>0.15654895708087196</v>
      </c>
      <c r="K18001" s="2045">
        <v>3.0222437137330752E-3</v>
      </c>
      <c r="L18001" s="2046" t="s">
        <v>1229</v>
      </c>
    </row>
    <row r="18002" spans="2:12">
      <c r="B18002" s="1883">
        <v>41350</v>
      </c>
      <c r="C18002" s="2040">
        <v>0.71908564814814813</v>
      </c>
      <c r="D18002" s="2041" t="s">
        <v>1249</v>
      </c>
      <c r="E18002" s="2042" t="s">
        <v>1228</v>
      </c>
      <c r="F18002" s="2042" t="s">
        <v>238</v>
      </c>
      <c r="G18002" s="2043" t="s">
        <v>239</v>
      </c>
      <c r="H18002" s="2044">
        <v>1</v>
      </c>
      <c r="I18002" s="2044">
        <v>292</v>
      </c>
      <c r="J18002" s="2045">
        <v>2.2873257089143038E-2</v>
      </c>
      <c r="K18002" s="2045">
        <v>7.8333072223092589E-5</v>
      </c>
      <c r="L18002" s="2046" t="s">
        <v>1229</v>
      </c>
    </row>
    <row r="18003" spans="2:12">
      <c r="B18003" s="1883">
        <v>41350</v>
      </c>
      <c r="C18003" s="2040">
        <v>0.71908564814814813</v>
      </c>
      <c r="D18003" s="2041" t="s">
        <v>1249</v>
      </c>
      <c r="E18003" s="2042" t="s">
        <v>1228</v>
      </c>
      <c r="F18003" s="2042" t="s">
        <v>238</v>
      </c>
      <c r="G18003" s="2043" t="s">
        <v>239</v>
      </c>
      <c r="H18003" s="2044">
        <v>623</v>
      </c>
      <c r="I18003" s="2044">
        <v>0</v>
      </c>
      <c r="J18003" s="2045">
        <v>0</v>
      </c>
      <c r="K18003" s="2045">
        <v>0</v>
      </c>
      <c r="L18003" s="2046" t="s">
        <v>1229</v>
      </c>
    </row>
    <row r="18004" spans="2:12">
      <c r="B18004" s="1883">
        <v>41350</v>
      </c>
      <c r="C18004" s="2040">
        <v>0.73028935185185184</v>
      </c>
      <c r="D18004" s="2041" t="s">
        <v>1420</v>
      </c>
      <c r="E18004" s="2042" t="s">
        <v>1231</v>
      </c>
      <c r="F18004" s="2042" t="s">
        <v>240</v>
      </c>
      <c r="G18004" s="2043" t="s">
        <v>243</v>
      </c>
      <c r="H18004" s="2044">
        <v>1</v>
      </c>
      <c r="I18004" s="2044">
        <v>233</v>
      </c>
      <c r="J18004" s="2045">
        <v>7.6127868681060166E-4</v>
      </c>
      <c r="K18004" s="2045">
        <v>3.2672905013330544E-6</v>
      </c>
      <c r="L18004" s="2046" t="s">
        <v>1229</v>
      </c>
    </row>
    <row r="18005" spans="2:12">
      <c r="B18005" s="1883">
        <v>41350</v>
      </c>
      <c r="C18005" s="2040">
        <v>0.78244212962962967</v>
      </c>
      <c r="D18005" s="2041" t="s">
        <v>1465</v>
      </c>
      <c r="E18005" s="2042" t="s">
        <v>1231</v>
      </c>
      <c r="F18005" s="2042" t="s">
        <v>240</v>
      </c>
      <c r="G18005" s="2043" t="s">
        <v>243</v>
      </c>
      <c r="H18005" s="2044">
        <v>1</v>
      </c>
      <c r="I18005" s="2044">
        <v>227</v>
      </c>
      <c r="J18005" s="2045">
        <v>7.4167494380260335E-4</v>
      </c>
      <c r="K18005" s="2045">
        <v>3.2672905013330544E-6</v>
      </c>
      <c r="L18005" s="2046" t="s">
        <v>1229</v>
      </c>
    </row>
    <row r="18006" spans="2:12">
      <c r="B18006" s="1883">
        <v>41350</v>
      </c>
      <c r="C18006" s="2040">
        <v>0.81336805555555558</v>
      </c>
      <c r="D18006" s="2041" t="s">
        <v>1491</v>
      </c>
      <c r="E18006" s="2042" t="s">
        <v>1231</v>
      </c>
      <c r="F18006" s="2042" t="s">
        <v>240</v>
      </c>
      <c r="G18006" s="2043" t="s">
        <v>243</v>
      </c>
      <c r="H18006" s="2044">
        <v>1</v>
      </c>
      <c r="I18006" s="2044">
        <v>119</v>
      </c>
      <c r="J18006" s="2045">
        <v>3.8880756965863349E-4</v>
      </c>
      <c r="K18006" s="2045">
        <v>3.2672905013330544E-6</v>
      </c>
      <c r="L18006" s="2046" t="s">
        <v>1229</v>
      </c>
    </row>
    <row r="18007" spans="2:12">
      <c r="B18007" s="1883">
        <v>41350</v>
      </c>
      <c r="C18007" s="2040">
        <v>0.86633101851851857</v>
      </c>
      <c r="D18007" s="2041" t="s">
        <v>1232</v>
      </c>
      <c r="E18007" s="2042" t="s">
        <v>1231</v>
      </c>
      <c r="F18007" s="2042" t="s">
        <v>240</v>
      </c>
      <c r="G18007" s="2043" t="s">
        <v>243</v>
      </c>
      <c r="H18007" s="2044">
        <v>1</v>
      </c>
      <c r="I18007" s="2044">
        <v>257</v>
      </c>
      <c r="J18007" s="2045">
        <v>8.3969365884259504E-4</v>
      </c>
      <c r="K18007" s="2045">
        <v>3.2672905013330544E-6</v>
      </c>
      <c r="L18007" s="2046" t="s">
        <v>1229</v>
      </c>
    </row>
    <row r="18008" spans="2:12">
      <c r="B18008" s="1883">
        <v>41351</v>
      </c>
      <c r="C18008" s="2040">
        <v>9.2592592592592596E-4</v>
      </c>
      <c r="D18008" s="2041" t="s">
        <v>1296</v>
      </c>
      <c r="E18008" s="2042" t="s">
        <v>1231</v>
      </c>
      <c r="F18008" s="2042" t="s">
        <v>238</v>
      </c>
      <c r="G18008" s="2043" t="s">
        <v>239</v>
      </c>
      <c r="H18008" s="2044">
        <v>2134</v>
      </c>
      <c r="I18008" s="2044">
        <v>0</v>
      </c>
      <c r="J18008" s="2045">
        <v>0</v>
      </c>
      <c r="K18008" s="2045">
        <v>0</v>
      </c>
      <c r="L18008" s="2046" t="s">
        <v>1229</v>
      </c>
    </row>
    <row r="18009" spans="2:12">
      <c r="B18009" s="1883">
        <v>41351</v>
      </c>
      <c r="C18009" s="2040">
        <v>2.1666666666666667E-2</v>
      </c>
      <c r="D18009" s="2041" t="s">
        <v>1317</v>
      </c>
      <c r="E18009" s="2042" t="s">
        <v>1231</v>
      </c>
      <c r="F18009" s="2042" t="s">
        <v>238</v>
      </c>
      <c r="G18009" s="2043" t="s">
        <v>239</v>
      </c>
      <c r="H18009" s="2044">
        <v>5366</v>
      </c>
      <c r="I18009" s="2044">
        <v>0</v>
      </c>
      <c r="J18009" s="2045">
        <v>0</v>
      </c>
      <c r="K18009" s="2045">
        <v>0</v>
      </c>
      <c r="L18009" s="2046" t="s">
        <v>1229</v>
      </c>
    </row>
    <row r="18010" spans="2:12">
      <c r="B18010" s="1883">
        <v>41351</v>
      </c>
      <c r="C18010" s="2040">
        <v>0.28159722222222222</v>
      </c>
      <c r="D18010" s="2041" t="s">
        <v>1322</v>
      </c>
      <c r="E18010" s="2042" t="s">
        <v>1231</v>
      </c>
      <c r="F18010" s="2042" t="s">
        <v>240</v>
      </c>
      <c r="G18010" s="2043" t="s">
        <v>243</v>
      </c>
      <c r="H18010" s="2044">
        <v>1</v>
      </c>
      <c r="I18010" s="2044">
        <v>110</v>
      </c>
      <c r="J18010" s="2045">
        <v>3.5940195514663602E-4</v>
      </c>
      <c r="K18010" s="2045">
        <v>3.2672905013330544E-6</v>
      </c>
      <c r="L18010" s="2046" t="s">
        <v>1229</v>
      </c>
    </row>
    <row r="18011" spans="2:12">
      <c r="B18011" s="1883">
        <v>41351</v>
      </c>
      <c r="C18011" s="2040">
        <v>0.28418981481481481</v>
      </c>
      <c r="D18011" s="2041" t="s">
        <v>1442</v>
      </c>
      <c r="E18011" s="2042" t="s">
        <v>1231</v>
      </c>
      <c r="F18011" s="2042" t="s">
        <v>240</v>
      </c>
      <c r="G18011" s="2043" t="s">
        <v>241</v>
      </c>
      <c r="H18011" s="2044">
        <v>43</v>
      </c>
      <c r="I18011" s="2044">
        <v>85.558139534883722</v>
      </c>
      <c r="J18011" s="2045">
        <v>1.2020361754404308E-2</v>
      </c>
      <c r="K18011" s="2045">
        <v>1.4049349155732135E-4</v>
      </c>
      <c r="L18011" s="2046" t="s">
        <v>1229</v>
      </c>
    </row>
    <row r="18012" spans="2:12">
      <c r="B18012" s="1883">
        <v>41351</v>
      </c>
      <c r="C18012" s="2040">
        <v>0.37699074074074074</v>
      </c>
      <c r="D18012" s="2041" t="s">
        <v>1287</v>
      </c>
      <c r="E18012" s="2042" t="s">
        <v>1231</v>
      </c>
      <c r="F18012" s="2042" t="s">
        <v>240</v>
      </c>
      <c r="G18012" s="2043" t="s">
        <v>243</v>
      </c>
      <c r="H18012" s="2044">
        <v>1</v>
      </c>
      <c r="I18012" s="2044">
        <v>259</v>
      </c>
      <c r="J18012" s="2045">
        <v>8.4622823984526114E-4</v>
      </c>
      <c r="K18012" s="2045">
        <v>3.2672905013330544E-6</v>
      </c>
      <c r="L18012" s="2046" t="s">
        <v>1229</v>
      </c>
    </row>
    <row r="18013" spans="2:12">
      <c r="B18013" s="1883">
        <v>41351</v>
      </c>
      <c r="C18013" s="2040">
        <v>0.37847222222222227</v>
      </c>
      <c r="D18013" s="2041" t="s">
        <v>1339</v>
      </c>
      <c r="E18013" s="2042" t="s">
        <v>1231</v>
      </c>
      <c r="F18013" s="2042" t="s">
        <v>103</v>
      </c>
      <c r="G18013" s="2043" t="s">
        <v>1236</v>
      </c>
      <c r="H18013" s="2044">
        <v>73</v>
      </c>
      <c r="I18013" s="2044">
        <v>195</v>
      </c>
      <c r="J18013" s="2045">
        <v>4.6509880286476034E-2</v>
      </c>
      <c r="K18013" s="2045">
        <v>2.3851220659731298E-4</v>
      </c>
      <c r="L18013" s="2046" t="s">
        <v>1229</v>
      </c>
    </row>
    <row r="18014" spans="2:12">
      <c r="B18014" s="1883">
        <v>41351</v>
      </c>
      <c r="C18014" s="2040">
        <v>0.38909722222222221</v>
      </c>
      <c r="D18014" s="2041" t="s">
        <v>1349</v>
      </c>
      <c r="E18014" s="2042" t="s">
        <v>1231</v>
      </c>
      <c r="F18014" s="2042" t="s">
        <v>240</v>
      </c>
      <c r="G18014" s="2043" t="s">
        <v>243</v>
      </c>
      <c r="H18014" s="2044">
        <v>1</v>
      </c>
      <c r="I18014" s="2044">
        <v>286</v>
      </c>
      <c r="J18014" s="2045">
        <v>9.3444508338125362E-4</v>
      </c>
      <c r="K18014" s="2045">
        <v>3.2672905013330544E-6</v>
      </c>
      <c r="L18014" s="2046" t="s">
        <v>1229</v>
      </c>
    </row>
    <row r="18015" spans="2:12">
      <c r="B18015" s="1883">
        <v>41351</v>
      </c>
      <c r="C18015" s="2040">
        <v>0.45159722222222221</v>
      </c>
      <c r="D18015" s="2041" t="s">
        <v>1376</v>
      </c>
      <c r="E18015" s="2042" t="s">
        <v>1231</v>
      </c>
      <c r="F18015" s="2042" t="s">
        <v>240</v>
      </c>
      <c r="G18015" s="2043" t="s">
        <v>243</v>
      </c>
      <c r="H18015" s="2044">
        <v>1</v>
      </c>
      <c r="I18015" s="2044">
        <v>310</v>
      </c>
      <c r="J18015" s="2045">
        <v>1.0128600554132469E-3</v>
      </c>
      <c r="K18015" s="2045">
        <v>3.2672905013330544E-6</v>
      </c>
      <c r="L18015" s="2046" t="s">
        <v>1229</v>
      </c>
    </row>
    <row r="18016" spans="2:12">
      <c r="B18016" s="1883">
        <v>41351</v>
      </c>
      <c r="C18016" s="2040">
        <v>0.50511574074074073</v>
      </c>
      <c r="D18016" s="2041" t="s">
        <v>1375</v>
      </c>
      <c r="E18016" s="2042" t="s">
        <v>1231</v>
      </c>
      <c r="F18016" s="2042" t="s">
        <v>240</v>
      </c>
      <c r="G18016" s="2043" t="s">
        <v>243</v>
      </c>
      <c r="H18016" s="2044">
        <v>1</v>
      </c>
      <c r="I18016" s="2044">
        <v>218</v>
      </c>
      <c r="J18016" s="2045">
        <v>7.1226932929060593E-4</v>
      </c>
      <c r="K18016" s="2045">
        <v>3.2672905013330544E-6</v>
      </c>
      <c r="L18016" s="2046" t="s">
        <v>1229</v>
      </c>
    </row>
    <row r="18017" spans="2:12">
      <c r="B18017" s="1883">
        <v>41351</v>
      </c>
      <c r="C18017" s="2040">
        <v>0.52803240740740742</v>
      </c>
      <c r="D18017" s="2041" t="s">
        <v>1376</v>
      </c>
      <c r="E18017" s="2042" t="s">
        <v>1231</v>
      </c>
      <c r="F18017" s="2042" t="s">
        <v>240</v>
      </c>
      <c r="G18017" s="2043" t="s">
        <v>243</v>
      </c>
      <c r="H18017" s="2044">
        <v>1</v>
      </c>
      <c r="I18017" s="2044">
        <v>200</v>
      </c>
      <c r="J18017" s="2045">
        <v>6.5345810026661087E-4</v>
      </c>
      <c r="K18017" s="2045">
        <v>3.2672905013330544E-6</v>
      </c>
      <c r="L18017" s="2046" t="s">
        <v>1229</v>
      </c>
    </row>
    <row r="18018" spans="2:12">
      <c r="B18018" s="1883">
        <v>41351</v>
      </c>
      <c r="C18018" s="2040">
        <v>0.64465277777777774</v>
      </c>
      <c r="D18018" s="2041" t="s">
        <v>1290</v>
      </c>
      <c r="E18018" s="2042" t="s">
        <v>1231</v>
      </c>
      <c r="F18018" s="2042" t="s">
        <v>240</v>
      </c>
      <c r="G18018" s="2043" t="s">
        <v>243</v>
      </c>
      <c r="H18018" s="2044">
        <v>1</v>
      </c>
      <c r="I18018" s="2044">
        <v>322</v>
      </c>
      <c r="J18018" s="2045">
        <v>1.0520675414292435E-3</v>
      </c>
      <c r="K18018" s="2045">
        <v>3.2672905013330544E-6</v>
      </c>
      <c r="L18018" s="2046" t="s">
        <v>1229</v>
      </c>
    </row>
    <row r="18019" spans="2:12">
      <c r="B18019" s="1883">
        <v>41351</v>
      </c>
      <c r="C18019" s="2040">
        <v>0.64989583333333334</v>
      </c>
      <c r="D18019" s="2041" t="s">
        <v>1366</v>
      </c>
      <c r="E18019" s="2042" t="s">
        <v>1231</v>
      </c>
      <c r="F18019" s="2042" t="s">
        <v>64</v>
      </c>
      <c r="G18019" s="2043" t="s">
        <v>64</v>
      </c>
      <c r="H18019" s="2044">
        <v>3</v>
      </c>
      <c r="I18019" s="2044">
        <v>61.666666666666664</v>
      </c>
      <c r="J18019" s="2045">
        <v>6.0444874274661513E-4</v>
      </c>
      <c r="K18019" s="2045">
        <v>9.8018715039991632E-6</v>
      </c>
      <c r="L18019" s="2046" t="s">
        <v>1229</v>
      </c>
    </row>
    <row r="18020" spans="2:12">
      <c r="B18020" s="1883">
        <v>41351</v>
      </c>
      <c r="C18020" s="2040">
        <v>0.72082175925925929</v>
      </c>
      <c r="D18020" s="2041" t="s">
        <v>1293</v>
      </c>
      <c r="E18020" s="2042" t="s">
        <v>1231</v>
      </c>
      <c r="F18020" s="2042" t="s">
        <v>240</v>
      </c>
      <c r="G18020" s="2043" t="s">
        <v>243</v>
      </c>
      <c r="H18020" s="2044">
        <v>1</v>
      </c>
      <c r="I18020" s="2044">
        <v>299</v>
      </c>
      <c r="J18020" s="2045">
        <v>9.7691985989858325E-4</v>
      </c>
      <c r="K18020" s="2045">
        <v>3.2672905013330544E-6</v>
      </c>
      <c r="L18020" s="2046" t="s">
        <v>1229</v>
      </c>
    </row>
    <row r="18021" spans="2:12">
      <c r="B18021" s="1883">
        <v>41351</v>
      </c>
      <c r="C18021" s="2040">
        <v>0.88962962962962966</v>
      </c>
      <c r="D18021" s="2041" t="s">
        <v>1232</v>
      </c>
      <c r="E18021" s="2042" t="s">
        <v>1231</v>
      </c>
      <c r="F18021" s="2042" t="s">
        <v>61</v>
      </c>
      <c r="G18021" s="2043" t="s">
        <v>249</v>
      </c>
      <c r="H18021" s="2044">
        <v>2</v>
      </c>
      <c r="I18021" s="2044">
        <v>170</v>
      </c>
      <c r="J18021" s="2045">
        <v>1.1108787704532386E-3</v>
      </c>
      <c r="K18021" s="2045">
        <v>6.5345810026661088E-6</v>
      </c>
      <c r="L18021" s="2046" t="s">
        <v>1229</v>
      </c>
    </row>
    <row r="18022" spans="2:12">
      <c r="B18022" s="1883">
        <v>41351</v>
      </c>
      <c r="C18022" s="2040">
        <v>0.8964699074074074</v>
      </c>
      <c r="D18022" s="2041" t="s">
        <v>1359</v>
      </c>
      <c r="E18022" s="2042" t="s">
        <v>1228</v>
      </c>
      <c r="F18022" s="2042" t="s">
        <v>240</v>
      </c>
      <c r="G18022" s="2043" t="s">
        <v>243</v>
      </c>
      <c r="H18022" s="2044">
        <v>1</v>
      </c>
      <c r="I18022" s="2044">
        <v>189</v>
      </c>
      <c r="J18022" s="2045">
        <v>1.4804950650164499E-2</v>
      </c>
      <c r="K18022" s="2045">
        <v>7.8333072223092589E-5</v>
      </c>
      <c r="L18022" s="2046" t="s">
        <v>1229</v>
      </c>
    </row>
    <row r="18023" spans="2:12">
      <c r="B18023" s="1883">
        <v>41352</v>
      </c>
      <c r="C18023" s="2040">
        <v>0.18422453703703703</v>
      </c>
      <c r="D18023" s="2041" t="s">
        <v>1491</v>
      </c>
      <c r="E18023" s="2042" t="s">
        <v>1231</v>
      </c>
      <c r="F18023" s="2042" t="s">
        <v>64</v>
      </c>
      <c r="G18023" s="2043" t="s">
        <v>64</v>
      </c>
      <c r="H18023" s="2044">
        <v>1304</v>
      </c>
      <c r="I18023" s="2044">
        <v>0</v>
      </c>
      <c r="J18023" s="2045">
        <v>0</v>
      </c>
      <c r="K18023" s="2045">
        <v>0</v>
      </c>
      <c r="L18023" s="2046" t="s">
        <v>1229</v>
      </c>
    </row>
    <row r="18024" spans="2:12">
      <c r="B18024" s="1883">
        <v>41352</v>
      </c>
      <c r="C18024" s="2040">
        <v>0.40972222222222227</v>
      </c>
      <c r="D18024" s="2041" t="s">
        <v>1338</v>
      </c>
      <c r="E18024" s="2042" t="s">
        <v>1231</v>
      </c>
      <c r="F18024" s="2042" t="s">
        <v>103</v>
      </c>
      <c r="G18024" s="2043" t="s">
        <v>1236</v>
      </c>
      <c r="H18024" s="2044">
        <v>16</v>
      </c>
      <c r="I18024" s="2044">
        <v>270</v>
      </c>
      <c r="J18024" s="2045">
        <v>1.4114694965758796E-2</v>
      </c>
      <c r="K18024" s="2045">
        <v>5.2276648021328871E-5</v>
      </c>
      <c r="L18024" s="2046" t="s">
        <v>1229</v>
      </c>
    </row>
    <row r="18025" spans="2:12">
      <c r="B18025" s="1883">
        <v>41352</v>
      </c>
      <c r="C18025" s="2040">
        <v>0.4745138888888889</v>
      </c>
      <c r="D18025" s="2041" t="s">
        <v>1303</v>
      </c>
      <c r="E18025" s="2042" t="s">
        <v>1231</v>
      </c>
      <c r="F18025" s="2042" t="s">
        <v>64</v>
      </c>
      <c r="G18025" s="2043" t="s">
        <v>64</v>
      </c>
      <c r="H18025" s="2044">
        <v>1</v>
      </c>
      <c r="I18025" s="2044">
        <v>137</v>
      </c>
      <c r="J18025" s="2045">
        <v>4.4761879868262849E-4</v>
      </c>
      <c r="K18025" s="2045">
        <v>3.2672905013330544E-6</v>
      </c>
      <c r="L18025" s="2046" t="s">
        <v>1229</v>
      </c>
    </row>
    <row r="18026" spans="2:12">
      <c r="B18026" s="1883">
        <v>41352</v>
      </c>
      <c r="C18026" s="2040">
        <v>0.53006944444444448</v>
      </c>
      <c r="D18026" s="2041" t="s">
        <v>1232</v>
      </c>
      <c r="E18026" s="2042" t="s">
        <v>1231</v>
      </c>
      <c r="F18026" s="2042" t="s">
        <v>240</v>
      </c>
      <c r="G18026" s="2043" t="s">
        <v>243</v>
      </c>
      <c r="H18026" s="2044">
        <v>1</v>
      </c>
      <c r="I18026" s="2044">
        <v>102</v>
      </c>
      <c r="J18026" s="2045">
        <v>3.3326363113597154E-4</v>
      </c>
      <c r="K18026" s="2045">
        <v>3.2672905013330544E-6</v>
      </c>
      <c r="L18026" s="2046" t="s">
        <v>1229</v>
      </c>
    </row>
    <row r="18027" spans="2:12">
      <c r="B18027" s="1883">
        <v>41352</v>
      </c>
      <c r="C18027" s="2040">
        <v>0.62267361111111108</v>
      </c>
      <c r="D18027" s="2041" t="s">
        <v>1462</v>
      </c>
      <c r="E18027" s="2042" t="s">
        <v>1231</v>
      </c>
      <c r="F18027" s="2042" t="s">
        <v>240</v>
      </c>
      <c r="G18027" s="2043" t="s">
        <v>243</v>
      </c>
      <c r="H18027" s="2044">
        <v>1</v>
      </c>
      <c r="I18027" s="2044">
        <v>168</v>
      </c>
      <c r="J18027" s="2045">
        <v>5.4890480422395318E-4</v>
      </c>
      <c r="K18027" s="2045">
        <v>3.2672905013330544E-6</v>
      </c>
      <c r="L18027" s="2046" t="s">
        <v>1229</v>
      </c>
    </row>
    <row r="18028" spans="2:12">
      <c r="B18028" s="1883">
        <v>41352</v>
      </c>
      <c r="C18028" s="2040">
        <v>0.68554398148148143</v>
      </c>
      <c r="D18028" s="2041" t="s">
        <v>1311</v>
      </c>
      <c r="E18028" s="2042" t="s">
        <v>1231</v>
      </c>
      <c r="F18028" s="2042" t="s">
        <v>240</v>
      </c>
      <c r="G18028" s="2043" t="s">
        <v>243</v>
      </c>
      <c r="H18028" s="2044">
        <v>1</v>
      </c>
      <c r="I18028" s="2044">
        <v>211</v>
      </c>
      <c r="J18028" s="2045">
        <v>6.893982957812745E-4</v>
      </c>
      <c r="K18028" s="2045">
        <v>3.2672905013330544E-6</v>
      </c>
      <c r="L18028" s="2046" t="s">
        <v>1229</v>
      </c>
    </row>
    <row r="18029" spans="2:12">
      <c r="B18029" s="1883">
        <v>41352</v>
      </c>
      <c r="C18029" s="2040">
        <v>0.72502314814814817</v>
      </c>
      <c r="D18029" s="2041" t="s">
        <v>1268</v>
      </c>
      <c r="E18029" s="2042" t="s">
        <v>1231</v>
      </c>
      <c r="F18029" s="2042" t="s">
        <v>240</v>
      </c>
      <c r="G18029" s="2043" t="s">
        <v>243</v>
      </c>
      <c r="H18029" s="2044">
        <v>1</v>
      </c>
      <c r="I18029" s="2044">
        <v>276</v>
      </c>
      <c r="J18029" s="2045">
        <v>9.0177217836792309E-4</v>
      </c>
      <c r="K18029" s="2045">
        <v>3.2672905013330544E-6</v>
      </c>
      <c r="L18029" s="2046" t="s">
        <v>1229</v>
      </c>
    </row>
    <row r="18030" spans="2:12">
      <c r="B18030" s="1883">
        <v>41352</v>
      </c>
      <c r="C18030" s="2040">
        <v>0.73888888888888893</v>
      </c>
      <c r="D18030" s="2041" t="s">
        <v>1261</v>
      </c>
      <c r="E18030" s="2042" t="s">
        <v>1231</v>
      </c>
      <c r="F18030" s="2042" t="s">
        <v>366</v>
      </c>
      <c r="G18030" s="2043" t="s">
        <v>63</v>
      </c>
      <c r="H18030" s="2044">
        <v>1</v>
      </c>
      <c r="I18030" s="2044">
        <v>72</v>
      </c>
      <c r="J18030" s="2045">
        <v>2.3524491609597993E-4</v>
      </c>
      <c r="K18030" s="2045">
        <v>3.2672905013330544E-6</v>
      </c>
      <c r="L18030" s="2046" t="s">
        <v>1229</v>
      </c>
    </row>
    <row r="18031" spans="2:12">
      <c r="B18031" s="1883">
        <v>41352</v>
      </c>
      <c r="C18031" s="2040">
        <v>0.8940393518518519</v>
      </c>
      <c r="D18031" s="2041" t="s">
        <v>1338</v>
      </c>
      <c r="E18031" s="2042" t="s">
        <v>1231</v>
      </c>
      <c r="F18031" s="2042" t="s">
        <v>240</v>
      </c>
      <c r="G18031" s="2043" t="s">
        <v>243</v>
      </c>
      <c r="H18031" s="2044">
        <v>1</v>
      </c>
      <c r="I18031" s="2044">
        <v>60</v>
      </c>
      <c r="J18031" s="2045">
        <v>1.9603743007998327E-4</v>
      </c>
      <c r="K18031" s="2045">
        <v>3.2672905013330544E-6</v>
      </c>
      <c r="L18031" s="2046" t="s">
        <v>1229</v>
      </c>
    </row>
    <row r="18032" spans="2:12">
      <c r="B18032" s="1883">
        <v>41353</v>
      </c>
      <c r="C18032" s="2040">
        <v>0.33680555555555558</v>
      </c>
      <c r="D18032" s="2041" t="s">
        <v>1235</v>
      </c>
      <c r="E18032" s="2042" t="s">
        <v>1228</v>
      </c>
      <c r="F18032" s="2042" t="s">
        <v>103</v>
      </c>
      <c r="G18032" s="2043" t="s">
        <v>1236</v>
      </c>
      <c r="H18032" s="2044">
        <v>27</v>
      </c>
      <c r="I18032" s="2044">
        <v>310</v>
      </c>
      <c r="J18032" s="2045">
        <v>0.65564781450728493</v>
      </c>
      <c r="K18032" s="2045">
        <v>2.1149929500235E-3</v>
      </c>
      <c r="L18032" s="2046" t="s">
        <v>1229</v>
      </c>
    </row>
    <row r="18033" spans="2:12">
      <c r="B18033" s="1883">
        <v>41353</v>
      </c>
      <c r="C18033" s="2040">
        <v>0.35416666666666669</v>
      </c>
      <c r="D18033" s="2041" t="s">
        <v>1442</v>
      </c>
      <c r="E18033" s="2042" t="s">
        <v>1231</v>
      </c>
      <c r="F18033" s="2042" t="s">
        <v>103</v>
      </c>
      <c r="G18033" s="2043" t="s">
        <v>1236</v>
      </c>
      <c r="H18033" s="2044">
        <v>3</v>
      </c>
      <c r="I18033" s="2044">
        <v>210</v>
      </c>
      <c r="J18033" s="2045">
        <v>2.0583930158398242E-3</v>
      </c>
      <c r="K18033" s="2045">
        <v>9.8018715039991632E-6</v>
      </c>
      <c r="L18033" s="2046" t="s">
        <v>1229</v>
      </c>
    </row>
    <row r="18034" spans="2:12">
      <c r="B18034" s="1883">
        <v>41353</v>
      </c>
      <c r="C18034" s="2040">
        <v>0.37847222222222227</v>
      </c>
      <c r="D18034" s="2041" t="s">
        <v>1312</v>
      </c>
      <c r="E18034" s="2042" t="s">
        <v>1228</v>
      </c>
      <c r="F18034" s="2042" t="s">
        <v>103</v>
      </c>
      <c r="G18034" s="2043" t="s">
        <v>1236</v>
      </c>
      <c r="H18034" s="2044">
        <v>3</v>
      </c>
      <c r="I18034" s="2044">
        <v>100</v>
      </c>
      <c r="J18034" s="2045">
        <v>2.3499921666927777E-2</v>
      </c>
      <c r="K18034" s="2045">
        <v>2.3499921666927777E-4</v>
      </c>
      <c r="L18034" s="2046" t="s">
        <v>1229</v>
      </c>
    </row>
    <row r="18035" spans="2:12">
      <c r="B18035" s="1883">
        <v>41353</v>
      </c>
      <c r="C18035" s="2040">
        <v>0.3840277777777778</v>
      </c>
      <c r="D18035" s="2041" t="s">
        <v>1339</v>
      </c>
      <c r="E18035" s="2042" t="s">
        <v>1231</v>
      </c>
      <c r="F18035" s="2042" t="s">
        <v>103</v>
      </c>
      <c r="G18035" s="2043" t="s">
        <v>1236</v>
      </c>
      <c r="H18035" s="2044">
        <v>18</v>
      </c>
      <c r="I18035" s="2044">
        <v>232</v>
      </c>
      <c r="J18035" s="2045">
        <v>1.3644205133566836E-2</v>
      </c>
      <c r="K18035" s="2045">
        <v>5.8811229023994983E-5</v>
      </c>
      <c r="L18035" s="2046" t="s">
        <v>1229</v>
      </c>
    </row>
    <row r="18036" spans="2:12">
      <c r="B18036" s="1883">
        <v>41353</v>
      </c>
      <c r="C18036" s="2040">
        <v>0.47591435185185182</v>
      </c>
      <c r="D18036" s="2041" t="s">
        <v>1390</v>
      </c>
      <c r="E18036" s="2042" t="s">
        <v>1231</v>
      </c>
      <c r="F18036" s="2042" t="s">
        <v>366</v>
      </c>
      <c r="G18036" s="2043" t="s">
        <v>367</v>
      </c>
      <c r="H18036" s="2044">
        <v>1</v>
      </c>
      <c r="I18036" s="2044">
        <v>50</v>
      </c>
      <c r="J18036" s="2045">
        <v>1.6336452506665272E-4</v>
      </c>
      <c r="K18036" s="2045">
        <v>3.2672905013330544E-6</v>
      </c>
      <c r="L18036" s="2046" t="s">
        <v>1229</v>
      </c>
    </row>
    <row r="18037" spans="2:12">
      <c r="B18037" s="1883">
        <v>41353</v>
      </c>
      <c r="C18037" s="2040">
        <v>0.56017361111111108</v>
      </c>
      <c r="D18037" s="2041" t="s">
        <v>1327</v>
      </c>
      <c r="E18037" s="2042" t="s">
        <v>1231</v>
      </c>
      <c r="F18037" s="2042" t="s">
        <v>15</v>
      </c>
      <c r="G18037" s="2043" t="s">
        <v>1416</v>
      </c>
      <c r="H18037" s="2044">
        <v>1</v>
      </c>
      <c r="I18037" s="2044">
        <v>213</v>
      </c>
      <c r="J18037" s="2045">
        <v>6.9593287678394061E-4</v>
      </c>
      <c r="K18037" s="2045">
        <v>3.2672905013330544E-6</v>
      </c>
      <c r="L18037" s="2046" t="s">
        <v>1229</v>
      </c>
    </row>
    <row r="18038" spans="2:12">
      <c r="B18038" s="1883">
        <v>41353</v>
      </c>
      <c r="C18038" s="2040">
        <v>0.8059722222222222</v>
      </c>
      <c r="D18038" s="2041" t="s">
        <v>1256</v>
      </c>
      <c r="E18038" s="2042" t="s">
        <v>1231</v>
      </c>
      <c r="F18038" s="2042" t="s">
        <v>240</v>
      </c>
      <c r="G18038" s="2043" t="s">
        <v>243</v>
      </c>
      <c r="H18038" s="2044">
        <v>1</v>
      </c>
      <c r="I18038" s="2044">
        <v>219</v>
      </c>
      <c r="J18038" s="2045">
        <v>7.1553661979193892E-4</v>
      </c>
      <c r="K18038" s="2045">
        <v>3.2672905013330544E-6</v>
      </c>
      <c r="L18038" s="2046" t="s">
        <v>1229</v>
      </c>
    </row>
    <row r="18039" spans="2:12">
      <c r="B18039" s="1883">
        <v>41354</v>
      </c>
      <c r="C18039" s="2040">
        <v>0.27810185185185188</v>
      </c>
      <c r="D18039" s="2041" t="s">
        <v>1274</v>
      </c>
      <c r="E18039" s="2042" t="s">
        <v>1231</v>
      </c>
      <c r="F18039" s="2042" t="s">
        <v>240</v>
      </c>
      <c r="G18039" s="2043" t="s">
        <v>243</v>
      </c>
      <c r="H18039" s="2044">
        <v>10</v>
      </c>
      <c r="I18039" s="2044">
        <v>238</v>
      </c>
      <c r="J18039" s="2045">
        <v>7.77615139317267E-3</v>
      </c>
      <c r="K18039" s="2045">
        <v>3.2672905013330547E-5</v>
      </c>
      <c r="L18039" s="2046" t="s">
        <v>1229</v>
      </c>
    </row>
    <row r="18040" spans="2:12">
      <c r="B18040" s="1883">
        <v>41354</v>
      </c>
      <c r="C18040" s="2040">
        <v>0.30009259259259258</v>
      </c>
      <c r="D18040" s="2041" t="s">
        <v>1442</v>
      </c>
      <c r="E18040" s="2042" t="s">
        <v>1231</v>
      </c>
      <c r="F18040" s="2042" t="s">
        <v>240</v>
      </c>
      <c r="G18040" s="2043" t="s">
        <v>243</v>
      </c>
      <c r="H18040" s="2044">
        <v>1</v>
      </c>
      <c r="I18040" s="2044">
        <v>135</v>
      </c>
      <c r="J18040" s="2045">
        <v>4.4108421767996239E-4</v>
      </c>
      <c r="K18040" s="2045">
        <v>3.2672905013330544E-6</v>
      </c>
      <c r="L18040" s="2046" t="s">
        <v>1229</v>
      </c>
    </row>
    <row r="18041" spans="2:12">
      <c r="B18041" s="1883">
        <v>41354</v>
      </c>
      <c r="C18041" s="2040">
        <v>0.3679398148148148</v>
      </c>
      <c r="D18041" s="2041" t="s">
        <v>1272</v>
      </c>
      <c r="E18041" s="2042" t="s">
        <v>1231</v>
      </c>
      <c r="F18041" s="2042" t="s">
        <v>240</v>
      </c>
      <c r="G18041" s="2043" t="s">
        <v>243</v>
      </c>
      <c r="H18041" s="2044">
        <v>1</v>
      </c>
      <c r="I18041" s="2044">
        <v>145</v>
      </c>
      <c r="J18041" s="2045">
        <v>4.7375712269329291E-4</v>
      </c>
      <c r="K18041" s="2045">
        <v>3.2672905013330544E-6</v>
      </c>
      <c r="L18041" s="2046" t="s">
        <v>1229</v>
      </c>
    </row>
    <row r="18042" spans="2:12">
      <c r="B18042" s="1883">
        <v>41354</v>
      </c>
      <c r="C18042" s="2040">
        <v>0.37741898148148151</v>
      </c>
      <c r="D18042" s="2041" t="s">
        <v>1352</v>
      </c>
      <c r="E18042" s="2042" t="s">
        <v>1231</v>
      </c>
      <c r="F18042" s="2042" t="s">
        <v>240</v>
      </c>
      <c r="G18042" s="2043" t="s">
        <v>243</v>
      </c>
      <c r="H18042" s="2044">
        <v>1</v>
      </c>
      <c r="I18042" s="2044">
        <v>58</v>
      </c>
      <c r="J18042" s="2045">
        <v>1.8950284907731717E-4</v>
      </c>
      <c r="K18042" s="2045">
        <v>3.2672905013330544E-6</v>
      </c>
      <c r="L18042" s="2046" t="s">
        <v>1229</v>
      </c>
    </row>
    <row r="18043" spans="2:12">
      <c r="B18043" s="1883">
        <v>41354</v>
      </c>
      <c r="C18043" s="2040">
        <v>0.44939814814814816</v>
      </c>
      <c r="D18043" s="2041" t="s">
        <v>1380</v>
      </c>
      <c r="E18043" s="2042" t="s">
        <v>1231</v>
      </c>
      <c r="F18043" s="2042" t="s">
        <v>240</v>
      </c>
      <c r="G18043" s="2043" t="s">
        <v>241</v>
      </c>
      <c r="H18043" s="2044">
        <v>28</v>
      </c>
      <c r="I18043" s="2044">
        <v>96.892857142857139</v>
      </c>
      <c r="J18043" s="2045">
        <v>8.8641591301165772E-3</v>
      </c>
      <c r="K18043" s="2045">
        <v>9.148413403732553E-5</v>
      </c>
      <c r="L18043" s="2046" t="s">
        <v>1229</v>
      </c>
    </row>
    <row r="18044" spans="2:12" ht="25.5">
      <c r="B18044" s="1883">
        <v>41354</v>
      </c>
      <c r="C18044" s="2040">
        <v>0.46111111111111114</v>
      </c>
      <c r="D18044" s="2041" t="s">
        <v>1303</v>
      </c>
      <c r="E18044" s="2042" t="s">
        <v>1231</v>
      </c>
      <c r="F18044" s="2042" t="s">
        <v>250</v>
      </c>
      <c r="G18044" s="2043" t="s">
        <v>373</v>
      </c>
      <c r="H18044" s="2044">
        <v>1247</v>
      </c>
      <c r="I18044" s="2044">
        <v>51.765838011226947</v>
      </c>
      <c r="J18044" s="2045">
        <v>0.21091013644205134</v>
      </c>
      <c r="K18044" s="2045">
        <v>4.074311255162319E-3</v>
      </c>
      <c r="L18044" s="2046" t="s">
        <v>1229</v>
      </c>
    </row>
    <row r="18045" spans="2:12">
      <c r="B18045" s="1883">
        <v>41354</v>
      </c>
      <c r="C18045" s="2040">
        <v>0.50362268518518516</v>
      </c>
      <c r="D18045" s="2041" t="s">
        <v>1454</v>
      </c>
      <c r="E18045" s="2042" t="s">
        <v>1231</v>
      </c>
      <c r="F18045" s="2042" t="s">
        <v>240</v>
      </c>
      <c r="G18045" s="2043" t="s">
        <v>243</v>
      </c>
      <c r="H18045" s="2044">
        <v>1</v>
      </c>
      <c r="I18045" s="2044">
        <v>445</v>
      </c>
      <c r="J18045" s="2045">
        <v>1.4539442730932093E-3</v>
      </c>
      <c r="K18045" s="2045">
        <v>3.2672905013330544E-6</v>
      </c>
      <c r="L18045" s="2046" t="s">
        <v>1229</v>
      </c>
    </row>
    <row r="18046" spans="2:12">
      <c r="B18046" s="1883">
        <v>41354</v>
      </c>
      <c r="C18046" s="2040">
        <v>0.5124305555555555</v>
      </c>
      <c r="D18046" s="2041" t="s">
        <v>1247</v>
      </c>
      <c r="E18046" s="2042" t="s">
        <v>1231</v>
      </c>
      <c r="F18046" s="2042" t="s">
        <v>240</v>
      </c>
      <c r="G18046" s="2043" t="s">
        <v>243</v>
      </c>
      <c r="H18046" s="2044">
        <v>1</v>
      </c>
      <c r="I18046" s="2044">
        <v>162</v>
      </c>
      <c r="J18046" s="2045">
        <v>5.2930106121595486E-4</v>
      </c>
      <c r="K18046" s="2045">
        <v>3.2672905013330544E-6</v>
      </c>
      <c r="L18046" s="2046" t="s">
        <v>1229</v>
      </c>
    </row>
    <row r="18047" spans="2:12" ht="25.5">
      <c r="B18047" s="1883">
        <v>41354</v>
      </c>
      <c r="C18047" s="2040">
        <v>0.52593749999999995</v>
      </c>
      <c r="D18047" s="2041" t="s">
        <v>1293</v>
      </c>
      <c r="E18047" s="2042" t="s">
        <v>1231</v>
      </c>
      <c r="F18047" s="2042" t="s">
        <v>250</v>
      </c>
      <c r="G18047" s="2043" t="s">
        <v>373</v>
      </c>
      <c r="H18047" s="2044">
        <v>1</v>
      </c>
      <c r="I18047" s="2044">
        <v>84</v>
      </c>
      <c r="J18047" s="2045">
        <v>2.7445240211197659E-4</v>
      </c>
      <c r="K18047" s="2045">
        <v>3.2672905013330544E-6</v>
      </c>
      <c r="L18047" s="2046" t="s">
        <v>1229</v>
      </c>
    </row>
    <row r="18048" spans="2:12" ht="25.5">
      <c r="B18048" s="1883">
        <v>41354</v>
      </c>
      <c r="C18048" s="2040">
        <v>0.54311342592592593</v>
      </c>
      <c r="D18048" s="2041" t="s">
        <v>1275</v>
      </c>
      <c r="E18048" s="2042" t="s">
        <v>1231</v>
      </c>
      <c r="F18048" s="2042" t="s">
        <v>250</v>
      </c>
      <c r="G18048" s="2043" t="s">
        <v>373</v>
      </c>
      <c r="H18048" s="2044">
        <v>34</v>
      </c>
      <c r="I18048" s="2044">
        <v>225.64705882352942</v>
      </c>
      <c r="J18048" s="2045">
        <v>2.5066652726227195E-2</v>
      </c>
      <c r="K18048" s="2045">
        <v>1.1108787704532386E-4</v>
      </c>
      <c r="L18048" s="2046" t="s">
        <v>1229</v>
      </c>
    </row>
    <row r="18049" spans="2:12" ht="25.5">
      <c r="B18049" s="1883">
        <v>41354</v>
      </c>
      <c r="C18049" s="2040">
        <v>0.54379629629629633</v>
      </c>
      <c r="D18049" s="2041" t="s">
        <v>1257</v>
      </c>
      <c r="E18049" s="2042" t="s">
        <v>1231</v>
      </c>
      <c r="F18049" s="2042" t="s">
        <v>250</v>
      </c>
      <c r="G18049" s="2043" t="s">
        <v>373</v>
      </c>
      <c r="H18049" s="2044">
        <v>9</v>
      </c>
      <c r="I18049" s="2044">
        <v>356.22222222222223</v>
      </c>
      <c r="J18049" s="2045">
        <v>1.0474933347273773E-2</v>
      </c>
      <c r="K18049" s="2045">
        <v>2.9405614511997491E-5</v>
      </c>
      <c r="L18049" s="2046" t="s">
        <v>1229</v>
      </c>
    </row>
    <row r="18050" spans="2:12">
      <c r="B18050" s="1883">
        <v>41354</v>
      </c>
      <c r="C18050" s="2040">
        <v>0.54546296296296293</v>
      </c>
      <c r="D18050" s="2041" t="s">
        <v>1274</v>
      </c>
      <c r="E18050" s="2042" t="s">
        <v>1231</v>
      </c>
      <c r="F18050" s="2042" t="s">
        <v>65</v>
      </c>
      <c r="G18050" s="2043" t="s">
        <v>1236</v>
      </c>
      <c r="H18050" s="2044">
        <v>20</v>
      </c>
      <c r="I18050" s="2044">
        <v>127.35</v>
      </c>
      <c r="J18050" s="2045">
        <v>8.3217889068952899E-3</v>
      </c>
      <c r="K18050" s="2045">
        <v>6.5345810026661095E-5</v>
      </c>
      <c r="L18050" s="2046" t="s">
        <v>1229</v>
      </c>
    </row>
    <row r="18051" spans="2:12">
      <c r="B18051" s="1883">
        <v>41354</v>
      </c>
      <c r="C18051" s="2040">
        <v>0.56520833333333331</v>
      </c>
      <c r="D18051" s="2041" t="s">
        <v>1332</v>
      </c>
      <c r="E18051" s="2042" t="s">
        <v>1231</v>
      </c>
      <c r="F18051" s="2042" t="s">
        <v>64</v>
      </c>
      <c r="G18051" s="2043" t="s">
        <v>64</v>
      </c>
      <c r="H18051" s="2044">
        <v>24</v>
      </c>
      <c r="I18051" s="2044">
        <v>426.41666666666669</v>
      </c>
      <c r="J18051" s="2045">
        <v>3.3437450990642478E-2</v>
      </c>
      <c r="K18051" s="2045">
        <v>7.8414972031993306E-5</v>
      </c>
      <c r="L18051" s="2046" t="s">
        <v>1229</v>
      </c>
    </row>
    <row r="18052" spans="2:12">
      <c r="B18052" s="1883">
        <v>41354</v>
      </c>
      <c r="C18052" s="2040">
        <v>0.57184027777777779</v>
      </c>
      <c r="D18052" s="2041" t="s">
        <v>1397</v>
      </c>
      <c r="E18052" s="2042" t="s">
        <v>1231</v>
      </c>
      <c r="F18052" s="2042" t="s">
        <v>65</v>
      </c>
      <c r="G18052" s="2043" t="s">
        <v>1236</v>
      </c>
      <c r="H18052" s="2044">
        <v>9</v>
      </c>
      <c r="I18052" s="2044">
        <v>222.33333333333334</v>
      </c>
      <c r="J18052" s="2045">
        <v>6.5378482931674423E-3</v>
      </c>
      <c r="K18052" s="2045">
        <v>2.9405614511997491E-5</v>
      </c>
      <c r="L18052" s="2046" t="s">
        <v>1229</v>
      </c>
    </row>
    <row r="18053" spans="2:12">
      <c r="B18053" s="1883">
        <v>41354</v>
      </c>
      <c r="C18053" s="2040">
        <v>0.59665509259259264</v>
      </c>
      <c r="D18053" s="2041" t="s">
        <v>1275</v>
      </c>
      <c r="E18053" s="2042" t="s">
        <v>1231</v>
      </c>
      <c r="F18053" s="2042" t="s">
        <v>65</v>
      </c>
      <c r="G18053" s="2043" t="s">
        <v>1236</v>
      </c>
      <c r="H18053" s="2044">
        <v>44</v>
      </c>
      <c r="I18053" s="2044">
        <v>220.20454545454547</v>
      </c>
      <c r="J18053" s="2045">
        <v>3.1656777667415967E-2</v>
      </c>
      <c r="K18053" s="2045">
        <v>1.437607820586544E-4</v>
      </c>
      <c r="L18053" s="2046" t="s">
        <v>1229</v>
      </c>
    </row>
    <row r="18054" spans="2:12">
      <c r="B18054" s="1883">
        <v>41354</v>
      </c>
      <c r="C18054" s="2040">
        <v>0.59840277777777773</v>
      </c>
      <c r="D18054" s="2041" t="s">
        <v>1311</v>
      </c>
      <c r="E18054" s="2042" t="s">
        <v>1231</v>
      </c>
      <c r="F18054" s="2042" t="s">
        <v>64</v>
      </c>
      <c r="G18054" s="2043" t="s">
        <v>64</v>
      </c>
      <c r="H18054" s="2044">
        <v>28</v>
      </c>
      <c r="I18054" s="2044">
        <v>328.89285714285717</v>
      </c>
      <c r="J18054" s="2045">
        <v>3.00884782267761E-2</v>
      </c>
      <c r="K18054" s="2045">
        <v>9.148413403732553E-5</v>
      </c>
      <c r="L18054" s="2046" t="s">
        <v>1229</v>
      </c>
    </row>
    <row r="18055" spans="2:12">
      <c r="B18055" s="1883">
        <v>41354</v>
      </c>
      <c r="C18055" s="2040">
        <v>0.6071643518518518</v>
      </c>
      <c r="D18055" s="2041" t="s">
        <v>1267</v>
      </c>
      <c r="E18055" s="2042" t="s">
        <v>1231</v>
      </c>
      <c r="F18055" s="2042" t="s">
        <v>65</v>
      </c>
      <c r="G18055" s="2043" t="s">
        <v>1236</v>
      </c>
      <c r="H18055" s="2044">
        <v>33</v>
      </c>
      <c r="I18055" s="2044">
        <v>285.69696969696969</v>
      </c>
      <c r="J18055" s="2045">
        <v>3.0804014846568039E-2</v>
      </c>
      <c r="K18055" s="2045">
        <v>1.0782058654399079E-4</v>
      </c>
      <c r="L18055" s="2046" t="s">
        <v>1229</v>
      </c>
    </row>
    <row r="18056" spans="2:12" ht="25.5">
      <c r="B18056" s="1883">
        <v>41354</v>
      </c>
      <c r="C18056" s="2040">
        <v>0.6262847222222222</v>
      </c>
      <c r="D18056" s="2041" t="s">
        <v>1482</v>
      </c>
      <c r="E18056" s="2042" t="s">
        <v>1231</v>
      </c>
      <c r="F18056" s="2042" t="s">
        <v>250</v>
      </c>
      <c r="G18056" s="2043" t="s">
        <v>373</v>
      </c>
      <c r="H18056" s="2044">
        <v>24</v>
      </c>
      <c r="I18056" s="2044">
        <v>466.16666666666669</v>
      </c>
      <c r="J18056" s="2045">
        <v>3.6554446128914217E-2</v>
      </c>
      <c r="K18056" s="2045">
        <v>7.8414972031993306E-5</v>
      </c>
      <c r="L18056" s="2046" t="s">
        <v>1229</v>
      </c>
    </row>
    <row r="18057" spans="2:12" ht="25.5">
      <c r="B18057" s="1883">
        <v>41354</v>
      </c>
      <c r="C18057" s="2040">
        <v>0.63284722222222223</v>
      </c>
      <c r="D18057" s="2041" t="s">
        <v>1246</v>
      </c>
      <c r="E18057" s="2042" t="s">
        <v>1231</v>
      </c>
      <c r="F18057" s="2042" t="s">
        <v>250</v>
      </c>
      <c r="G18057" s="2043" t="s">
        <v>373</v>
      </c>
      <c r="H18057" s="2044">
        <v>596</v>
      </c>
      <c r="I18057" s="2044">
        <v>48.981543624161077</v>
      </c>
      <c r="J18057" s="2045">
        <v>9.5382011605415859E-2</v>
      </c>
      <c r="K18057" s="2045">
        <v>1.9473051387945005E-3</v>
      </c>
      <c r="L18057" s="2046" t="s">
        <v>1229</v>
      </c>
    </row>
    <row r="18058" spans="2:12" ht="25.5">
      <c r="B18058" s="1883">
        <v>41354</v>
      </c>
      <c r="C18058" s="2040">
        <v>0.63356481481481486</v>
      </c>
      <c r="D18058" s="2041" t="s">
        <v>1339</v>
      </c>
      <c r="E18058" s="2042" t="s">
        <v>1231</v>
      </c>
      <c r="F18058" s="2042" t="s">
        <v>250</v>
      </c>
      <c r="G18058" s="2043" t="s">
        <v>373</v>
      </c>
      <c r="H18058" s="2044">
        <v>2051</v>
      </c>
      <c r="I18058" s="2044">
        <v>36.818137493905411</v>
      </c>
      <c r="J18058" s="2045">
        <v>0.24672617491766427</v>
      </c>
      <c r="K18058" s="2045">
        <v>6.7012128182340949E-3</v>
      </c>
      <c r="L18058" s="2046" t="s">
        <v>1229</v>
      </c>
    </row>
    <row r="18059" spans="2:12">
      <c r="B18059" s="1883">
        <v>41354</v>
      </c>
      <c r="C18059" s="2040">
        <v>0.64155092592592589</v>
      </c>
      <c r="D18059" s="2041" t="s">
        <v>1363</v>
      </c>
      <c r="E18059" s="2042" t="s">
        <v>1231</v>
      </c>
      <c r="F18059" s="2042" t="s">
        <v>65</v>
      </c>
      <c r="G18059" s="2043" t="s">
        <v>1236</v>
      </c>
      <c r="H18059" s="2044">
        <v>8</v>
      </c>
      <c r="I18059" s="2044">
        <v>501.125</v>
      </c>
      <c r="J18059" s="2045">
        <v>1.3098567619844216E-2</v>
      </c>
      <c r="K18059" s="2045">
        <v>2.6138324010664435E-5</v>
      </c>
      <c r="L18059" s="2046" t="s">
        <v>1229</v>
      </c>
    </row>
    <row r="18060" spans="2:12">
      <c r="B18060" s="1883">
        <v>41354</v>
      </c>
      <c r="C18060" s="2040">
        <v>0.64881944444444439</v>
      </c>
      <c r="D18060" s="2041" t="s">
        <v>1374</v>
      </c>
      <c r="E18060" s="2042" t="s">
        <v>1231</v>
      </c>
      <c r="F18060" s="2042" t="s">
        <v>64</v>
      </c>
      <c r="G18060" s="2043" t="s">
        <v>64</v>
      </c>
      <c r="H18060" s="2044">
        <v>30</v>
      </c>
      <c r="I18060" s="2044">
        <v>185.83333333333334</v>
      </c>
      <c r="J18060" s="2045">
        <v>1.8215144544931779E-2</v>
      </c>
      <c r="K18060" s="2045">
        <v>9.8018715039991636E-5</v>
      </c>
      <c r="L18060" s="2046" t="s">
        <v>1229</v>
      </c>
    </row>
    <row r="18061" spans="2:12" ht="25.5">
      <c r="B18061" s="1883">
        <v>41354</v>
      </c>
      <c r="C18061" s="2040">
        <v>0.65160879629629631</v>
      </c>
      <c r="D18061" s="2041" t="s">
        <v>1454</v>
      </c>
      <c r="E18061" s="2042" t="s">
        <v>1231</v>
      </c>
      <c r="F18061" s="2042" t="s">
        <v>250</v>
      </c>
      <c r="G18061" s="2043" t="s">
        <v>373</v>
      </c>
      <c r="H18061" s="2044">
        <v>27</v>
      </c>
      <c r="I18061" s="2044">
        <v>283.81481481481484</v>
      </c>
      <c r="J18061" s="2045">
        <v>2.5037247111715198E-2</v>
      </c>
      <c r="K18061" s="2045">
        <v>8.8216843535992477E-5</v>
      </c>
      <c r="L18061" s="2046" t="s">
        <v>1229</v>
      </c>
    </row>
    <row r="18062" spans="2:12" ht="25.5">
      <c r="B18062" s="1883">
        <v>41354</v>
      </c>
      <c r="C18062" s="2040">
        <v>0.65621527777777777</v>
      </c>
      <c r="D18062" s="2041" t="s">
        <v>1490</v>
      </c>
      <c r="E18062" s="2042" t="s">
        <v>1231</v>
      </c>
      <c r="F18062" s="2042" t="s">
        <v>250</v>
      </c>
      <c r="G18062" s="2043" t="s">
        <v>373</v>
      </c>
      <c r="H18062" s="2044">
        <v>1</v>
      </c>
      <c r="I18062" s="2044">
        <v>85</v>
      </c>
      <c r="J18062" s="2045">
        <v>2.7771969261330964E-4</v>
      </c>
      <c r="K18062" s="2045">
        <v>3.2672905013330544E-6</v>
      </c>
      <c r="L18062" s="2046" t="s">
        <v>1229</v>
      </c>
    </row>
    <row r="18063" spans="2:12">
      <c r="B18063" s="1883">
        <v>41354</v>
      </c>
      <c r="C18063" s="2040">
        <v>0.65631944444444446</v>
      </c>
      <c r="D18063" s="2041" t="s">
        <v>1339</v>
      </c>
      <c r="E18063" s="2042" t="s">
        <v>1231</v>
      </c>
      <c r="F18063" s="2042" t="s">
        <v>64</v>
      </c>
      <c r="G18063" s="2043" t="s">
        <v>64</v>
      </c>
      <c r="H18063" s="2044">
        <v>1</v>
      </c>
      <c r="I18063" s="2044">
        <v>89</v>
      </c>
      <c r="J18063" s="2045">
        <v>2.9078885461864185E-4</v>
      </c>
      <c r="K18063" s="2045">
        <v>3.2672905013330544E-6</v>
      </c>
      <c r="L18063" s="2046" t="s">
        <v>1229</v>
      </c>
    </row>
    <row r="18064" spans="2:12">
      <c r="B18064" s="1883">
        <v>41354</v>
      </c>
      <c r="C18064" s="2040">
        <v>0.6607291666666667</v>
      </c>
      <c r="D18064" s="2041" t="s">
        <v>1344</v>
      </c>
      <c r="E18064" s="2042" t="s">
        <v>1231</v>
      </c>
      <c r="F18064" s="2042" t="s">
        <v>65</v>
      </c>
      <c r="G18064" s="2043" t="s">
        <v>1236</v>
      </c>
      <c r="H18064" s="2044">
        <v>20</v>
      </c>
      <c r="I18064" s="2044">
        <v>200.3</v>
      </c>
      <c r="J18064" s="2045">
        <v>1.3088765748340217E-2</v>
      </c>
      <c r="K18064" s="2045">
        <v>6.5345810026661095E-5</v>
      </c>
      <c r="L18064" s="2046" t="s">
        <v>1229</v>
      </c>
    </row>
    <row r="18065" spans="2:12">
      <c r="B18065" s="1883">
        <v>41354</v>
      </c>
      <c r="C18065" s="2040">
        <v>0.66545138888888888</v>
      </c>
      <c r="D18065" s="2041" t="s">
        <v>1467</v>
      </c>
      <c r="E18065" s="2042" t="s">
        <v>1231</v>
      </c>
      <c r="F18065" s="2042" t="s">
        <v>65</v>
      </c>
      <c r="G18065" s="2043" t="s">
        <v>1236</v>
      </c>
      <c r="H18065" s="2044">
        <v>30</v>
      </c>
      <c r="I18065" s="2044">
        <v>97.9</v>
      </c>
      <c r="J18065" s="2045">
        <v>9.596032202415181E-3</v>
      </c>
      <c r="K18065" s="2045">
        <v>9.8018715039991636E-5</v>
      </c>
      <c r="L18065" s="2046" t="s">
        <v>1229</v>
      </c>
    </row>
    <row r="18066" spans="2:12">
      <c r="B18066" s="1883">
        <v>41354</v>
      </c>
      <c r="C18066" s="2040">
        <v>0.66621527777777778</v>
      </c>
      <c r="D18066" s="2041" t="s">
        <v>1271</v>
      </c>
      <c r="E18066" s="2042" t="s">
        <v>1231</v>
      </c>
      <c r="F18066" s="2042" t="s">
        <v>240</v>
      </c>
      <c r="G18066" s="2043" t="s">
        <v>243</v>
      </c>
      <c r="H18066" s="2044">
        <v>75</v>
      </c>
      <c r="I18066" s="2044">
        <v>284.30666666666667</v>
      </c>
      <c r="J18066" s="2045">
        <v>6.9668435359924716E-2</v>
      </c>
      <c r="K18066" s="2045">
        <v>2.4504678759997912E-4</v>
      </c>
      <c r="L18066" s="2046" t="s">
        <v>1229</v>
      </c>
    </row>
    <row r="18067" spans="2:12">
      <c r="B18067" s="1883">
        <v>41354</v>
      </c>
      <c r="C18067" s="2040">
        <v>0.66915509259259254</v>
      </c>
      <c r="D18067" s="2041" t="s">
        <v>1277</v>
      </c>
      <c r="E18067" s="2042" t="s">
        <v>1231</v>
      </c>
      <c r="F18067" s="2042" t="s">
        <v>65</v>
      </c>
      <c r="G18067" s="2043" t="s">
        <v>1236</v>
      </c>
      <c r="H18067" s="2044">
        <v>14</v>
      </c>
      <c r="I18067" s="2044">
        <v>234.57142857142858</v>
      </c>
      <c r="J18067" s="2045">
        <v>1.0729782006377751E-2</v>
      </c>
      <c r="K18067" s="2045">
        <v>4.5742067018662765E-5</v>
      </c>
      <c r="L18067" s="2046" t="s">
        <v>1229</v>
      </c>
    </row>
    <row r="18068" spans="2:12">
      <c r="B18068" s="1883">
        <v>41354</v>
      </c>
      <c r="C18068" s="2040">
        <v>0.69137731481481479</v>
      </c>
      <c r="D18068" s="2041" t="s">
        <v>1471</v>
      </c>
      <c r="E18068" s="2042" t="s">
        <v>1231</v>
      </c>
      <c r="F18068" s="2042" t="s">
        <v>65</v>
      </c>
      <c r="G18068" s="2043" t="s">
        <v>1236</v>
      </c>
      <c r="H18068" s="2044">
        <v>2321</v>
      </c>
      <c r="I18068" s="2044">
        <v>0</v>
      </c>
      <c r="J18068" s="2045">
        <v>0</v>
      </c>
      <c r="K18068" s="2045">
        <v>0</v>
      </c>
      <c r="L18068" s="2046" t="s">
        <v>1229</v>
      </c>
    </row>
    <row r="18069" spans="2:12" ht="25.5">
      <c r="B18069" s="1883">
        <v>41354</v>
      </c>
      <c r="C18069" s="2040">
        <v>0.7097106481481481</v>
      </c>
      <c r="D18069" s="2041" t="s">
        <v>1317</v>
      </c>
      <c r="E18069" s="2042" t="s">
        <v>1231</v>
      </c>
      <c r="F18069" s="2042" t="s">
        <v>250</v>
      </c>
      <c r="G18069" s="2043" t="s">
        <v>373</v>
      </c>
      <c r="H18069" s="2044">
        <v>1</v>
      </c>
      <c r="I18069" s="2044">
        <v>303</v>
      </c>
      <c r="J18069" s="2045">
        <v>9.8998902190391546E-4</v>
      </c>
      <c r="K18069" s="2045">
        <v>3.2672905013330544E-6</v>
      </c>
      <c r="L18069" s="2046" t="s">
        <v>1229</v>
      </c>
    </row>
    <row r="18070" spans="2:12">
      <c r="B18070" s="1883">
        <v>41354</v>
      </c>
      <c r="C18070" s="2040">
        <v>0.71858796296296301</v>
      </c>
      <c r="D18070" s="2041" t="s">
        <v>1304</v>
      </c>
      <c r="E18070" s="2042" t="s">
        <v>1231</v>
      </c>
      <c r="F18070" s="2042" t="s">
        <v>64</v>
      </c>
      <c r="G18070" s="2043" t="s">
        <v>64</v>
      </c>
      <c r="H18070" s="2044">
        <v>1</v>
      </c>
      <c r="I18070" s="2044">
        <v>313</v>
      </c>
      <c r="J18070" s="2045">
        <v>1.0226619269172461E-3</v>
      </c>
      <c r="K18070" s="2045">
        <v>3.2672905013330544E-6</v>
      </c>
      <c r="L18070" s="2046" t="s">
        <v>1229</v>
      </c>
    </row>
    <row r="18071" spans="2:12">
      <c r="B18071" s="1883">
        <v>41354</v>
      </c>
      <c r="C18071" s="2040">
        <v>0.72615740740740742</v>
      </c>
      <c r="D18071" s="2041" t="s">
        <v>1391</v>
      </c>
      <c r="E18071" s="2042" t="s">
        <v>1231</v>
      </c>
      <c r="F18071" s="2042" t="s">
        <v>65</v>
      </c>
      <c r="G18071" s="2043" t="s">
        <v>1236</v>
      </c>
      <c r="H18071" s="2044">
        <v>38</v>
      </c>
      <c r="I18071" s="2044">
        <v>115.18421052631579</v>
      </c>
      <c r="J18071" s="2045">
        <v>1.430093052433478E-2</v>
      </c>
      <c r="K18071" s="2045">
        <v>1.2415703905065608E-4</v>
      </c>
      <c r="L18071" s="2046" t="s">
        <v>1229</v>
      </c>
    </row>
    <row r="18072" spans="2:12">
      <c r="B18072" s="1883">
        <v>41354</v>
      </c>
      <c r="C18072" s="2040">
        <v>0.73519675925925931</v>
      </c>
      <c r="D18072" s="2041" t="s">
        <v>1230</v>
      </c>
      <c r="E18072" s="2042" t="s">
        <v>1231</v>
      </c>
      <c r="F18072" s="2042" t="s">
        <v>240</v>
      </c>
      <c r="G18072" s="2043" t="s">
        <v>243</v>
      </c>
      <c r="H18072" s="2044">
        <v>1</v>
      </c>
      <c r="I18072" s="2044">
        <v>491</v>
      </c>
      <c r="J18072" s="2045">
        <v>1.6042396361545298E-3</v>
      </c>
      <c r="K18072" s="2045">
        <v>3.2672905013330544E-6</v>
      </c>
      <c r="L18072" s="2046" t="s">
        <v>1229</v>
      </c>
    </row>
    <row r="18073" spans="2:12">
      <c r="B18073" s="1883">
        <v>41354</v>
      </c>
      <c r="C18073" s="2040">
        <v>0.75714120370370375</v>
      </c>
      <c r="D18073" s="2041" t="s">
        <v>1378</v>
      </c>
      <c r="E18073" s="2042" t="s">
        <v>1231</v>
      </c>
      <c r="F18073" s="2042" t="s">
        <v>240</v>
      </c>
      <c r="G18073" s="2043" t="s">
        <v>243</v>
      </c>
      <c r="H18073" s="2044">
        <v>1</v>
      </c>
      <c r="I18073" s="2044">
        <v>320</v>
      </c>
      <c r="J18073" s="2045">
        <v>1.0455329604265775E-3</v>
      </c>
      <c r="K18073" s="2045">
        <v>3.2672905013330544E-6</v>
      </c>
      <c r="L18073" s="2046" t="s">
        <v>1229</v>
      </c>
    </row>
    <row r="18074" spans="2:12">
      <c r="B18074" s="1883">
        <v>41354</v>
      </c>
      <c r="C18074" s="2040">
        <v>0.76756944444444442</v>
      </c>
      <c r="D18074" s="2041" t="s">
        <v>1397</v>
      </c>
      <c r="E18074" s="2042" t="s">
        <v>1231</v>
      </c>
      <c r="F18074" s="2042" t="s">
        <v>240</v>
      </c>
      <c r="G18074" s="2043" t="s">
        <v>243</v>
      </c>
      <c r="H18074" s="2044">
        <v>1</v>
      </c>
      <c r="I18074" s="2044">
        <v>295</v>
      </c>
      <c r="J18074" s="2045">
        <v>9.6385069789325104E-4</v>
      </c>
      <c r="K18074" s="2045">
        <v>3.2672905013330544E-6</v>
      </c>
      <c r="L18074" s="2046" t="s">
        <v>1229</v>
      </c>
    </row>
    <row r="18075" spans="2:12">
      <c r="B18075" s="1883">
        <v>41354</v>
      </c>
      <c r="C18075" s="2040">
        <v>0.77922453703703709</v>
      </c>
      <c r="D18075" s="2041" t="s">
        <v>1237</v>
      </c>
      <c r="E18075" s="2042" t="s">
        <v>1231</v>
      </c>
      <c r="F18075" s="2042" t="s">
        <v>240</v>
      </c>
      <c r="G18075" s="2043" t="s">
        <v>243</v>
      </c>
      <c r="H18075" s="2044">
        <v>1</v>
      </c>
      <c r="I18075" s="2044">
        <v>214</v>
      </c>
      <c r="J18075" s="2045">
        <v>6.9920016728527371E-4</v>
      </c>
      <c r="K18075" s="2045">
        <v>3.2672905013330544E-6</v>
      </c>
      <c r="L18075" s="2046" t="s">
        <v>1229</v>
      </c>
    </row>
    <row r="18076" spans="2:12">
      <c r="B18076" s="1883">
        <v>41354</v>
      </c>
      <c r="C18076" s="2040">
        <v>0.78324074074074079</v>
      </c>
      <c r="D18076" s="2041" t="s">
        <v>1377</v>
      </c>
      <c r="E18076" s="2042" t="s">
        <v>1231</v>
      </c>
      <c r="F18076" s="2042" t="s">
        <v>64</v>
      </c>
      <c r="G18076" s="2043" t="s">
        <v>64</v>
      </c>
      <c r="H18076" s="2044">
        <v>12</v>
      </c>
      <c r="I18076" s="2044">
        <v>120.41666666666667</v>
      </c>
      <c r="J18076" s="2045">
        <v>4.7212347744262639E-3</v>
      </c>
      <c r="K18076" s="2045">
        <v>3.9207486015996653E-5</v>
      </c>
      <c r="L18076" s="2046" t="s">
        <v>1229</v>
      </c>
    </row>
    <row r="18077" spans="2:12">
      <c r="B18077" s="1883">
        <v>41354</v>
      </c>
      <c r="C18077" s="2040">
        <v>0.79256944444444444</v>
      </c>
      <c r="D18077" s="2041" t="s">
        <v>1477</v>
      </c>
      <c r="E18077" s="2042" t="s">
        <v>1231</v>
      </c>
      <c r="F18077" s="2042" t="s">
        <v>240</v>
      </c>
      <c r="G18077" s="2043" t="s">
        <v>243</v>
      </c>
      <c r="H18077" s="2044">
        <v>1</v>
      </c>
      <c r="I18077" s="2044">
        <v>1189</v>
      </c>
      <c r="J18077" s="2045">
        <v>3.884808406085002E-3</v>
      </c>
      <c r="K18077" s="2045">
        <v>3.2672905013330544E-6</v>
      </c>
      <c r="L18077" s="2046" t="s">
        <v>1229</v>
      </c>
    </row>
    <row r="18078" spans="2:12" ht="25.5">
      <c r="B18078" s="1883">
        <v>41354</v>
      </c>
      <c r="C18078" s="2040">
        <v>0.83364583333333331</v>
      </c>
      <c r="D18078" s="2041" t="s">
        <v>1269</v>
      </c>
      <c r="E18078" s="2042" t="s">
        <v>1231</v>
      </c>
      <c r="F18078" s="2042" t="s">
        <v>250</v>
      </c>
      <c r="G18078" s="2043" t="s">
        <v>373</v>
      </c>
      <c r="H18078" s="2044">
        <v>1</v>
      </c>
      <c r="I18078" s="2044">
        <v>90</v>
      </c>
      <c r="J18078" s="2045">
        <v>2.9405614511997491E-4</v>
      </c>
      <c r="K18078" s="2045">
        <v>3.2672905013330544E-6</v>
      </c>
      <c r="L18078" s="2046" t="s">
        <v>1229</v>
      </c>
    </row>
    <row r="18079" spans="2:12">
      <c r="B18079" s="1883">
        <v>41354</v>
      </c>
      <c r="C18079" s="2040">
        <v>0.93565972222222227</v>
      </c>
      <c r="D18079" s="2041" t="s">
        <v>1302</v>
      </c>
      <c r="E18079" s="2042" t="s">
        <v>1231</v>
      </c>
      <c r="F18079" s="2042" t="s">
        <v>61</v>
      </c>
      <c r="G18079" s="2043" t="s">
        <v>249</v>
      </c>
      <c r="H18079" s="2044">
        <v>23</v>
      </c>
      <c r="I18079" s="2044">
        <v>81.826086956521735</v>
      </c>
      <c r="J18079" s="2045">
        <v>6.149040723508809E-3</v>
      </c>
      <c r="K18079" s="2045">
        <v>7.5147681530660253E-5</v>
      </c>
      <c r="L18079" s="2046" t="s">
        <v>1229</v>
      </c>
    </row>
    <row r="18080" spans="2:12">
      <c r="B18080" s="1883">
        <v>41354</v>
      </c>
      <c r="C18080" s="2040">
        <v>0.99547453703703703</v>
      </c>
      <c r="D18080" s="2041" t="s">
        <v>1317</v>
      </c>
      <c r="E18080" s="2042" t="s">
        <v>1231</v>
      </c>
      <c r="F18080" s="2042" t="s">
        <v>240</v>
      </c>
      <c r="G18080" s="2043" t="s">
        <v>243</v>
      </c>
      <c r="H18080" s="2044">
        <v>1</v>
      </c>
      <c r="I18080" s="2044">
        <v>62</v>
      </c>
      <c r="J18080" s="2045">
        <v>2.0257201108264938E-4</v>
      </c>
      <c r="K18080" s="2045">
        <v>3.2672905013330544E-6</v>
      </c>
      <c r="L18080" s="2046" t="s">
        <v>1229</v>
      </c>
    </row>
    <row r="18081" spans="2:12">
      <c r="B18081" s="1883">
        <v>41355</v>
      </c>
      <c r="C18081" s="2040">
        <v>0.27634259259259258</v>
      </c>
      <c r="D18081" s="2041" t="s">
        <v>1379</v>
      </c>
      <c r="E18081" s="2042" t="s">
        <v>1231</v>
      </c>
      <c r="F18081" s="2042" t="s">
        <v>240</v>
      </c>
      <c r="G18081" s="2043" t="s">
        <v>243</v>
      </c>
      <c r="H18081" s="2044">
        <v>1</v>
      </c>
      <c r="I18081" s="2044">
        <v>292</v>
      </c>
      <c r="J18081" s="2045">
        <v>9.5404882638925193E-4</v>
      </c>
      <c r="K18081" s="2045">
        <v>3.2672905013330544E-6</v>
      </c>
      <c r="L18081" s="2046" t="s">
        <v>1229</v>
      </c>
    </row>
    <row r="18082" spans="2:12">
      <c r="B18082" s="1883">
        <v>41355</v>
      </c>
      <c r="C18082" s="2040">
        <v>0.35416666666666669</v>
      </c>
      <c r="D18082" s="2041" t="s">
        <v>1477</v>
      </c>
      <c r="E18082" s="2042" t="s">
        <v>1231</v>
      </c>
      <c r="F18082" s="2042" t="s">
        <v>103</v>
      </c>
      <c r="G18082" s="2043" t="s">
        <v>1236</v>
      </c>
      <c r="H18082" s="2044">
        <v>4</v>
      </c>
      <c r="I18082" s="2044">
        <v>270</v>
      </c>
      <c r="J18082" s="2045">
        <v>3.5286737414396991E-3</v>
      </c>
      <c r="K18082" s="2045">
        <v>1.3069162005332218E-5</v>
      </c>
      <c r="L18082" s="2046" t="s">
        <v>1229</v>
      </c>
    </row>
    <row r="18083" spans="2:12">
      <c r="B18083" s="1883">
        <v>41355</v>
      </c>
      <c r="C18083" s="2040">
        <v>0.37013888888888885</v>
      </c>
      <c r="D18083" s="2041" t="s">
        <v>1316</v>
      </c>
      <c r="E18083" s="2042" t="s">
        <v>1231</v>
      </c>
      <c r="F18083" s="2042" t="s">
        <v>103</v>
      </c>
      <c r="G18083" s="2043" t="s">
        <v>1236</v>
      </c>
      <c r="H18083" s="2044">
        <v>28</v>
      </c>
      <c r="I18083" s="2044">
        <v>180</v>
      </c>
      <c r="J18083" s="2045">
        <v>1.6467144126718593E-2</v>
      </c>
      <c r="K18083" s="2045">
        <v>9.148413403732553E-5</v>
      </c>
      <c r="L18083" s="2046" t="s">
        <v>1229</v>
      </c>
    </row>
    <row r="18084" spans="2:12">
      <c r="B18084" s="1883">
        <v>41355</v>
      </c>
      <c r="C18084" s="2040">
        <v>0.39847222222222223</v>
      </c>
      <c r="D18084" s="2041" t="s">
        <v>1232</v>
      </c>
      <c r="E18084" s="2042" t="s">
        <v>1231</v>
      </c>
      <c r="F18084" s="2042" t="s">
        <v>240</v>
      </c>
      <c r="G18084" s="2043" t="s">
        <v>243</v>
      </c>
      <c r="H18084" s="2044">
        <v>1</v>
      </c>
      <c r="I18084" s="2044">
        <v>196</v>
      </c>
      <c r="J18084" s="2045">
        <v>6.4038893826127866E-4</v>
      </c>
      <c r="K18084" s="2045">
        <v>3.2672905013330544E-6</v>
      </c>
      <c r="L18084" s="2046" t="s">
        <v>1229</v>
      </c>
    </row>
    <row r="18085" spans="2:12">
      <c r="B18085" s="1883">
        <v>41355</v>
      </c>
      <c r="C18085" s="2040">
        <v>0.40472222222222221</v>
      </c>
      <c r="D18085" s="2041" t="s">
        <v>1442</v>
      </c>
      <c r="E18085" s="2042" t="s">
        <v>1231</v>
      </c>
      <c r="F18085" s="2042" t="s">
        <v>62</v>
      </c>
      <c r="G18085" s="2043" t="s">
        <v>1236</v>
      </c>
      <c r="H18085" s="2044">
        <v>1</v>
      </c>
      <c r="I18085" s="2044">
        <v>127</v>
      </c>
      <c r="J18085" s="2045">
        <v>4.1494589366929791E-4</v>
      </c>
      <c r="K18085" s="2045">
        <v>3.2672905013330544E-6</v>
      </c>
      <c r="L18085" s="2046" t="s">
        <v>1229</v>
      </c>
    </row>
    <row r="18086" spans="2:12">
      <c r="B18086" s="1883">
        <v>41355</v>
      </c>
      <c r="C18086" s="2040">
        <v>0.43788194444444445</v>
      </c>
      <c r="D18086" s="2041" t="s">
        <v>1288</v>
      </c>
      <c r="E18086" s="2042" t="s">
        <v>1231</v>
      </c>
      <c r="F18086" s="2042" t="s">
        <v>366</v>
      </c>
      <c r="G18086" s="2043" t="s">
        <v>63</v>
      </c>
      <c r="H18086" s="2044">
        <v>1</v>
      </c>
      <c r="I18086" s="2044">
        <v>56</v>
      </c>
      <c r="J18086" s="2045">
        <v>1.8296826807465106E-4</v>
      </c>
      <c r="K18086" s="2045">
        <v>3.2672905013330544E-6</v>
      </c>
      <c r="L18086" s="2046" t="s">
        <v>1229</v>
      </c>
    </row>
    <row r="18087" spans="2:12">
      <c r="B18087" s="1883">
        <v>41355</v>
      </c>
      <c r="C18087" s="2040">
        <v>0.44791666666666669</v>
      </c>
      <c r="D18087" s="2041" t="s">
        <v>1235</v>
      </c>
      <c r="E18087" s="2042" t="s">
        <v>1228</v>
      </c>
      <c r="F18087" s="2042" t="s">
        <v>103</v>
      </c>
      <c r="G18087" s="2043" t="s">
        <v>1236</v>
      </c>
      <c r="H18087" s="2044">
        <v>2</v>
      </c>
      <c r="I18087" s="2044">
        <v>131</v>
      </c>
      <c r="J18087" s="2045">
        <v>2.0523264922450258E-2</v>
      </c>
      <c r="K18087" s="2045">
        <v>1.5666614444618518E-4</v>
      </c>
      <c r="L18087" s="2046" t="s">
        <v>1229</v>
      </c>
    </row>
    <row r="18088" spans="2:12">
      <c r="B18088" s="1883">
        <v>41355</v>
      </c>
      <c r="C18088" s="2040">
        <v>0.47349537037037037</v>
      </c>
      <c r="D18088" s="2041" t="s">
        <v>1370</v>
      </c>
      <c r="E18088" s="2042" t="s">
        <v>1231</v>
      </c>
      <c r="F18088" s="2042" t="s">
        <v>240</v>
      </c>
      <c r="G18088" s="2043" t="s">
        <v>243</v>
      </c>
      <c r="H18088" s="2044">
        <v>1</v>
      </c>
      <c r="I18088" s="2044">
        <v>68</v>
      </c>
      <c r="J18088" s="2045">
        <v>2.2217575409064772E-4</v>
      </c>
      <c r="K18088" s="2045">
        <v>3.2672905013330544E-6</v>
      </c>
      <c r="L18088" s="2046" t="s">
        <v>1229</v>
      </c>
    </row>
    <row r="18089" spans="2:12">
      <c r="B18089" s="1883">
        <v>41355</v>
      </c>
      <c r="C18089" s="2040">
        <v>0.51824074074074078</v>
      </c>
      <c r="D18089" s="2041" t="s">
        <v>1392</v>
      </c>
      <c r="E18089" s="2042" t="s">
        <v>1231</v>
      </c>
      <c r="F18089" s="2042" t="s">
        <v>240</v>
      </c>
      <c r="G18089" s="2043" t="s">
        <v>243</v>
      </c>
      <c r="H18089" s="2044">
        <v>1</v>
      </c>
      <c r="I18089" s="2044">
        <v>174</v>
      </c>
      <c r="J18089" s="2045">
        <v>5.685085472319515E-4</v>
      </c>
      <c r="K18089" s="2045">
        <v>3.2672905013330544E-6</v>
      </c>
      <c r="L18089" s="2046" t="s">
        <v>1229</v>
      </c>
    </row>
    <row r="18090" spans="2:12">
      <c r="B18090" s="1883">
        <v>41355</v>
      </c>
      <c r="C18090" s="2040">
        <v>0.53471064814814817</v>
      </c>
      <c r="D18090" s="2041" t="s">
        <v>1476</v>
      </c>
      <c r="E18090" s="2042" t="s">
        <v>1231</v>
      </c>
      <c r="F18090" s="2042" t="s">
        <v>64</v>
      </c>
      <c r="G18090" s="2043" t="s">
        <v>64</v>
      </c>
      <c r="H18090" s="2044">
        <v>1</v>
      </c>
      <c r="I18090" s="2044">
        <v>200</v>
      </c>
      <c r="J18090" s="2045">
        <v>6.5345810026661087E-4</v>
      </c>
      <c r="K18090" s="2045">
        <v>3.2672905013330544E-6</v>
      </c>
      <c r="L18090" s="2046" t="s">
        <v>1229</v>
      </c>
    </row>
    <row r="18091" spans="2:12">
      <c r="B18091" s="1883">
        <v>41355</v>
      </c>
      <c r="C18091" s="2040">
        <v>0.62853009259259263</v>
      </c>
      <c r="D18091" s="2041" t="s">
        <v>1323</v>
      </c>
      <c r="E18091" s="2042" t="s">
        <v>1231</v>
      </c>
      <c r="F18091" s="2042" t="s">
        <v>366</v>
      </c>
      <c r="G18091" s="2043" t="s">
        <v>63</v>
      </c>
      <c r="H18091" s="2044">
        <v>1</v>
      </c>
      <c r="I18091" s="2044">
        <v>118</v>
      </c>
      <c r="J18091" s="2045">
        <v>3.8554027915730044E-4</v>
      </c>
      <c r="K18091" s="2045">
        <v>3.2672905013330544E-6</v>
      </c>
      <c r="L18091" s="2046" t="s">
        <v>1229</v>
      </c>
    </row>
    <row r="18092" spans="2:12">
      <c r="B18092" s="1883">
        <v>41355</v>
      </c>
      <c r="C18092" s="2040">
        <v>0.69559027777777782</v>
      </c>
      <c r="D18092" s="2041" t="s">
        <v>1442</v>
      </c>
      <c r="E18092" s="2042" t="s">
        <v>1231</v>
      </c>
      <c r="F18092" s="2042" t="s">
        <v>240</v>
      </c>
      <c r="G18092" s="2043" t="s">
        <v>243</v>
      </c>
      <c r="H18092" s="2044">
        <v>1</v>
      </c>
      <c r="I18092" s="2044">
        <v>378</v>
      </c>
      <c r="J18092" s="2045">
        <v>1.2350358095038947E-3</v>
      </c>
      <c r="K18092" s="2045">
        <v>3.2672905013330544E-6</v>
      </c>
      <c r="L18092" s="2046" t="s">
        <v>1229</v>
      </c>
    </row>
    <row r="18093" spans="2:12">
      <c r="B18093" s="1883">
        <v>41356</v>
      </c>
      <c r="C18093" s="2040">
        <v>0.31527777777777777</v>
      </c>
      <c r="D18093" s="2041" t="s">
        <v>1288</v>
      </c>
      <c r="E18093" s="2042" t="s">
        <v>1231</v>
      </c>
      <c r="F18093" s="2042" t="s">
        <v>103</v>
      </c>
      <c r="G18093" s="2043" t="s">
        <v>1236</v>
      </c>
      <c r="H18093" s="2044">
        <v>3</v>
      </c>
      <c r="I18093" s="2044">
        <v>90</v>
      </c>
      <c r="J18093" s="2045">
        <v>8.8216843535992477E-4</v>
      </c>
      <c r="K18093" s="2045">
        <v>9.8018715039991632E-6</v>
      </c>
      <c r="L18093" s="2046" t="s">
        <v>1229</v>
      </c>
    </row>
    <row r="18094" spans="2:12">
      <c r="B18094" s="1883">
        <v>41356</v>
      </c>
      <c r="C18094" s="2040">
        <v>0.33333333333333331</v>
      </c>
      <c r="D18094" s="2041" t="s">
        <v>1260</v>
      </c>
      <c r="E18094" s="2042" t="s">
        <v>1231</v>
      </c>
      <c r="F18094" s="2042" t="s">
        <v>103</v>
      </c>
      <c r="G18094" s="2043" t="s">
        <v>1236</v>
      </c>
      <c r="H18094" s="2044">
        <v>4</v>
      </c>
      <c r="I18094" s="2044">
        <v>390</v>
      </c>
      <c r="J18094" s="2045">
        <v>5.0969731820795653E-3</v>
      </c>
      <c r="K18094" s="2045">
        <v>1.3069162005332218E-5</v>
      </c>
      <c r="L18094" s="2046" t="s">
        <v>1229</v>
      </c>
    </row>
    <row r="18095" spans="2:12">
      <c r="B18095" s="1883">
        <v>41356</v>
      </c>
      <c r="C18095" s="2040">
        <v>0.375</v>
      </c>
      <c r="D18095" s="2041" t="s">
        <v>1477</v>
      </c>
      <c r="E18095" s="2042" t="s">
        <v>1231</v>
      </c>
      <c r="F18095" s="2042" t="s">
        <v>103</v>
      </c>
      <c r="G18095" s="2043" t="s">
        <v>1236</v>
      </c>
      <c r="H18095" s="2044">
        <v>3</v>
      </c>
      <c r="I18095" s="2044">
        <v>180</v>
      </c>
      <c r="J18095" s="2045">
        <v>1.7643368707198495E-3</v>
      </c>
      <c r="K18095" s="2045">
        <v>9.8018715039991632E-6</v>
      </c>
      <c r="L18095" s="2046" t="s">
        <v>1229</v>
      </c>
    </row>
    <row r="18096" spans="2:12" ht="25.5">
      <c r="B18096" s="1883">
        <v>41356</v>
      </c>
      <c r="C18096" s="2040">
        <v>0.45550925925925928</v>
      </c>
      <c r="D18096" s="2041" t="s">
        <v>1377</v>
      </c>
      <c r="E18096" s="2042" t="s">
        <v>1231</v>
      </c>
      <c r="F18096" s="2042" t="s">
        <v>250</v>
      </c>
      <c r="G18096" s="2043" t="s">
        <v>373</v>
      </c>
      <c r="H18096" s="2044">
        <v>39</v>
      </c>
      <c r="I18096" s="2044">
        <v>34.307692307692307</v>
      </c>
      <c r="J18096" s="2045">
        <v>4.3716346907836266E-3</v>
      </c>
      <c r="K18096" s="2045">
        <v>1.2742432955198914E-4</v>
      </c>
      <c r="L18096" s="2046" t="s">
        <v>1229</v>
      </c>
    </row>
    <row r="18097" spans="2:12">
      <c r="B18097" s="1883">
        <v>41356</v>
      </c>
      <c r="C18097" s="2040">
        <v>0.50170138888888893</v>
      </c>
      <c r="D18097" s="2041" t="s">
        <v>1240</v>
      </c>
      <c r="E18097" s="2042" t="s">
        <v>1231</v>
      </c>
      <c r="F18097" s="2042" t="s">
        <v>240</v>
      </c>
      <c r="G18097" s="2043" t="s">
        <v>243</v>
      </c>
      <c r="H18097" s="2044">
        <v>1</v>
      </c>
      <c r="I18097" s="2044">
        <v>138</v>
      </c>
      <c r="J18097" s="2045">
        <v>4.5088608918396155E-4</v>
      </c>
      <c r="K18097" s="2045">
        <v>3.2672905013330544E-6</v>
      </c>
      <c r="L18097" s="2046" t="s">
        <v>1229</v>
      </c>
    </row>
    <row r="18098" spans="2:12">
      <c r="B18098" s="1883">
        <v>41356</v>
      </c>
      <c r="C18098" s="2040">
        <v>0.74466435185185187</v>
      </c>
      <c r="D18098" s="2041" t="s">
        <v>1465</v>
      </c>
      <c r="E18098" s="2042" t="s">
        <v>1231</v>
      </c>
      <c r="F18098" s="2042" t="s">
        <v>240</v>
      </c>
      <c r="G18098" s="2043" t="s">
        <v>243</v>
      </c>
      <c r="H18098" s="2044">
        <v>1</v>
      </c>
      <c r="I18098" s="2044">
        <v>138</v>
      </c>
      <c r="J18098" s="2045">
        <v>4.5088608918396155E-4</v>
      </c>
      <c r="K18098" s="2045">
        <v>3.2672905013330544E-6</v>
      </c>
      <c r="L18098" s="2046" t="s">
        <v>1229</v>
      </c>
    </row>
    <row r="18099" spans="2:12">
      <c r="B18099" s="1883">
        <v>41356</v>
      </c>
      <c r="C18099" s="2040">
        <v>0.75289351851851849</v>
      </c>
      <c r="D18099" s="2041" t="s">
        <v>1471</v>
      </c>
      <c r="E18099" s="2042" t="s">
        <v>1231</v>
      </c>
      <c r="F18099" s="2042" t="s">
        <v>250</v>
      </c>
      <c r="G18099" s="2043" t="s">
        <v>374</v>
      </c>
      <c r="H18099" s="2044">
        <v>1</v>
      </c>
      <c r="I18099" s="2044">
        <v>1036</v>
      </c>
      <c r="J18099" s="2045">
        <v>3.3849129593810446E-3</v>
      </c>
      <c r="K18099" s="2045">
        <v>3.2672905013330544E-6</v>
      </c>
      <c r="L18099" s="2046" t="s">
        <v>1229</v>
      </c>
    </row>
    <row r="18100" spans="2:12" ht="25.5">
      <c r="B18100" s="1883">
        <v>41356</v>
      </c>
      <c r="C18100" s="2040">
        <v>0.76714120370370376</v>
      </c>
      <c r="D18100" s="2041" t="s">
        <v>1277</v>
      </c>
      <c r="E18100" s="2042" t="s">
        <v>1231</v>
      </c>
      <c r="F18100" s="2042" t="s">
        <v>250</v>
      </c>
      <c r="G18100" s="2043" t="s">
        <v>373</v>
      </c>
      <c r="H18100" s="2044">
        <v>708</v>
      </c>
      <c r="I18100" s="2044">
        <v>38.049435028248588</v>
      </c>
      <c r="J18100" s="2045">
        <v>8.8017538815411162E-2</v>
      </c>
      <c r="K18100" s="2045">
        <v>2.3132416749438024E-3</v>
      </c>
      <c r="L18100" s="2046" t="s">
        <v>1229</v>
      </c>
    </row>
    <row r="18101" spans="2:12">
      <c r="B18101" s="1883">
        <v>41357</v>
      </c>
      <c r="C18101" s="2040">
        <v>9.1782407407407403E-3</v>
      </c>
      <c r="D18101" s="2041" t="s">
        <v>1280</v>
      </c>
      <c r="E18101" s="2042" t="s">
        <v>1231</v>
      </c>
      <c r="F18101" s="2042" t="s">
        <v>238</v>
      </c>
      <c r="G18101" s="2043" t="s">
        <v>239</v>
      </c>
      <c r="H18101" s="2044">
        <v>63</v>
      </c>
      <c r="I18101" s="2044">
        <v>72.19047619047619</v>
      </c>
      <c r="J18101" s="2045">
        <v>1.4859637200062732E-2</v>
      </c>
      <c r="K18101" s="2045">
        <v>2.0583930158398243E-4</v>
      </c>
      <c r="L18101" s="2046" t="s">
        <v>1229</v>
      </c>
    </row>
    <row r="18102" spans="2:12">
      <c r="B18102" s="1883">
        <v>41357</v>
      </c>
      <c r="C18102" s="2040">
        <v>0.30902777777777779</v>
      </c>
      <c r="D18102" s="2041" t="s">
        <v>1248</v>
      </c>
      <c r="E18102" s="2042" t="s">
        <v>1228</v>
      </c>
      <c r="F18102" s="2042" t="s">
        <v>103</v>
      </c>
      <c r="G18102" s="2043" t="s">
        <v>1236</v>
      </c>
      <c r="H18102" s="2044">
        <v>182</v>
      </c>
      <c r="I18102" s="2044">
        <v>575</v>
      </c>
      <c r="J18102" s="2045">
        <v>8.1975560081466394</v>
      </c>
      <c r="K18102" s="2045">
        <v>1.4256619144602852E-2</v>
      </c>
      <c r="L18102" s="2046" t="s">
        <v>1229</v>
      </c>
    </row>
    <row r="18103" spans="2:12">
      <c r="B18103" s="1883">
        <v>41357</v>
      </c>
      <c r="C18103" s="2040">
        <v>0.32291666666666669</v>
      </c>
      <c r="D18103" s="2041" t="s">
        <v>1356</v>
      </c>
      <c r="E18103" s="2042" t="s">
        <v>1231</v>
      </c>
      <c r="F18103" s="2042" t="s">
        <v>103</v>
      </c>
      <c r="G18103" s="2043" t="s">
        <v>1236</v>
      </c>
      <c r="H18103" s="2044">
        <v>60</v>
      </c>
      <c r="I18103" s="2044">
        <v>465</v>
      </c>
      <c r="J18103" s="2045">
        <v>9.1157404987192214E-2</v>
      </c>
      <c r="K18103" s="2045">
        <v>1.9603743007998327E-4</v>
      </c>
      <c r="L18103" s="2046" t="s">
        <v>1229</v>
      </c>
    </row>
    <row r="18104" spans="2:12">
      <c r="B18104" s="1883">
        <v>41357</v>
      </c>
      <c r="C18104" s="2040">
        <v>0.33177083333333335</v>
      </c>
      <c r="D18104" s="2041" t="s">
        <v>1317</v>
      </c>
      <c r="E18104" s="2042" t="s">
        <v>1231</v>
      </c>
      <c r="F18104" s="2042" t="s">
        <v>240</v>
      </c>
      <c r="G18104" s="2043" t="s">
        <v>243</v>
      </c>
      <c r="H18104" s="2044">
        <v>1</v>
      </c>
      <c r="I18104" s="2044">
        <v>212</v>
      </c>
      <c r="J18104" s="2045">
        <v>6.9266558628260761E-4</v>
      </c>
      <c r="K18104" s="2045">
        <v>3.2672905013330544E-6</v>
      </c>
      <c r="L18104" s="2046" t="s">
        <v>1229</v>
      </c>
    </row>
    <row r="18105" spans="2:12">
      <c r="B18105" s="1883">
        <v>41357</v>
      </c>
      <c r="C18105" s="2040">
        <v>0.39170138888888889</v>
      </c>
      <c r="D18105" s="2041" t="s">
        <v>1392</v>
      </c>
      <c r="E18105" s="2042" t="s">
        <v>1231</v>
      </c>
      <c r="F18105" s="2042" t="s">
        <v>240</v>
      </c>
      <c r="G18105" s="2043" t="s">
        <v>243</v>
      </c>
      <c r="H18105" s="2044">
        <v>52</v>
      </c>
      <c r="I18105" s="2044">
        <v>130.48076923076923</v>
      </c>
      <c r="J18105" s="2045">
        <v>2.2168566051544776E-2</v>
      </c>
      <c r="K18105" s="2045">
        <v>1.6989910606931882E-4</v>
      </c>
      <c r="L18105" s="2046" t="s">
        <v>1229</v>
      </c>
    </row>
    <row r="18106" spans="2:12">
      <c r="B18106" s="1883">
        <v>41357</v>
      </c>
      <c r="C18106" s="2040">
        <v>0.40277777777777773</v>
      </c>
      <c r="D18106" s="2041" t="s">
        <v>1439</v>
      </c>
      <c r="E18106" s="2042" t="s">
        <v>1231</v>
      </c>
      <c r="F18106" s="2042" t="s">
        <v>103</v>
      </c>
      <c r="G18106" s="2043" t="s">
        <v>1236</v>
      </c>
      <c r="H18106" s="2044">
        <v>1</v>
      </c>
      <c r="I18106" s="2044">
        <v>135</v>
      </c>
      <c r="J18106" s="2045">
        <v>4.4108421767996239E-4</v>
      </c>
      <c r="K18106" s="2045">
        <v>3.2672905013330544E-6</v>
      </c>
      <c r="L18106" s="2046" t="s">
        <v>1229</v>
      </c>
    </row>
    <row r="18107" spans="2:12">
      <c r="B18107" s="1883">
        <v>41357</v>
      </c>
      <c r="C18107" s="2040">
        <v>0.46350694444444446</v>
      </c>
      <c r="D18107" s="2041" t="s">
        <v>1415</v>
      </c>
      <c r="E18107" s="2042" t="s">
        <v>1231</v>
      </c>
      <c r="F18107" s="2042" t="s">
        <v>240</v>
      </c>
      <c r="G18107" s="2043" t="s">
        <v>241</v>
      </c>
      <c r="H18107" s="2044">
        <v>21</v>
      </c>
      <c r="I18107" s="2044">
        <v>42.428571428571431</v>
      </c>
      <c r="J18107" s="2045">
        <v>2.9111558366877515E-3</v>
      </c>
      <c r="K18107" s="2045">
        <v>6.8613100527994148E-5</v>
      </c>
      <c r="L18107" s="2046" t="s">
        <v>1229</v>
      </c>
    </row>
    <row r="18108" spans="2:12" ht="25.5">
      <c r="B18108" s="1883">
        <v>41357</v>
      </c>
      <c r="C18108" s="2040">
        <v>0.48797453703703703</v>
      </c>
      <c r="D18108" s="2041" t="s">
        <v>1319</v>
      </c>
      <c r="E18108" s="2042" t="s">
        <v>1231</v>
      </c>
      <c r="F18108" s="2042" t="s">
        <v>250</v>
      </c>
      <c r="G18108" s="2043" t="s">
        <v>373</v>
      </c>
      <c r="H18108" s="2044">
        <v>1</v>
      </c>
      <c r="I18108" s="2044">
        <v>77</v>
      </c>
      <c r="J18108" s="2045">
        <v>2.5158136860264522E-4</v>
      </c>
      <c r="K18108" s="2045">
        <v>3.2672905013330544E-6</v>
      </c>
      <c r="L18108" s="2046" t="s">
        <v>1229</v>
      </c>
    </row>
    <row r="18109" spans="2:12">
      <c r="B18109" s="1883">
        <v>41357</v>
      </c>
      <c r="C18109" s="2040">
        <v>0.49652777777777773</v>
      </c>
      <c r="D18109" s="2041" t="s">
        <v>1390</v>
      </c>
      <c r="E18109" s="2042" t="s">
        <v>1231</v>
      </c>
      <c r="F18109" s="2042" t="s">
        <v>103</v>
      </c>
      <c r="G18109" s="2043" t="s">
        <v>1236</v>
      </c>
      <c r="H18109" s="2044">
        <v>46</v>
      </c>
      <c r="I18109" s="2044">
        <v>95</v>
      </c>
      <c r="J18109" s="2045">
        <v>1.4278059490825449E-2</v>
      </c>
      <c r="K18109" s="2045">
        <v>1.5029536306132051E-4</v>
      </c>
      <c r="L18109" s="2046" t="s">
        <v>1229</v>
      </c>
    </row>
    <row r="18110" spans="2:12">
      <c r="B18110" s="1883">
        <v>41357</v>
      </c>
      <c r="C18110" s="2040">
        <v>0.56450231481481483</v>
      </c>
      <c r="D18110" s="2041" t="s">
        <v>1283</v>
      </c>
      <c r="E18110" s="2042" t="s">
        <v>1231</v>
      </c>
      <c r="F18110" s="2042" t="s">
        <v>62</v>
      </c>
      <c r="G18110" s="2043" t="s">
        <v>1236</v>
      </c>
      <c r="H18110" s="2044">
        <v>1</v>
      </c>
      <c r="I18110" s="2044">
        <v>67</v>
      </c>
      <c r="J18110" s="2045">
        <v>2.1890846358931464E-4</v>
      </c>
      <c r="K18110" s="2045">
        <v>3.2672905013330544E-6</v>
      </c>
      <c r="L18110" s="2046" t="s">
        <v>1229</v>
      </c>
    </row>
    <row r="18111" spans="2:12">
      <c r="B18111" s="1883">
        <v>41357</v>
      </c>
      <c r="C18111" s="2040">
        <v>0.63484953703703706</v>
      </c>
      <c r="D18111" s="2041" t="s">
        <v>1390</v>
      </c>
      <c r="E18111" s="2042" t="s">
        <v>1231</v>
      </c>
      <c r="F18111" s="2042" t="s">
        <v>240</v>
      </c>
      <c r="G18111" s="2043" t="s">
        <v>243</v>
      </c>
      <c r="H18111" s="2044">
        <v>25</v>
      </c>
      <c r="I18111" s="2044">
        <v>117.72</v>
      </c>
      <c r="J18111" s="2045">
        <v>9.6156359454231798E-3</v>
      </c>
      <c r="K18111" s="2045">
        <v>8.1682262533326358E-5</v>
      </c>
      <c r="L18111" s="2046" t="s">
        <v>1229</v>
      </c>
    </row>
    <row r="18112" spans="2:12">
      <c r="B18112" s="1883">
        <v>41357</v>
      </c>
      <c r="C18112" s="2040">
        <v>0.71217592592592593</v>
      </c>
      <c r="D18112" s="2041" t="s">
        <v>1317</v>
      </c>
      <c r="E18112" s="2042" t="s">
        <v>1231</v>
      </c>
      <c r="F18112" s="2042" t="s">
        <v>240</v>
      </c>
      <c r="G18112" s="2043" t="s">
        <v>243</v>
      </c>
      <c r="H18112" s="2044">
        <v>1</v>
      </c>
      <c r="I18112" s="2044">
        <v>245</v>
      </c>
      <c r="J18112" s="2045">
        <v>8.004861728265984E-4</v>
      </c>
      <c r="K18112" s="2045">
        <v>3.2672905013330544E-6</v>
      </c>
      <c r="L18112" s="2046" t="s">
        <v>1229</v>
      </c>
    </row>
    <row r="18113" spans="2:12">
      <c r="B18113" s="1883">
        <v>41357</v>
      </c>
      <c r="C18113" s="2040">
        <v>0.75846064814814818</v>
      </c>
      <c r="D18113" s="2041" t="s">
        <v>1283</v>
      </c>
      <c r="E18113" s="2042" t="s">
        <v>1231</v>
      </c>
      <c r="F18113" s="2042" t="s">
        <v>240</v>
      </c>
      <c r="G18113" s="2043" t="s">
        <v>241</v>
      </c>
      <c r="H18113" s="2044">
        <v>46</v>
      </c>
      <c r="I18113" s="2044">
        <v>113.30434782608695</v>
      </c>
      <c r="J18113" s="2045">
        <v>1.7029118092947881E-2</v>
      </c>
      <c r="K18113" s="2045">
        <v>1.5029536306132051E-4</v>
      </c>
      <c r="L18113" s="2046" t="s">
        <v>1229</v>
      </c>
    </row>
    <row r="18114" spans="2:12">
      <c r="B18114" s="1883">
        <v>41358</v>
      </c>
      <c r="C18114" s="2040">
        <v>1.7361111111111112E-2</v>
      </c>
      <c r="D18114" s="2041" t="s">
        <v>1293</v>
      </c>
      <c r="E18114" s="2042" t="s">
        <v>1231</v>
      </c>
      <c r="F18114" s="2042" t="s">
        <v>103</v>
      </c>
      <c r="G18114" s="2043" t="s">
        <v>1236</v>
      </c>
      <c r="H18114" s="2044">
        <v>4</v>
      </c>
      <c r="I18114" s="2044">
        <v>225</v>
      </c>
      <c r="J18114" s="2045">
        <v>2.940561451199749E-3</v>
      </c>
      <c r="K18114" s="2045">
        <v>1.3069162005332218E-5</v>
      </c>
      <c r="L18114" s="2046" t="s">
        <v>1229</v>
      </c>
    </row>
    <row r="18115" spans="2:12">
      <c r="B18115" s="1883">
        <v>41358</v>
      </c>
      <c r="C18115" s="2040">
        <v>0.35096064814814815</v>
      </c>
      <c r="D18115" s="2041" t="s">
        <v>1283</v>
      </c>
      <c r="E18115" s="2042" t="s">
        <v>1231</v>
      </c>
      <c r="F18115" s="2042" t="s">
        <v>240</v>
      </c>
      <c r="G18115" s="2043" t="s">
        <v>243</v>
      </c>
      <c r="H18115" s="2044">
        <v>1</v>
      </c>
      <c r="I18115" s="2044">
        <v>80</v>
      </c>
      <c r="J18115" s="2045">
        <v>2.6138324010664438E-4</v>
      </c>
      <c r="K18115" s="2045">
        <v>3.2672905013330544E-6</v>
      </c>
      <c r="L18115" s="2046" t="s">
        <v>1229</v>
      </c>
    </row>
    <row r="18116" spans="2:12">
      <c r="B18116" s="1883">
        <v>41358</v>
      </c>
      <c r="C18116" s="2040">
        <v>0.38194444444444442</v>
      </c>
      <c r="D18116" s="2041" t="s">
        <v>1234</v>
      </c>
      <c r="E18116" s="2042" t="s">
        <v>1231</v>
      </c>
      <c r="F18116" s="2042" t="s">
        <v>103</v>
      </c>
      <c r="G18116" s="2043" t="s">
        <v>1236</v>
      </c>
      <c r="H18116" s="2044">
        <v>8</v>
      </c>
      <c r="I18116" s="2044">
        <v>140</v>
      </c>
      <c r="J18116" s="2045">
        <v>3.6593653614930212E-3</v>
      </c>
      <c r="K18116" s="2045">
        <v>2.6138324010664435E-5</v>
      </c>
      <c r="L18116" s="2046" t="s">
        <v>1229</v>
      </c>
    </row>
    <row r="18117" spans="2:12">
      <c r="B18117" s="1883">
        <v>41358</v>
      </c>
      <c r="C18117" s="2040">
        <v>0.38541666666666669</v>
      </c>
      <c r="D18117" s="2041" t="s">
        <v>1330</v>
      </c>
      <c r="E18117" s="2042" t="s">
        <v>1231</v>
      </c>
      <c r="F18117" s="2042" t="s">
        <v>103</v>
      </c>
      <c r="G18117" s="2043" t="s">
        <v>1236</v>
      </c>
      <c r="H18117" s="2044">
        <v>9</v>
      </c>
      <c r="I18117" s="2044">
        <v>185</v>
      </c>
      <c r="J18117" s="2045">
        <v>5.4400386847195357E-3</v>
      </c>
      <c r="K18117" s="2045">
        <v>2.9405614511997491E-5</v>
      </c>
      <c r="L18117" s="2046" t="s">
        <v>1229</v>
      </c>
    </row>
    <row r="18118" spans="2:12">
      <c r="B18118" s="1883">
        <v>41358</v>
      </c>
      <c r="C18118" s="2040">
        <v>0.45833333333333331</v>
      </c>
      <c r="D18118" s="2041" t="s">
        <v>1479</v>
      </c>
      <c r="E18118" s="2042" t="s">
        <v>1231</v>
      </c>
      <c r="F18118" s="2042" t="s">
        <v>103</v>
      </c>
      <c r="G18118" s="2043" t="s">
        <v>1236</v>
      </c>
      <c r="H18118" s="2044">
        <v>4</v>
      </c>
      <c r="I18118" s="2044">
        <v>90</v>
      </c>
      <c r="J18118" s="2045">
        <v>1.1762245804798996E-3</v>
      </c>
      <c r="K18118" s="2045">
        <v>1.3069162005332218E-5</v>
      </c>
      <c r="L18118" s="2046" t="s">
        <v>1229</v>
      </c>
    </row>
    <row r="18119" spans="2:12">
      <c r="B18119" s="1883">
        <v>41358</v>
      </c>
      <c r="C18119" s="2040">
        <v>0.46871527777777777</v>
      </c>
      <c r="D18119" s="2041" t="s">
        <v>1359</v>
      </c>
      <c r="E18119" s="2042" t="s">
        <v>1228</v>
      </c>
      <c r="F18119" s="2042" t="s">
        <v>61</v>
      </c>
      <c r="G18119" s="2043" t="s">
        <v>247</v>
      </c>
      <c r="H18119" s="2044">
        <v>31</v>
      </c>
      <c r="I18119" s="2044">
        <v>510.38709677419354</v>
      </c>
      <c r="J18119" s="2045">
        <v>1.2393858687137709</v>
      </c>
      <c r="K18119" s="2045">
        <v>2.4283252389158704E-3</v>
      </c>
      <c r="L18119" s="2046" t="s">
        <v>1229</v>
      </c>
    </row>
    <row r="18120" spans="2:12">
      <c r="B18120" s="1883">
        <v>41358</v>
      </c>
      <c r="C18120" s="2040">
        <v>0.48289351851851853</v>
      </c>
      <c r="D18120" s="2041" t="s">
        <v>1465</v>
      </c>
      <c r="E18120" s="2042" t="s">
        <v>1231</v>
      </c>
      <c r="F18120" s="2042" t="s">
        <v>240</v>
      </c>
      <c r="G18120" s="2043" t="s">
        <v>243</v>
      </c>
      <c r="H18120" s="2044">
        <v>1</v>
      </c>
      <c r="I18120" s="2044">
        <v>100</v>
      </c>
      <c r="J18120" s="2045">
        <v>3.2672905013330543E-4</v>
      </c>
      <c r="K18120" s="2045">
        <v>3.2672905013330544E-6</v>
      </c>
      <c r="L18120" s="2046" t="s">
        <v>1229</v>
      </c>
    </row>
    <row r="18121" spans="2:12">
      <c r="B18121" s="1883">
        <v>41358</v>
      </c>
      <c r="C18121" s="2040">
        <v>0.49513888888888891</v>
      </c>
      <c r="D18121" s="2041" t="s">
        <v>1248</v>
      </c>
      <c r="E18121" s="2042" t="s">
        <v>1228</v>
      </c>
      <c r="F18121" s="2042" t="s">
        <v>240</v>
      </c>
      <c r="G18121" s="2043" t="s">
        <v>242</v>
      </c>
      <c r="H18121" s="2044">
        <v>2</v>
      </c>
      <c r="I18121" s="2044">
        <v>467.5</v>
      </c>
      <c r="J18121" s="2045">
        <v>7.3241422528591574E-2</v>
      </c>
      <c r="K18121" s="2045">
        <v>1.5666614444618518E-4</v>
      </c>
      <c r="L18121" s="2046" t="s">
        <v>1229</v>
      </c>
    </row>
    <row r="18122" spans="2:12">
      <c r="B18122" s="1883">
        <v>41358</v>
      </c>
      <c r="C18122" s="2040">
        <v>0.58750000000000002</v>
      </c>
      <c r="D18122" s="2041" t="s">
        <v>1442</v>
      </c>
      <c r="E18122" s="2042" t="s">
        <v>1231</v>
      </c>
      <c r="F18122" s="2042" t="s">
        <v>240</v>
      </c>
      <c r="G18122" s="2043" t="s">
        <v>241</v>
      </c>
      <c r="H18122" s="2044">
        <v>21</v>
      </c>
      <c r="I18122" s="2044">
        <v>231.8095238095238</v>
      </c>
      <c r="J18122" s="2045">
        <v>1.5905170160489309E-2</v>
      </c>
      <c r="K18122" s="2045">
        <v>6.8613100527994148E-5</v>
      </c>
      <c r="L18122" s="2046" t="s">
        <v>1229</v>
      </c>
    </row>
    <row r="18123" spans="2:12">
      <c r="B18123" s="1883">
        <v>41358</v>
      </c>
      <c r="C18123" s="2040">
        <v>0.69994212962962965</v>
      </c>
      <c r="D18123" s="2041" t="s">
        <v>1402</v>
      </c>
      <c r="E18123" s="2042" t="s">
        <v>1231</v>
      </c>
      <c r="F18123" s="2042" t="s">
        <v>240</v>
      </c>
      <c r="G18123" s="2043" t="s">
        <v>243</v>
      </c>
      <c r="H18123" s="2044">
        <v>1</v>
      </c>
      <c r="I18123" s="2044">
        <v>272</v>
      </c>
      <c r="J18123" s="2045">
        <v>8.8870301636259088E-4</v>
      </c>
      <c r="K18123" s="2045">
        <v>3.2672905013330544E-6</v>
      </c>
      <c r="L18123" s="2046" t="s">
        <v>1229</v>
      </c>
    </row>
    <row r="18124" spans="2:12">
      <c r="B18124" s="1883">
        <v>41358</v>
      </c>
      <c r="C18124" s="2040">
        <v>0.95711805555555551</v>
      </c>
      <c r="D18124" s="2041" t="s">
        <v>1355</v>
      </c>
      <c r="E18124" s="2042" t="s">
        <v>1231</v>
      </c>
      <c r="F18124" s="2042" t="s">
        <v>238</v>
      </c>
      <c r="G18124" s="2043" t="s">
        <v>239</v>
      </c>
      <c r="H18124" s="2044">
        <v>73</v>
      </c>
      <c r="I18124" s="2044">
        <v>65.054794520547944</v>
      </c>
      <c r="J18124" s="2045">
        <v>1.5516362590830677E-2</v>
      </c>
      <c r="K18124" s="2045">
        <v>2.3851220659731298E-4</v>
      </c>
      <c r="L18124" s="2046" t="s">
        <v>1229</v>
      </c>
    </row>
    <row r="18125" spans="2:12">
      <c r="B18125" s="1883">
        <v>41358</v>
      </c>
      <c r="C18125" s="2040">
        <v>0.95711805555555551</v>
      </c>
      <c r="D18125" s="2041" t="s">
        <v>1355</v>
      </c>
      <c r="E18125" s="2042" t="s">
        <v>1231</v>
      </c>
      <c r="F18125" s="2042" t="s">
        <v>238</v>
      </c>
      <c r="G18125" s="2043" t="s">
        <v>239</v>
      </c>
      <c r="H18125" s="2044">
        <v>1246</v>
      </c>
      <c r="I18125" s="2044">
        <v>0</v>
      </c>
      <c r="J18125" s="2045">
        <v>0</v>
      </c>
      <c r="K18125" s="2045">
        <v>0</v>
      </c>
      <c r="L18125" s="2046" t="s">
        <v>1229</v>
      </c>
    </row>
    <row r="18126" spans="2:12">
      <c r="B18126" s="1883">
        <v>41359</v>
      </c>
      <c r="C18126" s="2040">
        <v>0.29468749999999999</v>
      </c>
      <c r="D18126" s="2041" t="s">
        <v>1333</v>
      </c>
      <c r="E18126" s="2042" t="s">
        <v>1231</v>
      </c>
      <c r="F18126" s="2042" t="s">
        <v>240</v>
      </c>
      <c r="G18126" s="2043" t="s">
        <v>243</v>
      </c>
      <c r="H18126" s="2044">
        <v>1</v>
      </c>
      <c r="I18126" s="2044">
        <v>116</v>
      </c>
      <c r="J18126" s="2045">
        <v>3.7900569815463433E-4</v>
      </c>
      <c r="K18126" s="2045">
        <v>3.2672905013330544E-6</v>
      </c>
      <c r="L18126" s="2046" t="s">
        <v>1229</v>
      </c>
    </row>
    <row r="18127" spans="2:12">
      <c r="B18127" s="1883">
        <v>41359</v>
      </c>
      <c r="C18127" s="2040">
        <v>0.32500000000000001</v>
      </c>
      <c r="D18127" s="2041" t="s">
        <v>1359</v>
      </c>
      <c r="E18127" s="2042" t="s">
        <v>1228</v>
      </c>
      <c r="F18127" s="2042" t="s">
        <v>103</v>
      </c>
      <c r="G18127" s="2043" t="s">
        <v>1236</v>
      </c>
      <c r="H18127" s="2044">
        <v>112</v>
      </c>
      <c r="I18127" s="2044">
        <v>2</v>
      </c>
      <c r="J18127" s="2045">
        <v>1.7546608177972739E-2</v>
      </c>
      <c r="K18127" s="2045">
        <v>8.7733040889863695E-3</v>
      </c>
      <c r="L18127" s="2046" t="s">
        <v>1229</v>
      </c>
    </row>
    <row r="18128" spans="2:12">
      <c r="B18128" s="1883">
        <v>41359</v>
      </c>
      <c r="C18128" s="2040">
        <v>0.34027777777777773</v>
      </c>
      <c r="D18128" s="2041" t="s">
        <v>1316</v>
      </c>
      <c r="E18128" s="2042" t="s">
        <v>1231</v>
      </c>
      <c r="F18128" s="2042" t="s">
        <v>103</v>
      </c>
      <c r="G18128" s="2043" t="s">
        <v>1236</v>
      </c>
      <c r="H18128" s="2044">
        <v>21</v>
      </c>
      <c r="I18128" s="2044">
        <v>140</v>
      </c>
      <c r="J18128" s="2045">
        <v>9.6058340739191804E-3</v>
      </c>
      <c r="K18128" s="2045">
        <v>6.8613100527994148E-5</v>
      </c>
      <c r="L18128" s="2046" t="s">
        <v>1229</v>
      </c>
    </row>
    <row r="18129" spans="2:12">
      <c r="B18129" s="1883">
        <v>41359</v>
      </c>
      <c r="C18129" s="2040">
        <v>0.34722222222222227</v>
      </c>
      <c r="D18129" s="2041" t="s">
        <v>1359</v>
      </c>
      <c r="E18129" s="2042" t="s">
        <v>1228</v>
      </c>
      <c r="F18129" s="2042" t="s">
        <v>103</v>
      </c>
      <c r="G18129" s="2043" t="s">
        <v>1236</v>
      </c>
      <c r="H18129" s="2044">
        <v>15</v>
      </c>
      <c r="I18129" s="2044">
        <v>194</v>
      </c>
      <c r="J18129" s="2045">
        <v>0.22794924016919943</v>
      </c>
      <c r="K18129" s="2045">
        <v>1.1749960833463888E-3</v>
      </c>
      <c r="L18129" s="2046" t="s">
        <v>1229</v>
      </c>
    </row>
    <row r="18130" spans="2:12">
      <c r="B18130" s="1883">
        <v>41359</v>
      </c>
      <c r="C18130" s="2040">
        <v>0.3833333333333333</v>
      </c>
      <c r="D18130" s="2041" t="s">
        <v>1374</v>
      </c>
      <c r="E18130" s="2042" t="s">
        <v>1231</v>
      </c>
      <c r="F18130" s="2042" t="s">
        <v>103</v>
      </c>
      <c r="G18130" s="2043" t="s">
        <v>1236</v>
      </c>
      <c r="H18130" s="2044">
        <v>12</v>
      </c>
      <c r="I18130" s="2044">
        <v>113</v>
      </c>
      <c r="J18130" s="2045">
        <v>4.4304459198076223E-3</v>
      </c>
      <c r="K18130" s="2045">
        <v>3.9207486015996653E-5</v>
      </c>
      <c r="L18130" s="2046" t="s">
        <v>1229</v>
      </c>
    </row>
    <row r="18131" spans="2:12">
      <c r="B18131" s="1883">
        <v>41359</v>
      </c>
      <c r="C18131" s="2040">
        <v>0.47638888888888892</v>
      </c>
      <c r="D18131" s="2041" t="s">
        <v>1359</v>
      </c>
      <c r="E18131" s="2042" t="s">
        <v>1228</v>
      </c>
      <c r="F18131" s="2042" t="s">
        <v>103</v>
      </c>
      <c r="G18131" s="2043" t="s">
        <v>1236</v>
      </c>
      <c r="H18131" s="2044">
        <v>112</v>
      </c>
      <c r="I18131" s="2044">
        <v>8</v>
      </c>
      <c r="J18131" s="2045">
        <v>7.0186432711890956E-2</v>
      </c>
      <c r="K18131" s="2045">
        <v>8.7733040889863695E-3</v>
      </c>
      <c r="L18131" s="2046" t="s">
        <v>1229</v>
      </c>
    </row>
    <row r="18132" spans="2:12">
      <c r="B18132" s="1883">
        <v>41359</v>
      </c>
      <c r="C18132" s="2040">
        <v>0.55659722222222219</v>
      </c>
      <c r="D18132" s="2041" t="s">
        <v>1466</v>
      </c>
      <c r="E18132" s="2042" t="s">
        <v>1231</v>
      </c>
      <c r="F18132" s="2042" t="s">
        <v>61</v>
      </c>
      <c r="G18132" s="2043" t="s">
        <v>1266</v>
      </c>
      <c r="H18132" s="2044">
        <v>1</v>
      </c>
      <c r="I18132" s="2044">
        <v>188</v>
      </c>
      <c r="J18132" s="2045">
        <v>6.1425061425061424E-4</v>
      </c>
      <c r="K18132" s="2045">
        <v>3.2672905013330544E-6</v>
      </c>
      <c r="L18132" s="2046" t="s">
        <v>1229</v>
      </c>
    </row>
    <row r="18133" spans="2:12">
      <c r="B18133" s="1883">
        <v>41359</v>
      </c>
      <c r="C18133" s="2040">
        <v>0.68475694444444446</v>
      </c>
      <c r="D18133" s="2041" t="s">
        <v>1268</v>
      </c>
      <c r="E18133" s="2042" t="s">
        <v>1231</v>
      </c>
      <c r="F18133" s="2042" t="s">
        <v>240</v>
      </c>
      <c r="G18133" s="2043" t="s">
        <v>243</v>
      </c>
      <c r="H18133" s="2044">
        <v>1</v>
      </c>
      <c r="I18133" s="2044">
        <v>94</v>
      </c>
      <c r="J18133" s="2045">
        <v>3.0712530712530712E-4</v>
      </c>
      <c r="K18133" s="2045">
        <v>3.2672905013330544E-6</v>
      </c>
      <c r="L18133" s="2046" t="s">
        <v>1229</v>
      </c>
    </row>
    <row r="18134" spans="2:12">
      <c r="B18134" s="1883">
        <v>41359</v>
      </c>
      <c r="C18134" s="2040">
        <v>0.78431712962962963</v>
      </c>
      <c r="D18134" s="2041" t="s">
        <v>1318</v>
      </c>
      <c r="E18134" s="2042" t="s">
        <v>1231</v>
      </c>
      <c r="F18134" s="2042" t="s">
        <v>240</v>
      </c>
      <c r="G18134" s="2043" t="s">
        <v>243</v>
      </c>
      <c r="H18134" s="2044">
        <v>1</v>
      </c>
      <c r="I18134" s="2044">
        <v>206</v>
      </c>
      <c r="J18134" s="2045">
        <v>6.7306184327460918E-4</v>
      </c>
      <c r="K18134" s="2045">
        <v>3.2672905013330544E-6</v>
      </c>
      <c r="L18134" s="2046" t="s">
        <v>1229</v>
      </c>
    </row>
    <row r="18135" spans="2:12">
      <c r="B18135" s="1883">
        <v>41359</v>
      </c>
      <c r="C18135" s="2040">
        <v>0.82666666666666666</v>
      </c>
      <c r="D18135" s="2041" t="s">
        <v>1296</v>
      </c>
      <c r="E18135" s="2042" t="s">
        <v>1231</v>
      </c>
      <c r="F18135" s="2042" t="s">
        <v>61</v>
      </c>
      <c r="G18135" s="2043" t="s">
        <v>1266</v>
      </c>
      <c r="H18135" s="2044">
        <v>1</v>
      </c>
      <c r="I18135" s="2044">
        <v>80</v>
      </c>
      <c r="J18135" s="2045">
        <v>2.6138324010664438E-4</v>
      </c>
      <c r="K18135" s="2045">
        <v>3.2672905013330544E-6</v>
      </c>
      <c r="L18135" s="2046" t="s">
        <v>1229</v>
      </c>
    </row>
    <row r="18136" spans="2:12">
      <c r="B18136" s="1883">
        <v>41360</v>
      </c>
      <c r="C18136" s="2040">
        <v>0.37317129629629631</v>
      </c>
      <c r="D18136" s="2041" t="s">
        <v>1249</v>
      </c>
      <c r="E18136" s="2042" t="s">
        <v>1228</v>
      </c>
      <c r="F18136" s="2042" t="s">
        <v>240</v>
      </c>
      <c r="G18136" s="2043" t="s">
        <v>243</v>
      </c>
      <c r="H18136" s="2044">
        <v>1</v>
      </c>
      <c r="I18136" s="2044">
        <v>168</v>
      </c>
      <c r="J18136" s="2045">
        <v>1.3159956133479554E-2</v>
      </c>
      <c r="K18136" s="2045">
        <v>7.8333072223092589E-5</v>
      </c>
      <c r="L18136" s="2046" t="s">
        <v>1229</v>
      </c>
    </row>
    <row r="18137" spans="2:12">
      <c r="B18137" s="1883">
        <v>41360</v>
      </c>
      <c r="C18137" s="2040">
        <v>0.4621527777777778</v>
      </c>
      <c r="D18137" s="2041" t="s">
        <v>1462</v>
      </c>
      <c r="E18137" s="2042" t="s">
        <v>1231</v>
      </c>
      <c r="F18137" s="2042" t="s">
        <v>61</v>
      </c>
      <c r="G18137" s="2043" t="s">
        <v>1266</v>
      </c>
      <c r="H18137" s="2044">
        <v>1</v>
      </c>
      <c r="I18137" s="2044">
        <v>60</v>
      </c>
      <c r="J18137" s="2045">
        <v>1.9603743007998327E-4</v>
      </c>
      <c r="K18137" s="2045">
        <v>3.2672905013330544E-6</v>
      </c>
      <c r="L18137" s="2046" t="s">
        <v>1229</v>
      </c>
    </row>
    <row r="18138" spans="2:12">
      <c r="B18138" s="1883">
        <v>41360</v>
      </c>
      <c r="C18138" s="2040">
        <v>0.57111111111111112</v>
      </c>
      <c r="D18138" s="2041" t="s">
        <v>1370</v>
      </c>
      <c r="E18138" s="2042" t="s">
        <v>1231</v>
      </c>
      <c r="F18138" s="2042" t="s">
        <v>62</v>
      </c>
      <c r="G18138" s="2043" t="s">
        <v>1236</v>
      </c>
      <c r="H18138" s="2044">
        <v>2</v>
      </c>
      <c r="I18138" s="2044">
        <v>51</v>
      </c>
      <c r="J18138" s="2045">
        <v>3.3326363113597154E-4</v>
      </c>
      <c r="K18138" s="2045">
        <v>6.5345810026661088E-6</v>
      </c>
      <c r="L18138" s="2046" t="s">
        <v>1229</v>
      </c>
    </row>
    <row r="18139" spans="2:12">
      <c r="B18139" s="1883">
        <v>41360</v>
      </c>
      <c r="C18139" s="2040">
        <v>0.58818287037037043</v>
      </c>
      <c r="D18139" s="2041" t="s">
        <v>1323</v>
      </c>
      <c r="E18139" s="2042" t="s">
        <v>1231</v>
      </c>
      <c r="F18139" s="2042" t="s">
        <v>64</v>
      </c>
      <c r="G18139" s="2043" t="s">
        <v>64</v>
      </c>
      <c r="H18139" s="2044">
        <v>41</v>
      </c>
      <c r="I18139" s="2044">
        <v>37.634146341463413</v>
      </c>
      <c r="J18139" s="2045">
        <v>5.041429243556903E-3</v>
      </c>
      <c r="K18139" s="2045">
        <v>1.3395891055465524E-4</v>
      </c>
      <c r="L18139" s="2046" t="s">
        <v>1229</v>
      </c>
    </row>
    <row r="18140" spans="2:12">
      <c r="B18140" s="1883">
        <v>41360</v>
      </c>
      <c r="C18140" s="2040">
        <v>0.66729166666666662</v>
      </c>
      <c r="D18140" s="2041" t="s">
        <v>1312</v>
      </c>
      <c r="E18140" s="2042" t="s">
        <v>1228</v>
      </c>
      <c r="F18140" s="2042" t="s">
        <v>240</v>
      </c>
      <c r="G18140" s="2043" t="s">
        <v>243</v>
      </c>
      <c r="H18140" s="2044">
        <v>1</v>
      </c>
      <c r="I18140" s="2044">
        <v>149</v>
      </c>
      <c r="J18140" s="2045">
        <v>1.1671627761240796E-2</v>
      </c>
      <c r="K18140" s="2045">
        <v>7.8333072223092589E-5</v>
      </c>
      <c r="L18140" s="2046" t="s">
        <v>1229</v>
      </c>
    </row>
    <row r="18141" spans="2:12">
      <c r="B18141" s="1883">
        <v>41360</v>
      </c>
      <c r="C18141" s="2040">
        <v>0.75305555555555559</v>
      </c>
      <c r="D18141" s="2041" t="s">
        <v>1467</v>
      </c>
      <c r="E18141" s="2042" t="s">
        <v>1231</v>
      </c>
      <c r="F18141" s="2042" t="s">
        <v>64</v>
      </c>
      <c r="G18141" s="2043" t="s">
        <v>64</v>
      </c>
      <c r="H18141" s="2044">
        <v>1</v>
      </c>
      <c r="I18141" s="2044">
        <v>161</v>
      </c>
      <c r="J18141" s="2045">
        <v>5.2603377071462176E-4</v>
      </c>
      <c r="K18141" s="2045">
        <v>3.2672905013330544E-6</v>
      </c>
      <c r="L18141" s="2046" t="s">
        <v>1229</v>
      </c>
    </row>
    <row r="18142" spans="2:12">
      <c r="B18142" s="1883">
        <v>41360</v>
      </c>
      <c r="C18142" s="2040">
        <v>0.82747685185185182</v>
      </c>
      <c r="D18142" s="2041" t="s">
        <v>1316</v>
      </c>
      <c r="E18142" s="2042" t="s">
        <v>1231</v>
      </c>
      <c r="F18142" s="2042" t="s">
        <v>240</v>
      </c>
      <c r="G18142" s="2043" t="s">
        <v>243</v>
      </c>
      <c r="H18142" s="2044">
        <v>1</v>
      </c>
      <c r="I18142" s="2044">
        <v>158</v>
      </c>
      <c r="J18142" s="2045">
        <v>5.1623189921062265E-4</v>
      </c>
      <c r="K18142" s="2045">
        <v>3.2672905013330544E-6</v>
      </c>
      <c r="L18142" s="2046" t="s">
        <v>1229</v>
      </c>
    </row>
    <row r="18143" spans="2:12">
      <c r="B18143" s="1883">
        <v>41360</v>
      </c>
      <c r="C18143" s="2040">
        <v>0.85499999999999998</v>
      </c>
      <c r="D18143" s="2041" t="s">
        <v>1268</v>
      </c>
      <c r="E18143" s="2042" t="s">
        <v>1231</v>
      </c>
      <c r="F18143" s="2042" t="s">
        <v>240</v>
      </c>
      <c r="G18143" s="2043" t="s">
        <v>243</v>
      </c>
      <c r="H18143" s="2044">
        <v>1</v>
      </c>
      <c r="I18143" s="2044">
        <v>149</v>
      </c>
      <c r="J18143" s="2045">
        <v>4.8682628469862513E-4</v>
      </c>
      <c r="K18143" s="2045">
        <v>3.2672905013330544E-6</v>
      </c>
      <c r="L18143" s="2046" t="s">
        <v>1229</v>
      </c>
    </row>
    <row r="18144" spans="2:12">
      <c r="B18144" s="1883">
        <v>41360</v>
      </c>
      <c r="C18144" s="2040">
        <v>0.89620370370370372</v>
      </c>
      <c r="D18144" s="2041" t="s">
        <v>1410</v>
      </c>
      <c r="E18144" s="2042" t="s">
        <v>1231</v>
      </c>
      <c r="F18144" s="2042" t="s">
        <v>240</v>
      </c>
      <c r="G18144" s="2043" t="s">
        <v>243</v>
      </c>
      <c r="H18144" s="2044">
        <v>1</v>
      </c>
      <c r="I18144" s="2044">
        <v>109</v>
      </c>
      <c r="J18144" s="2045">
        <v>3.5613466464530296E-4</v>
      </c>
      <c r="K18144" s="2045">
        <v>3.2672905013330544E-6</v>
      </c>
      <c r="L18144" s="2046" t="s">
        <v>1229</v>
      </c>
    </row>
    <row r="18145" spans="2:12">
      <c r="B18145" s="1883">
        <v>41360</v>
      </c>
      <c r="C18145" s="2040">
        <v>0.96282407407407411</v>
      </c>
      <c r="D18145" s="2041" t="s">
        <v>1344</v>
      </c>
      <c r="E18145" s="2042" t="s">
        <v>1231</v>
      </c>
      <c r="F18145" s="2042" t="s">
        <v>240</v>
      </c>
      <c r="G18145" s="2043" t="s">
        <v>243</v>
      </c>
      <c r="H18145" s="2044">
        <v>1</v>
      </c>
      <c r="I18145" s="2044">
        <v>64</v>
      </c>
      <c r="J18145" s="2045">
        <v>2.0910659208531548E-4</v>
      </c>
      <c r="K18145" s="2045">
        <v>3.2672905013330544E-6</v>
      </c>
      <c r="L18145" s="2046" t="s">
        <v>1229</v>
      </c>
    </row>
    <row r="18146" spans="2:12">
      <c r="B18146" s="1883">
        <v>41360</v>
      </c>
      <c r="C18146" s="2040">
        <v>0.98799768518518516</v>
      </c>
      <c r="D18146" s="2041" t="s">
        <v>1258</v>
      </c>
      <c r="E18146" s="2042" t="s">
        <v>1231</v>
      </c>
      <c r="F18146" s="2042" t="s">
        <v>240</v>
      </c>
      <c r="G18146" s="2043" t="s">
        <v>243</v>
      </c>
      <c r="H18146" s="2044">
        <v>1</v>
      </c>
      <c r="I18146" s="2044">
        <v>152</v>
      </c>
      <c r="J18146" s="2045">
        <v>4.9662815620262434E-4</v>
      </c>
      <c r="K18146" s="2045">
        <v>3.2672905013330544E-6</v>
      </c>
      <c r="L18146" s="2046" t="s">
        <v>1229</v>
      </c>
    </row>
    <row r="18147" spans="2:12">
      <c r="B18147" s="1883">
        <v>41361</v>
      </c>
      <c r="C18147" s="2040">
        <v>0.10113425925925926</v>
      </c>
      <c r="D18147" s="2041" t="s">
        <v>1392</v>
      </c>
      <c r="E18147" s="2042" t="s">
        <v>1231</v>
      </c>
      <c r="F18147" s="2042" t="s">
        <v>240</v>
      </c>
      <c r="G18147" s="2043" t="s">
        <v>243</v>
      </c>
      <c r="H18147" s="2044">
        <v>1</v>
      </c>
      <c r="I18147" s="2044">
        <v>169</v>
      </c>
      <c r="J18147" s="2045">
        <v>5.5217209472528618E-4</v>
      </c>
      <c r="K18147" s="2045">
        <v>3.2672905013330544E-6</v>
      </c>
      <c r="L18147" s="2046" t="s">
        <v>1229</v>
      </c>
    </row>
    <row r="18148" spans="2:12">
      <c r="B18148" s="1883">
        <v>41361</v>
      </c>
      <c r="C18148" s="2040">
        <v>0.16648148148148148</v>
      </c>
      <c r="D18148" s="2041" t="s">
        <v>1232</v>
      </c>
      <c r="E18148" s="2042" t="s">
        <v>1231</v>
      </c>
      <c r="F18148" s="2042" t="s">
        <v>240</v>
      </c>
      <c r="G18148" s="2043" t="s">
        <v>243</v>
      </c>
      <c r="H18148" s="2044">
        <v>1</v>
      </c>
      <c r="I18148" s="2044">
        <v>480</v>
      </c>
      <c r="J18148" s="2045">
        <v>1.5682994406398662E-3</v>
      </c>
      <c r="K18148" s="2045">
        <v>3.2672905013330544E-6</v>
      </c>
      <c r="L18148" s="2046" t="s">
        <v>1229</v>
      </c>
    </row>
    <row r="18149" spans="2:12">
      <c r="B18149" s="1883">
        <v>41361</v>
      </c>
      <c r="C18149" s="2040">
        <v>0.18611111111111112</v>
      </c>
      <c r="D18149" s="2041" t="s">
        <v>1329</v>
      </c>
      <c r="E18149" s="2042" t="s">
        <v>1231</v>
      </c>
      <c r="F18149" s="2042" t="s">
        <v>61</v>
      </c>
      <c r="G18149" s="2043" t="s">
        <v>249</v>
      </c>
      <c r="H18149" s="2044">
        <v>19</v>
      </c>
      <c r="I18149" s="2044">
        <v>375.31578947368422</v>
      </c>
      <c r="J18149" s="2045">
        <v>2.3299048565006013E-2</v>
      </c>
      <c r="K18149" s="2045">
        <v>6.2078519525328042E-5</v>
      </c>
      <c r="L18149" s="2046" t="s">
        <v>1229</v>
      </c>
    </row>
    <row r="18150" spans="2:12">
      <c r="B18150" s="1883">
        <v>41361</v>
      </c>
      <c r="C18150" s="2040">
        <v>0.39697916666666666</v>
      </c>
      <c r="D18150" s="2041" t="s">
        <v>1352</v>
      </c>
      <c r="E18150" s="2042" t="s">
        <v>1231</v>
      </c>
      <c r="F18150" s="2042" t="s">
        <v>240</v>
      </c>
      <c r="G18150" s="2043" t="s">
        <v>243</v>
      </c>
      <c r="H18150" s="2044">
        <v>1</v>
      </c>
      <c r="I18150" s="2044">
        <v>163</v>
      </c>
      <c r="J18150" s="2045">
        <v>5.3256835171728786E-4</v>
      </c>
      <c r="K18150" s="2045">
        <v>3.2672905013330544E-6</v>
      </c>
      <c r="L18150" s="2046" t="s">
        <v>1229</v>
      </c>
    </row>
    <row r="18151" spans="2:12">
      <c r="B18151" s="1883">
        <v>41361</v>
      </c>
      <c r="C18151" s="2040">
        <v>0.41319444444444442</v>
      </c>
      <c r="D18151" s="2041" t="s">
        <v>1480</v>
      </c>
      <c r="E18151" s="2042" t="s">
        <v>1231</v>
      </c>
      <c r="F18151" s="2042" t="s">
        <v>103</v>
      </c>
      <c r="G18151" s="2043" t="s">
        <v>1236</v>
      </c>
      <c r="H18151" s="2044">
        <v>4</v>
      </c>
      <c r="I18151" s="2044">
        <v>200</v>
      </c>
      <c r="J18151" s="2045">
        <v>2.6138324010664435E-3</v>
      </c>
      <c r="K18151" s="2045">
        <v>1.3069162005332218E-5</v>
      </c>
      <c r="L18151" s="2046" t="s">
        <v>1229</v>
      </c>
    </row>
    <row r="18152" spans="2:12">
      <c r="B18152" s="1883">
        <v>41361</v>
      </c>
      <c r="C18152" s="2040">
        <v>0.43996527777777777</v>
      </c>
      <c r="D18152" s="2041" t="s">
        <v>1474</v>
      </c>
      <c r="E18152" s="2042" t="s">
        <v>1231</v>
      </c>
      <c r="F18152" s="2042" t="s">
        <v>61</v>
      </c>
      <c r="G18152" s="2043" t="s">
        <v>249</v>
      </c>
      <c r="H18152" s="2044">
        <v>1</v>
      </c>
      <c r="I18152" s="2044">
        <v>86</v>
      </c>
      <c r="J18152" s="2045">
        <v>2.809869831146427E-4</v>
      </c>
      <c r="K18152" s="2045">
        <v>3.2672905013330544E-6</v>
      </c>
      <c r="L18152" s="2046" t="s">
        <v>1229</v>
      </c>
    </row>
    <row r="18153" spans="2:12">
      <c r="B18153" s="1883">
        <v>41361</v>
      </c>
      <c r="C18153" s="2040">
        <v>0.44825231481481481</v>
      </c>
      <c r="D18153" s="2041" t="s">
        <v>1326</v>
      </c>
      <c r="E18153" s="2042" t="s">
        <v>1231</v>
      </c>
      <c r="F18153" s="2042" t="s">
        <v>240</v>
      </c>
      <c r="G18153" s="2043" t="s">
        <v>243</v>
      </c>
      <c r="H18153" s="2044">
        <v>1</v>
      </c>
      <c r="I18153" s="2044">
        <v>109</v>
      </c>
      <c r="J18153" s="2045">
        <v>3.5613466464530296E-4</v>
      </c>
      <c r="K18153" s="2045">
        <v>3.2672905013330544E-6</v>
      </c>
      <c r="L18153" s="2046" t="s">
        <v>1229</v>
      </c>
    </row>
    <row r="18154" spans="2:12">
      <c r="B18154" s="1883">
        <v>41361</v>
      </c>
      <c r="C18154" s="2040">
        <v>0.45260416666666664</v>
      </c>
      <c r="D18154" s="2041" t="s">
        <v>1272</v>
      </c>
      <c r="E18154" s="2042" t="s">
        <v>1231</v>
      </c>
      <c r="F18154" s="2042" t="s">
        <v>240</v>
      </c>
      <c r="G18154" s="2043" t="s">
        <v>243</v>
      </c>
      <c r="H18154" s="2044">
        <v>1</v>
      </c>
      <c r="I18154" s="2044">
        <v>148</v>
      </c>
      <c r="J18154" s="2045">
        <v>4.8355899419729207E-4</v>
      </c>
      <c r="K18154" s="2045">
        <v>3.2672905013330544E-6</v>
      </c>
      <c r="L18154" s="2046" t="s">
        <v>1229</v>
      </c>
    </row>
    <row r="18155" spans="2:12">
      <c r="B18155" s="1883">
        <v>41361</v>
      </c>
      <c r="C18155" s="2040">
        <v>0.54313657407407412</v>
      </c>
      <c r="D18155" s="2041" t="s">
        <v>1345</v>
      </c>
      <c r="E18155" s="2042" t="s">
        <v>1231</v>
      </c>
      <c r="F18155" s="2042" t="s">
        <v>240</v>
      </c>
      <c r="G18155" s="2043" t="s">
        <v>243</v>
      </c>
      <c r="H18155" s="2044">
        <v>1</v>
      </c>
      <c r="I18155" s="2044">
        <v>357</v>
      </c>
      <c r="J18155" s="2045">
        <v>1.1664227089759004E-3</v>
      </c>
      <c r="K18155" s="2045">
        <v>3.2672905013330544E-6</v>
      </c>
      <c r="L18155" s="2046" t="s">
        <v>1229</v>
      </c>
    </row>
    <row r="18156" spans="2:12">
      <c r="B18156" s="1883">
        <v>41361</v>
      </c>
      <c r="C18156" s="2040">
        <v>0.60866898148148152</v>
      </c>
      <c r="D18156" s="2041" t="s">
        <v>1491</v>
      </c>
      <c r="E18156" s="2042" t="s">
        <v>1231</v>
      </c>
      <c r="F18156" s="2042" t="s">
        <v>240</v>
      </c>
      <c r="G18156" s="2043" t="s">
        <v>243</v>
      </c>
      <c r="H18156" s="2044">
        <v>32</v>
      </c>
      <c r="I18156" s="2044">
        <v>246.96875</v>
      </c>
      <c r="J18156" s="2045">
        <v>2.5821396832035128E-2</v>
      </c>
      <c r="K18156" s="2045">
        <v>1.0455329604265774E-4</v>
      </c>
      <c r="L18156" s="2046" t="s">
        <v>1229</v>
      </c>
    </row>
    <row r="18157" spans="2:12">
      <c r="B18157" s="1883">
        <v>41361</v>
      </c>
      <c r="C18157" s="2040">
        <v>0.62039351851851854</v>
      </c>
      <c r="D18157" s="2041" t="s">
        <v>1275</v>
      </c>
      <c r="E18157" s="2042" t="s">
        <v>1231</v>
      </c>
      <c r="F18157" s="2042" t="s">
        <v>65</v>
      </c>
      <c r="G18157" s="2043" t="s">
        <v>1236</v>
      </c>
      <c r="H18157" s="2044">
        <v>2910</v>
      </c>
      <c r="I18157" s="2044">
        <v>0</v>
      </c>
      <c r="J18157" s="2045">
        <v>0</v>
      </c>
      <c r="K18157" s="2045">
        <v>0</v>
      </c>
      <c r="L18157" s="2046" t="s">
        <v>1229</v>
      </c>
    </row>
    <row r="18158" spans="2:12" ht="25.5">
      <c r="B18158" s="1883">
        <v>41361</v>
      </c>
      <c r="C18158" s="2040">
        <v>0.6222685185185185</v>
      </c>
      <c r="D18158" s="2041" t="s">
        <v>1390</v>
      </c>
      <c r="E18158" s="2042" t="s">
        <v>1231</v>
      </c>
      <c r="F18158" s="2042" t="s">
        <v>250</v>
      </c>
      <c r="G18158" s="2043" t="s">
        <v>373</v>
      </c>
      <c r="H18158" s="2044">
        <v>2</v>
      </c>
      <c r="I18158" s="2044">
        <v>324</v>
      </c>
      <c r="J18158" s="2045">
        <v>2.1172042448638195E-3</v>
      </c>
      <c r="K18158" s="2045">
        <v>6.5345810026661088E-6</v>
      </c>
      <c r="L18158" s="2046" t="s">
        <v>1229</v>
      </c>
    </row>
    <row r="18159" spans="2:12" ht="25.5">
      <c r="B18159" s="1883">
        <v>41361</v>
      </c>
      <c r="C18159" s="2040">
        <v>0.62692129629629634</v>
      </c>
      <c r="D18159" s="2041" t="s">
        <v>1404</v>
      </c>
      <c r="E18159" s="2042" t="s">
        <v>1231</v>
      </c>
      <c r="F18159" s="2042" t="s">
        <v>250</v>
      </c>
      <c r="G18159" s="2043" t="s">
        <v>373</v>
      </c>
      <c r="H18159" s="2044">
        <v>1930</v>
      </c>
      <c r="I18159" s="2044">
        <v>29.383419689119172</v>
      </c>
      <c r="J18159" s="2045">
        <v>0.18528804433059753</v>
      </c>
      <c r="K18159" s="2045">
        <v>6.3058706675727955E-3</v>
      </c>
      <c r="L18159" s="2046" t="s">
        <v>1229</v>
      </c>
    </row>
    <row r="18160" spans="2:12">
      <c r="B18160" s="1883">
        <v>41361</v>
      </c>
      <c r="C18160" s="2040">
        <v>0.6275115740740741</v>
      </c>
      <c r="D18160" s="2041" t="s">
        <v>1390</v>
      </c>
      <c r="E18160" s="2042" t="s">
        <v>1231</v>
      </c>
      <c r="F18160" s="2042" t="s">
        <v>65</v>
      </c>
      <c r="G18160" s="2043" t="s">
        <v>1236</v>
      </c>
      <c r="H18160" s="2044">
        <v>1</v>
      </c>
      <c r="I18160" s="2044">
        <v>236</v>
      </c>
      <c r="J18160" s="2045">
        <v>7.7108055831460087E-4</v>
      </c>
      <c r="K18160" s="2045">
        <v>3.2672905013330544E-6</v>
      </c>
      <c r="L18160" s="2046" t="s">
        <v>1229</v>
      </c>
    </row>
    <row r="18161" spans="2:12">
      <c r="B18161" s="1883">
        <v>41361</v>
      </c>
      <c r="C18161" s="2040">
        <v>0.63730324074074074</v>
      </c>
      <c r="D18161" s="2041" t="s">
        <v>1408</v>
      </c>
      <c r="E18161" s="2042" t="s">
        <v>1231</v>
      </c>
      <c r="F18161" s="2042" t="s">
        <v>61</v>
      </c>
      <c r="G18161" s="2043" t="s">
        <v>15</v>
      </c>
      <c r="H18161" s="2044">
        <v>1</v>
      </c>
      <c r="I18161" s="2044">
        <v>131</v>
      </c>
      <c r="J18161" s="2045">
        <v>4.2801505567463012E-4</v>
      </c>
      <c r="K18161" s="2045">
        <v>3.2672905013330544E-6</v>
      </c>
      <c r="L18161" s="2046" t="s">
        <v>1229</v>
      </c>
    </row>
    <row r="18162" spans="2:12" ht="25.5">
      <c r="B18162" s="1883">
        <v>41361</v>
      </c>
      <c r="C18162" s="2040">
        <v>0.65087962962962964</v>
      </c>
      <c r="D18162" s="2041" t="s">
        <v>1283</v>
      </c>
      <c r="E18162" s="2042" t="s">
        <v>1231</v>
      </c>
      <c r="F18162" s="2042" t="s">
        <v>250</v>
      </c>
      <c r="G18162" s="2043" t="s">
        <v>373</v>
      </c>
      <c r="H18162" s="2044">
        <v>1</v>
      </c>
      <c r="I18162" s="2044">
        <v>147</v>
      </c>
      <c r="J18162" s="2045">
        <v>4.8029170369595902E-4</v>
      </c>
      <c r="K18162" s="2045">
        <v>3.2672905013330544E-6</v>
      </c>
      <c r="L18162" s="2046" t="s">
        <v>1229</v>
      </c>
    </row>
    <row r="18163" spans="2:12">
      <c r="B18163" s="1883">
        <v>41361</v>
      </c>
      <c r="C18163" s="2040">
        <v>0.68491898148148145</v>
      </c>
      <c r="D18163" s="2041" t="s">
        <v>1234</v>
      </c>
      <c r="E18163" s="2042" t="s">
        <v>1231</v>
      </c>
      <c r="F18163" s="2042" t="s">
        <v>240</v>
      </c>
      <c r="G18163" s="2043" t="s">
        <v>243</v>
      </c>
      <c r="H18163" s="2044">
        <v>1</v>
      </c>
      <c r="I18163" s="2044">
        <v>274</v>
      </c>
      <c r="J18163" s="2045">
        <v>8.9523759736525699E-4</v>
      </c>
      <c r="K18163" s="2045">
        <v>3.2672905013330544E-6</v>
      </c>
      <c r="L18163" s="2046" t="s">
        <v>1229</v>
      </c>
    </row>
    <row r="18164" spans="2:12">
      <c r="B18164" s="1883">
        <v>41361</v>
      </c>
      <c r="C18164" s="2040">
        <v>0.76372685185185185</v>
      </c>
      <c r="D18164" s="2041" t="s">
        <v>1355</v>
      </c>
      <c r="E18164" s="2042" t="s">
        <v>1231</v>
      </c>
      <c r="F18164" s="2042" t="s">
        <v>240</v>
      </c>
      <c r="G18164" s="2043" t="s">
        <v>243</v>
      </c>
      <c r="H18164" s="2044">
        <v>1</v>
      </c>
      <c r="I18164" s="2044">
        <v>340</v>
      </c>
      <c r="J18164" s="2045">
        <v>1.1108787704532386E-3</v>
      </c>
      <c r="K18164" s="2045">
        <v>3.2672905013330544E-6</v>
      </c>
      <c r="L18164" s="2046" t="s">
        <v>1229</v>
      </c>
    </row>
    <row r="18165" spans="2:12">
      <c r="B18165" s="1883">
        <v>41361</v>
      </c>
      <c r="C18165" s="2040">
        <v>0.80527777777777776</v>
      </c>
      <c r="D18165" s="2041" t="s">
        <v>1323</v>
      </c>
      <c r="E18165" s="2042" t="s">
        <v>1231</v>
      </c>
      <c r="F18165" s="2042" t="s">
        <v>240</v>
      </c>
      <c r="G18165" s="2043" t="s">
        <v>241</v>
      </c>
      <c r="H18165" s="2044">
        <v>53</v>
      </c>
      <c r="I18165" s="2044">
        <v>205.39622641509433</v>
      </c>
      <c r="J18165" s="2045">
        <v>3.556772439751163E-2</v>
      </c>
      <c r="K18165" s="2045">
        <v>1.731663965706519E-4</v>
      </c>
      <c r="L18165" s="2046" t="s">
        <v>1229</v>
      </c>
    </row>
    <row r="18166" spans="2:12">
      <c r="B18166" s="1883">
        <v>41361</v>
      </c>
      <c r="C18166" s="2040">
        <v>0.95309027777777777</v>
      </c>
      <c r="D18166" s="2041" t="s">
        <v>1469</v>
      </c>
      <c r="E18166" s="2042" t="s">
        <v>1231</v>
      </c>
      <c r="F18166" s="2042" t="s">
        <v>61</v>
      </c>
      <c r="G18166" s="2043" t="s">
        <v>1266</v>
      </c>
      <c r="H18166" s="2044">
        <v>1</v>
      </c>
      <c r="I18166" s="2044">
        <v>101</v>
      </c>
      <c r="J18166" s="2045">
        <v>3.2999634063463849E-4</v>
      </c>
      <c r="K18166" s="2045">
        <v>3.2672905013330544E-6</v>
      </c>
      <c r="L18166" s="2046" t="s">
        <v>1229</v>
      </c>
    </row>
    <row r="18167" spans="2:12">
      <c r="B18167" s="1883">
        <v>41362</v>
      </c>
      <c r="C18167" s="2040">
        <v>0.46435185185185185</v>
      </c>
      <c r="D18167" s="2041" t="s">
        <v>1354</v>
      </c>
      <c r="E18167" s="2042" t="s">
        <v>1231</v>
      </c>
      <c r="F18167" s="2042" t="s">
        <v>61</v>
      </c>
      <c r="G18167" s="2043" t="s">
        <v>1266</v>
      </c>
      <c r="H18167" s="2044">
        <v>1</v>
      </c>
      <c r="I18167" s="2044">
        <v>96</v>
      </c>
      <c r="J18167" s="2045">
        <v>3.1365988812797322E-4</v>
      </c>
      <c r="K18167" s="2045">
        <v>3.2672905013330544E-6</v>
      </c>
      <c r="L18167" s="2046" t="s">
        <v>1229</v>
      </c>
    </row>
    <row r="18168" spans="2:12">
      <c r="B18168" s="1883">
        <v>41362</v>
      </c>
      <c r="C18168" s="2040">
        <v>0.49107638888888888</v>
      </c>
      <c r="D18168" s="2041" t="s">
        <v>1267</v>
      </c>
      <c r="E18168" s="2042" t="s">
        <v>1231</v>
      </c>
      <c r="F18168" s="2042" t="s">
        <v>240</v>
      </c>
      <c r="G18168" s="2043" t="s">
        <v>243</v>
      </c>
      <c r="H18168" s="2044">
        <v>1</v>
      </c>
      <c r="I18168" s="2044">
        <v>493</v>
      </c>
      <c r="J18168" s="2045">
        <v>1.6107742171571958E-3</v>
      </c>
      <c r="K18168" s="2045">
        <v>3.2672905013330544E-6</v>
      </c>
      <c r="L18168" s="2046" t="s">
        <v>1229</v>
      </c>
    </row>
    <row r="18169" spans="2:12">
      <c r="B18169" s="1883">
        <v>41362</v>
      </c>
      <c r="C18169" s="2040">
        <v>0.49519675925925927</v>
      </c>
      <c r="D18169" s="2041" t="s">
        <v>1327</v>
      </c>
      <c r="E18169" s="2042" t="s">
        <v>1231</v>
      </c>
      <c r="F18169" s="2042" t="s">
        <v>240</v>
      </c>
      <c r="G18169" s="2043" t="s">
        <v>243</v>
      </c>
      <c r="H18169" s="2044">
        <v>1</v>
      </c>
      <c r="I18169" s="2044">
        <v>142</v>
      </c>
      <c r="J18169" s="2045">
        <v>4.6395525118929376E-4</v>
      </c>
      <c r="K18169" s="2045">
        <v>3.2672905013330544E-6</v>
      </c>
      <c r="L18169" s="2046" t="s">
        <v>1229</v>
      </c>
    </row>
    <row r="18170" spans="2:12">
      <c r="B18170" s="1883">
        <v>41363</v>
      </c>
      <c r="C18170" s="2040">
        <v>0.13104166666666667</v>
      </c>
      <c r="D18170" s="2041" t="s">
        <v>1355</v>
      </c>
      <c r="E18170" s="2042" t="s">
        <v>1231</v>
      </c>
      <c r="F18170" s="2042" t="s">
        <v>238</v>
      </c>
      <c r="G18170" s="2043" t="s">
        <v>239</v>
      </c>
      <c r="H18170" s="2044">
        <v>1285</v>
      </c>
      <c r="I18170" s="2044">
        <v>0</v>
      </c>
      <c r="J18170" s="2045">
        <v>0</v>
      </c>
      <c r="K18170" s="2045">
        <v>0</v>
      </c>
      <c r="L18170" s="2046" t="s">
        <v>1229</v>
      </c>
    </row>
    <row r="18171" spans="2:12">
      <c r="B18171" s="1883">
        <v>41363</v>
      </c>
      <c r="C18171" s="2040">
        <v>0.2679050925925926</v>
      </c>
      <c r="D18171" s="2041" t="s">
        <v>1355</v>
      </c>
      <c r="E18171" s="2042" t="s">
        <v>1231</v>
      </c>
      <c r="F18171" s="2042" t="s">
        <v>238</v>
      </c>
      <c r="G18171" s="2043" t="s">
        <v>239</v>
      </c>
      <c r="H18171" s="2044">
        <v>1285</v>
      </c>
      <c r="I18171" s="2044">
        <v>29.049805447470817</v>
      </c>
      <c r="J18171" s="2045">
        <v>0.12196468712426159</v>
      </c>
      <c r="K18171" s="2045">
        <v>4.1984682942129746E-3</v>
      </c>
      <c r="L18171" s="2046" t="s">
        <v>1229</v>
      </c>
    </row>
    <row r="18172" spans="2:12">
      <c r="B18172" s="1883">
        <v>41363</v>
      </c>
      <c r="C18172" s="2040">
        <v>0.44133101851851853</v>
      </c>
      <c r="D18172" s="2041" t="s">
        <v>1249</v>
      </c>
      <c r="E18172" s="2042" t="s">
        <v>1228</v>
      </c>
      <c r="F18172" s="2042" t="s">
        <v>238</v>
      </c>
      <c r="G18172" s="2043" t="s">
        <v>239</v>
      </c>
      <c r="H18172" s="2044">
        <v>3027</v>
      </c>
      <c r="I18172" s="2044">
        <v>50</v>
      </c>
      <c r="J18172" s="2045">
        <v>11.855710480965064</v>
      </c>
      <c r="K18172" s="2045">
        <v>0.23711420961930127</v>
      </c>
      <c r="L18172" s="2046" t="s">
        <v>1229</v>
      </c>
    </row>
    <row r="18173" spans="2:12">
      <c r="B18173" s="1883">
        <v>41363</v>
      </c>
      <c r="C18173" s="2040">
        <v>0.48402777777777778</v>
      </c>
      <c r="D18173" s="2041" t="s">
        <v>1291</v>
      </c>
      <c r="E18173" s="2042" t="s">
        <v>1231</v>
      </c>
      <c r="F18173" s="2042" t="s">
        <v>240</v>
      </c>
      <c r="G18173" s="2043" t="s">
        <v>242</v>
      </c>
      <c r="H18173" s="2044">
        <v>1</v>
      </c>
      <c r="I18173" s="2044">
        <v>748</v>
      </c>
      <c r="J18173" s="2045">
        <v>2.4439332949971249E-3</v>
      </c>
      <c r="K18173" s="2045">
        <v>3.2672905013330544E-6</v>
      </c>
      <c r="L18173" s="2046" t="s">
        <v>1229</v>
      </c>
    </row>
    <row r="18174" spans="2:12">
      <c r="B18174" s="1883">
        <v>41363</v>
      </c>
      <c r="C18174" s="2040">
        <v>0.55280092592592589</v>
      </c>
      <c r="D18174" s="2041" t="s">
        <v>1317</v>
      </c>
      <c r="E18174" s="2042" t="s">
        <v>1231</v>
      </c>
      <c r="F18174" s="2042" t="s">
        <v>240</v>
      </c>
      <c r="G18174" s="2043" t="s">
        <v>243</v>
      </c>
      <c r="H18174" s="2044">
        <v>1</v>
      </c>
      <c r="I18174" s="2044">
        <v>64</v>
      </c>
      <c r="J18174" s="2045">
        <v>2.0910659208531548E-4</v>
      </c>
      <c r="K18174" s="2045">
        <v>3.2672905013330544E-6</v>
      </c>
      <c r="L18174" s="2046" t="s">
        <v>1229</v>
      </c>
    </row>
    <row r="18175" spans="2:12">
      <c r="B18175" s="1883">
        <v>41363</v>
      </c>
      <c r="C18175" s="2040">
        <v>0.60355324074074079</v>
      </c>
      <c r="D18175" s="2041" t="s">
        <v>1249</v>
      </c>
      <c r="E18175" s="2042" t="s">
        <v>1228</v>
      </c>
      <c r="F18175" s="2042" t="s">
        <v>366</v>
      </c>
      <c r="G18175" s="2043" t="s">
        <v>1444</v>
      </c>
      <c r="H18175" s="2044">
        <v>1</v>
      </c>
      <c r="I18175" s="2044">
        <v>115</v>
      </c>
      <c r="J18175" s="2045">
        <v>9.0083033056556471E-3</v>
      </c>
      <c r="K18175" s="2045">
        <v>7.8333072223092589E-5</v>
      </c>
      <c r="L18175" s="2046" t="s">
        <v>1229</v>
      </c>
    </row>
    <row r="18176" spans="2:12">
      <c r="B18176" s="1883">
        <v>41364</v>
      </c>
      <c r="C18176" s="2040">
        <v>0.63180555555555551</v>
      </c>
      <c r="D18176" s="2041" t="s">
        <v>1356</v>
      </c>
      <c r="E18176" s="2042" t="s">
        <v>1231</v>
      </c>
      <c r="F18176" s="2042" t="s">
        <v>240</v>
      </c>
      <c r="G18176" s="2043" t="s">
        <v>243</v>
      </c>
      <c r="H18176" s="2044">
        <v>1</v>
      </c>
      <c r="I18176" s="2044">
        <v>95</v>
      </c>
      <c r="J18176" s="2045">
        <v>3.1039259762664017E-4</v>
      </c>
      <c r="K18176" s="2045">
        <v>3.2672905013330544E-6</v>
      </c>
      <c r="L18176" s="2046" t="s">
        <v>1229</v>
      </c>
    </row>
    <row r="18177" spans="2:12">
      <c r="B18177" s="1883">
        <v>41364</v>
      </c>
      <c r="C18177" s="2040">
        <v>0.75302083333333336</v>
      </c>
      <c r="D18177" s="2041" t="s">
        <v>1342</v>
      </c>
      <c r="E18177" s="2042" t="s">
        <v>1231</v>
      </c>
      <c r="F18177" s="2042" t="s">
        <v>240</v>
      </c>
      <c r="G18177" s="2043" t="s">
        <v>243</v>
      </c>
      <c r="H18177" s="2044">
        <v>1</v>
      </c>
      <c r="I18177" s="2044">
        <v>176</v>
      </c>
      <c r="J18177" s="2045">
        <v>5.750431282346176E-4</v>
      </c>
      <c r="K18177" s="2045">
        <v>3.2672905013330544E-6</v>
      </c>
      <c r="L18177" s="2046" t="s">
        <v>1229</v>
      </c>
    </row>
    <row r="18178" spans="2:12">
      <c r="B18178" s="1883">
        <v>41364</v>
      </c>
      <c r="C18178" s="2040">
        <v>0.9496296296296296</v>
      </c>
      <c r="D18178" s="2041" t="s">
        <v>1322</v>
      </c>
      <c r="E18178" s="2042" t="s">
        <v>1231</v>
      </c>
      <c r="F18178" s="2042" t="s">
        <v>238</v>
      </c>
      <c r="G18178" s="2043" t="s">
        <v>239</v>
      </c>
      <c r="H18178" s="2044">
        <v>4935</v>
      </c>
      <c r="I18178" s="2044">
        <v>0</v>
      </c>
      <c r="J18178" s="2045">
        <v>0</v>
      </c>
      <c r="K18178" s="2045">
        <v>0</v>
      </c>
      <c r="L18178" s="2046" t="s">
        <v>1229</v>
      </c>
    </row>
    <row r="18179" spans="2:12">
      <c r="B18179" s="1883">
        <v>41365</v>
      </c>
      <c r="C18179" s="2040">
        <v>0.19512731481481482</v>
      </c>
      <c r="D18179" s="2041" t="s">
        <v>1402</v>
      </c>
      <c r="E18179" s="2042" t="s">
        <v>1231</v>
      </c>
      <c r="F18179" s="2042" t="s">
        <v>64</v>
      </c>
      <c r="G18179" s="2043" t="s">
        <v>64</v>
      </c>
      <c r="H18179" s="2044">
        <v>777</v>
      </c>
      <c r="I18179" s="2044">
        <v>59.024453024453024</v>
      </c>
      <c r="J18179" s="2045">
        <v>0.14984447697213654</v>
      </c>
      <c r="K18179" s="2045">
        <v>2.5386847195357832E-3</v>
      </c>
      <c r="L18179" s="2046" t="s">
        <v>1229</v>
      </c>
    </row>
    <row r="18180" spans="2:12">
      <c r="B18180" s="1883">
        <v>41365</v>
      </c>
      <c r="C18180" s="2040">
        <v>0.37648148148148147</v>
      </c>
      <c r="D18180" s="2041" t="s">
        <v>1301</v>
      </c>
      <c r="E18180" s="2042" t="s">
        <v>1231</v>
      </c>
      <c r="F18180" s="2042" t="s">
        <v>64</v>
      </c>
      <c r="G18180" s="2043" t="s">
        <v>64</v>
      </c>
      <c r="H18180" s="2044">
        <v>539</v>
      </c>
      <c r="I18180" s="2044">
        <v>32.243042671614099</v>
      </c>
      <c r="J18180" s="2045">
        <v>5.6782241622667151E-2</v>
      </c>
      <c r="K18180" s="2045">
        <v>1.7610695802185163E-3</v>
      </c>
      <c r="L18180" s="2046" t="s">
        <v>1229</v>
      </c>
    </row>
    <row r="18181" spans="2:12">
      <c r="B18181" s="1883">
        <v>41365</v>
      </c>
      <c r="C18181" s="2040">
        <v>0.37754629629629632</v>
      </c>
      <c r="D18181" s="2041" t="s">
        <v>1241</v>
      </c>
      <c r="E18181" s="2042" t="s">
        <v>1231</v>
      </c>
      <c r="F18181" s="2042" t="s">
        <v>238</v>
      </c>
      <c r="G18181" s="2043" t="s">
        <v>239</v>
      </c>
      <c r="H18181" s="2044">
        <v>1</v>
      </c>
      <c r="I18181" s="2044">
        <v>113</v>
      </c>
      <c r="J18181" s="2045">
        <v>3.6920382665063517E-4</v>
      </c>
      <c r="K18181" s="2045">
        <v>3.2672905013330544E-6</v>
      </c>
      <c r="L18181" s="2046" t="s">
        <v>1229</v>
      </c>
    </row>
    <row r="18182" spans="2:12">
      <c r="B18182" s="1883">
        <v>41365</v>
      </c>
      <c r="C18182" s="2040">
        <v>0.87016203703703709</v>
      </c>
      <c r="D18182" s="2041" t="s">
        <v>1357</v>
      </c>
      <c r="E18182" s="2042" t="s">
        <v>1231</v>
      </c>
      <c r="F18182" s="2042" t="s">
        <v>240</v>
      </c>
      <c r="G18182" s="2043" t="s">
        <v>243</v>
      </c>
      <c r="H18182" s="2044">
        <v>2</v>
      </c>
      <c r="I18182" s="2044">
        <v>164</v>
      </c>
      <c r="J18182" s="2045">
        <v>1.0716712844372419E-3</v>
      </c>
      <c r="K18182" s="2045">
        <v>6.5345810026661088E-6</v>
      </c>
      <c r="L18182" s="2046" t="s">
        <v>1229</v>
      </c>
    </row>
    <row r="18183" spans="2:12">
      <c r="B18183" s="1883">
        <v>41366</v>
      </c>
      <c r="C18183" s="2040">
        <v>0.35085648148148146</v>
      </c>
      <c r="D18183" s="2041" t="s">
        <v>1296</v>
      </c>
      <c r="E18183" s="2042" t="s">
        <v>1231</v>
      </c>
      <c r="F18183" s="2042" t="s">
        <v>240</v>
      </c>
      <c r="G18183" s="2043" t="s">
        <v>243</v>
      </c>
      <c r="H18183" s="2044">
        <v>1</v>
      </c>
      <c r="I18183" s="2044">
        <v>65</v>
      </c>
      <c r="J18183" s="2045">
        <v>2.1237388258664853E-4</v>
      </c>
      <c r="K18183" s="2045">
        <v>3.2672905013330544E-6</v>
      </c>
      <c r="L18183" s="2046" t="s">
        <v>1229</v>
      </c>
    </row>
    <row r="18184" spans="2:12">
      <c r="B18184" s="1883">
        <v>41366</v>
      </c>
      <c r="C18184" s="2040">
        <v>0.49791666666666667</v>
      </c>
      <c r="D18184" s="2041" t="s">
        <v>1235</v>
      </c>
      <c r="E18184" s="2042" t="s">
        <v>1228</v>
      </c>
      <c r="F18184" s="2042" t="s">
        <v>61</v>
      </c>
      <c r="G18184" s="2043" t="s">
        <v>247</v>
      </c>
      <c r="H18184" s="2044">
        <v>1</v>
      </c>
      <c r="I18184" s="2044">
        <v>178</v>
      </c>
      <c r="J18184" s="2045">
        <v>1.3943286855710481E-2</v>
      </c>
      <c r="K18184" s="2045">
        <v>7.8333072223092589E-5</v>
      </c>
      <c r="L18184" s="2046" t="s">
        <v>1229</v>
      </c>
    </row>
    <row r="18185" spans="2:12">
      <c r="B18185" s="1883">
        <v>41366</v>
      </c>
      <c r="C18185" s="2040">
        <v>0.59739583333333335</v>
      </c>
      <c r="D18185" s="2041" t="s">
        <v>1235</v>
      </c>
      <c r="E18185" s="2042" t="s">
        <v>1228</v>
      </c>
      <c r="F18185" s="2042" t="s">
        <v>65</v>
      </c>
      <c r="G18185" s="2043" t="s">
        <v>1236</v>
      </c>
      <c r="H18185" s="2044">
        <v>2957</v>
      </c>
      <c r="I18185" s="2044">
        <v>6.0334798782549885</v>
      </c>
      <c r="J18185" s="2045">
        <v>1.397540341532195</v>
      </c>
      <c r="K18185" s="2045">
        <v>0.2316308945636848</v>
      </c>
      <c r="L18185" s="2046" t="s">
        <v>1229</v>
      </c>
    </row>
    <row r="18186" spans="2:12">
      <c r="B18186" s="1883">
        <v>41366</v>
      </c>
      <c r="C18186" s="2040">
        <v>0.59739583333333335</v>
      </c>
      <c r="D18186" s="2041" t="s">
        <v>1359</v>
      </c>
      <c r="E18186" s="2042" t="s">
        <v>1228</v>
      </c>
      <c r="F18186" s="2042" t="s">
        <v>65</v>
      </c>
      <c r="G18186" s="2043" t="s">
        <v>1236</v>
      </c>
      <c r="H18186" s="2044">
        <v>4091</v>
      </c>
      <c r="I18186" s="2044">
        <v>6.0332437056954289</v>
      </c>
      <c r="J18186" s="2045">
        <v>1.9334168886103713</v>
      </c>
      <c r="K18186" s="2045">
        <v>0.32046059846467179</v>
      </c>
      <c r="L18186" s="2046" t="s">
        <v>1229</v>
      </c>
    </row>
    <row r="18187" spans="2:12">
      <c r="B18187" s="1883">
        <v>41366</v>
      </c>
      <c r="C18187" s="2040">
        <v>0.59739583333333335</v>
      </c>
      <c r="D18187" s="2041" t="s">
        <v>1356</v>
      </c>
      <c r="E18187" s="2042" t="s">
        <v>1231</v>
      </c>
      <c r="F18187" s="2042" t="s">
        <v>65</v>
      </c>
      <c r="G18187" s="2043" t="s">
        <v>1236</v>
      </c>
      <c r="H18187" s="2044">
        <v>2104</v>
      </c>
      <c r="I18187" s="2044">
        <v>6.0332699619771866</v>
      </c>
      <c r="J18187" s="2045">
        <v>4.1474985623921795E-2</v>
      </c>
      <c r="K18187" s="2045">
        <v>6.8743792148047468E-3</v>
      </c>
      <c r="L18187" s="2046" t="s">
        <v>1229</v>
      </c>
    </row>
    <row r="18188" spans="2:12">
      <c r="B18188" s="1883">
        <v>41366</v>
      </c>
      <c r="C18188" s="2040">
        <v>0.59739583333333335</v>
      </c>
      <c r="D18188" s="2041" t="s">
        <v>1249</v>
      </c>
      <c r="E18188" s="2042" t="s">
        <v>1228</v>
      </c>
      <c r="F18188" s="2042" t="s">
        <v>65</v>
      </c>
      <c r="G18188" s="2043" t="s">
        <v>1236</v>
      </c>
      <c r="H18188" s="2044">
        <v>2895</v>
      </c>
      <c r="I18188" s="2044">
        <v>6.0335060449050086</v>
      </c>
      <c r="J18188" s="2045">
        <v>1.3682437725207584</v>
      </c>
      <c r="K18188" s="2045">
        <v>0.22677424408585306</v>
      </c>
      <c r="L18188" s="2046" t="s">
        <v>1229</v>
      </c>
    </row>
    <row r="18189" spans="2:12">
      <c r="B18189" s="1883">
        <v>41366</v>
      </c>
      <c r="C18189" s="2040">
        <v>0.59739583333333335</v>
      </c>
      <c r="D18189" s="2041" t="s">
        <v>1381</v>
      </c>
      <c r="E18189" s="2042" t="s">
        <v>1231</v>
      </c>
      <c r="F18189" s="2042" t="s">
        <v>65</v>
      </c>
      <c r="G18189" s="2043" t="s">
        <v>1236</v>
      </c>
      <c r="H18189" s="2044">
        <v>132</v>
      </c>
      <c r="I18189" s="2044">
        <v>6.0303030303030303</v>
      </c>
      <c r="J18189" s="2045">
        <v>2.6007632390611115E-3</v>
      </c>
      <c r="K18189" s="2045">
        <v>4.3128234617596318E-4</v>
      </c>
      <c r="L18189" s="2046" t="s">
        <v>1229</v>
      </c>
    </row>
    <row r="18190" spans="2:12">
      <c r="B18190" s="1883">
        <v>41367</v>
      </c>
      <c r="C18190" s="2040">
        <v>0.23195601851851852</v>
      </c>
      <c r="D18190" s="2041" t="s">
        <v>1232</v>
      </c>
      <c r="E18190" s="2042" t="s">
        <v>1231</v>
      </c>
      <c r="F18190" s="2042" t="s">
        <v>240</v>
      </c>
      <c r="G18190" s="2043" t="s">
        <v>243</v>
      </c>
      <c r="H18190" s="2044">
        <v>45</v>
      </c>
      <c r="I18190" s="2044">
        <v>110.97777777777777</v>
      </c>
      <c r="J18190" s="2045">
        <v>1.6316848763657275E-2</v>
      </c>
      <c r="K18190" s="2045">
        <v>1.4702807255998745E-4</v>
      </c>
      <c r="L18190" s="2046" t="s">
        <v>1229</v>
      </c>
    </row>
    <row r="18191" spans="2:12">
      <c r="B18191" s="1883">
        <v>41367</v>
      </c>
      <c r="C18191" s="2040">
        <v>0.34027777777777773</v>
      </c>
      <c r="D18191" s="2041" t="s">
        <v>1315</v>
      </c>
      <c r="E18191" s="2042" t="s">
        <v>1231</v>
      </c>
      <c r="F18191" s="2042" t="s">
        <v>103</v>
      </c>
      <c r="G18191" s="2043" t="s">
        <v>1236</v>
      </c>
      <c r="H18191" s="2044">
        <v>19</v>
      </c>
      <c r="I18191" s="2044">
        <v>280</v>
      </c>
      <c r="J18191" s="2045">
        <v>1.738198546709185E-2</v>
      </c>
      <c r="K18191" s="2045">
        <v>6.2078519525328042E-5</v>
      </c>
      <c r="L18191" s="2046" t="s">
        <v>1229</v>
      </c>
    </row>
    <row r="18192" spans="2:12">
      <c r="B18192" s="1883">
        <v>41367</v>
      </c>
      <c r="C18192" s="2040">
        <v>0.3888888888888889</v>
      </c>
      <c r="D18192" s="2041" t="s">
        <v>1380</v>
      </c>
      <c r="E18192" s="2042" t="s">
        <v>1231</v>
      </c>
      <c r="F18192" s="2042" t="s">
        <v>103</v>
      </c>
      <c r="G18192" s="2043" t="s">
        <v>1236</v>
      </c>
      <c r="H18192" s="2044">
        <v>32</v>
      </c>
      <c r="I18192" s="2044">
        <v>150</v>
      </c>
      <c r="J18192" s="2045">
        <v>1.5682994406398663E-2</v>
      </c>
      <c r="K18192" s="2045">
        <v>1.0455329604265774E-4</v>
      </c>
      <c r="L18192" s="2046" t="s">
        <v>1229</v>
      </c>
    </row>
    <row r="18193" spans="2:12">
      <c r="B18193" s="1883">
        <v>41367</v>
      </c>
      <c r="C18193" s="2040">
        <v>0.38958333333333334</v>
      </c>
      <c r="D18193" s="2041" t="s">
        <v>1358</v>
      </c>
      <c r="E18193" s="2042" t="s">
        <v>1231</v>
      </c>
      <c r="F18193" s="2042" t="s">
        <v>103</v>
      </c>
      <c r="G18193" s="2043" t="s">
        <v>1236</v>
      </c>
      <c r="H18193" s="2044">
        <v>26</v>
      </c>
      <c r="I18193" s="2044">
        <v>189</v>
      </c>
      <c r="J18193" s="2045">
        <v>1.6055465523550631E-2</v>
      </c>
      <c r="K18193" s="2045">
        <v>8.4949553034659411E-5</v>
      </c>
      <c r="L18193" s="2046" t="s">
        <v>1229</v>
      </c>
    </row>
    <row r="18194" spans="2:12">
      <c r="B18194" s="1883">
        <v>41367</v>
      </c>
      <c r="C18194" s="2040">
        <v>0.73673611111111104</v>
      </c>
      <c r="D18194" s="2041" t="s">
        <v>1267</v>
      </c>
      <c r="E18194" s="2042" t="s">
        <v>1231</v>
      </c>
      <c r="F18194" s="2042" t="s">
        <v>64</v>
      </c>
      <c r="G18194" s="2043" t="s">
        <v>64</v>
      </c>
      <c r="H18194" s="2044">
        <v>1</v>
      </c>
      <c r="I18194" s="2044">
        <v>59</v>
      </c>
      <c r="J18194" s="2045">
        <v>1.9277013957865022E-4</v>
      </c>
      <c r="K18194" s="2045">
        <v>3.2672905013330544E-6</v>
      </c>
      <c r="L18194" s="2046" t="s">
        <v>1229</v>
      </c>
    </row>
    <row r="18195" spans="2:12">
      <c r="B18195" s="1883">
        <v>41367</v>
      </c>
      <c r="C18195" s="2040">
        <v>0.97406250000000005</v>
      </c>
      <c r="D18195" s="2041" t="s">
        <v>1268</v>
      </c>
      <c r="E18195" s="2042" t="s">
        <v>1231</v>
      </c>
      <c r="F18195" s="2042" t="s">
        <v>240</v>
      </c>
      <c r="G18195" s="2043" t="s">
        <v>243</v>
      </c>
      <c r="H18195" s="2044">
        <v>1</v>
      </c>
      <c r="I18195" s="2044">
        <v>62</v>
      </c>
      <c r="J18195" s="2045">
        <v>2.0257201108264938E-4</v>
      </c>
      <c r="K18195" s="2045">
        <v>3.2672905013330544E-6</v>
      </c>
      <c r="L18195" s="2046" t="s">
        <v>1229</v>
      </c>
    </row>
    <row r="18196" spans="2:12">
      <c r="B18196" s="1883">
        <v>41368</v>
      </c>
      <c r="C18196" s="2040">
        <v>0.15886574074074075</v>
      </c>
      <c r="D18196" s="2041" t="s">
        <v>1265</v>
      </c>
      <c r="E18196" s="2042" t="s">
        <v>1231</v>
      </c>
      <c r="F18196" s="2042" t="s">
        <v>64</v>
      </c>
      <c r="G18196" s="2043" t="s">
        <v>64</v>
      </c>
      <c r="H18196" s="2044">
        <v>2432</v>
      </c>
      <c r="I18196" s="2044">
        <v>0</v>
      </c>
      <c r="J18196" s="2045">
        <v>0</v>
      </c>
      <c r="K18196" s="2045">
        <v>0</v>
      </c>
      <c r="L18196" s="2046" t="s">
        <v>1229</v>
      </c>
    </row>
    <row r="18197" spans="2:12">
      <c r="B18197" s="1883">
        <v>41368</v>
      </c>
      <c r="C18197" s="2040">
        <v>0.16883101851851853</v>
      </c>
      <c r="D18197" s="2041" t="s">
        <v>1359</v>
      </c>
      <c r="E18197" s="2042" t="s">
        <v>1228</v>
      </c>
      <c r="F18197" s="2042" t="s">
        <v>238</v>
      </c>
      <c r="G18197" s="2043" t="s">
        <v>239</v>
      </c>
      <c r="H18197" s="2044">
        <v>1</v>
      </c>
      <c r="I18197" s="2044">
        <v>242</v>
      </c>
      <c r="J18197" s="2045">
        <v>1.8956603477988408E-2</v>
      </c>
      <c r="K18197" s="2045">
        <v>7.8333072223092589E-5</v>
      </c>
      <c r="L18197" s="2046" t="s">
        <v>1229</v>
      </c>
    </row>
    <row r="18198" spans="2:12">
      <c r="B18198" s="1883">
        <v>41368</v>
      </c>
      <c r="C18198" s="2040">
        <v>0.30833333333333335</v>
      </c>
      <c r="D18198" s="2041" t="s">
        <v>1479</v>
      </c>
      <c r="E18198" s="2042" t="s">
        <v>1231</v>
      </c>
      <c r="F18198" s="2042" t="s">
        <v>61</v>
      </c>
      <c r="G18198" s="2043" t="s">
        <v>249</v>
      </c>
      <c r="H18198" s="2044">
        <v>586</v>
      </c>
      <c r="I18198" s="2044">
        <v>56</v>
      </c>
      <c r="J18198" s="2045">
        <v>0.10721940509174552</v>
      </c>
      <c r="K18198" s="2045">
        <v>1.9146322337811699E-3</v>
      </c>
      <c r="L18198" s="2046" t="s">
        <v>1229</v>
      </c>
    </row>
    <row r="18199" spans="2:12">
      <c r="B18199" s="1883">
        <v>41368</v>
      </c>
      <c r="C18199" s="2040">
        <v>0.34375</v>
      </c>
      <c r="D18199" s="2041" t="s">
        <v>1304</v>
      </c>
      <c r="E18199" s="2042" t="s">
        <v>1231</v>
      </c>
      <c r="F18199" s="2042" t="s">
        <v>103</v>
      </c>
      <c r="G18199" s="2043" t="s">
        <v>1236</v>
      </c>
      <c r="H18199" s="2044">
        <v>34</v>
      </c>
      <c r="I18199" s="2044">
        <v>375</v>
      </c>
      <c r="J18199" s="2045">
        <v>4.1657953891996446E-2</v>
      </c>
      <c r="K18199" s="2045">
        <v>1.1108787704532386E-4</v>
      </c>
      <c r="L18199" s="2046" t="s">
        <v>1229</v>
      </c>
    </row>
    <row r="18200" spans="2:12">
      <c r="B18200" s="1883">
        <v>41368</v>
      </c>
      <c r="C18200" s="2040">
        <v>0.35694444444444445</v>
      </c>
      <c r="D18200" s="2041" t="s">
        <v>1358</v>
      </c>
      <c r="E18200" s="2042" t="s">
        <v>1231</v>
      </c>
      <c r="F18200" s="2042" t="s">
        <v>103</v>
      </c>
      <c r="G18200" s="2043" t="s">
        <v>1236</v>
      </c>
      <c r="H18200" s="2044">
        <v>9</v>
      </c>
      <c r="I18200" s="2044">
        <v>171</v>
      </c>
      <c r="J18200" s="2045">
        <v>5.028360081551571E-3</v>
      </c>
      <c r="K18200" s="2045">
        <v>2.9405614511997491E-5</v>
      </c>
      <c r="L18200" s="2046" t="s">
        <v>1229</v>
      </c>
    </row>
    <row r="18201" spans="2:12">
      <c r="B18201" s="1883">
        <v>41368</v>
      </c>
      <c r="C18201" s="2040">
        <v>0.36805555555555558</v>
      </c>
      <c r="D18201" s="2041" t="s">
        <v>1286</v>
      </c>
      <c r="E18201" s="2042" t="s">
        <v>1231</v>
      </c>
      <c r="F18201" s="2042" t="s">
        <v>103</v>
      </c>
      <c r="G18201" s="2043" t="s">
        <v>1236</v>
      </c>
      <c r="H18201" s="2044">
        <v>46</v>
      </c>
      <c r="I18201" s="2044">
        <v>350</v>
      </c>
      <c r="J18201" s="2045">
        <v>5.2603377071462176E-2</v>
      </c>
      <c r="K18201" s="2045">
        <v>1.5029536306132051E-4</v>
      </c>
      <c r="L18201" s="2046" t="s">
        <v>1229</v>
      </c>
    </row>
    <row r="18202" spans="2:12">
      <c r="B18202" s="1883">
        <v>41368</v>
      </c>
      <c r="C18202" s="2040">
        <v>0.37152777777777773</v>
      </c>
      <c r="D18202" s="2041" t="s">
        <v>1317</v>
      </c>
      <c r="E18202" s="2042" t="s">
        <v>1231</v>
      </c>
      <c r="F18202" s="2042" t="s">
        <v>103</v>
      </c>
      <c r="G18202" s="2043" t="s">
        <v>1236</v>
      </c>
      <c r="H18202" s="2044">
        <v>25</v>
      </c>
      <c r="I18202" s="2044">
        <v>220</v>
      </c>
      <c r="J18202" s="2045">
        <v>1.7970097757331799E-2</v>
      </c>
      <c r="K18202" s="2045">
        <v>8.1682262533326358E-5</v>
      </c>
      <c r="L18202" s="2046" t="s">
        <v>1229</v>
      </c>
    </row>
    <row r="18203" spans="2:12">
      <c r="B18203" s="1883">
        <v>41368</v>
      </c>
      <c r="C18203" s="2040">
        <v>0.40910879629629626</v>
      </c>
      <c r="D18203" s="2041" t="s">
        <v>1484</v>
      </c>
      <c r="E18203" s="2042" t="s">
        <v>1231</v>
      </c>
      <c r="F18203" s="2042" t="s">
        <v>240</v>
      </c>
      <c r="G18203" s="2043" t="s">
        <v>243</v>
      </c>
      <c r="H18203" s="2044">
        <v>1</v>
      </c>
      <c r="I18203" s="2044">
        <v>111</v>
      </c>
      <c r="J18203" s="2045">
        <v>3.6266924564796907E-4</v>
      </c>
      <c r="K18203" s="2045">
        <v>3.2672905013330544E-6</v>
      </c>
      <c r="L18203" s="2046" t="s">
        <v>1229</v>
      </c>
    </row>
    <row r="18204" spans="2:12">
      <c r="B18204" s="1883">
        <v>41368</v>
      </c>
      <c r="C18204" s="2040">
        <v>0.42291666666666666</v>
      </c>
      <c r="D18204" s="2041" t="s">
        <v>1272</v>
      </c>
      <c r="E18204" s="2042" t="s">
        <v>1231</v>
      </c>
      <c r="F18204" s="2042" t="s">
        <v>238</v>
      </c>
      <c r="G18204" s="2043" t="s">
        <v>239</v>
      </c>
      <c r="H18204" s="2044">
        <v>95</v>
      </c>
      <c r="I18204" s="2044">
        <v>91</v>
      </c>
      <c r="J18204" s="2045">
        <v>2.8245726384024256E-2</v>
      </c>
      <c r="K18204" s="2045">
        <v>3.1039259762664017E-4</v>
      </c>
      <c r="L18204" s="2046" t="s">
        <v>1229</v>
      </c>
    </row>
    <row r="18205" spans="2:12">
      <c r="B18205" s="1883">
        <v>41368</v>
      </c>
      <c r="C18205" s="2040">
        <v>0.54594907407407411</v>
      </c>
      <c r="D18205" s="2041" t="s">
        <v>1241</v>
      </c>
      <c r="E18205" s="2042" t="s">
        <v>1231</v>
      </c>
      <c r="F18205" s="2042" t="s">
        <v>61</v>
      </c>
      <c r="G18205" s="2043" t="s">
        <v>1266</v>
      </c>
      <c r="H18205" s="2044">
        <v>1</v>
      </c>
      <c r="I18205" s="2044">
        <v>60</v>
      </c>
      <c r="J18205" s="2045">
        <v>1.9603743007998327E-4</v>
      </c>
      <c r="K18205" s="2045">
        <v>3.2672905013330544E-6</v>
      </c>
      <c r="L18205" s="2046" t="s">
        <v>1229</v>
      </c>
    </row>
    <row r="18206" spans="2:12">
      <c r="B18206" s="1883">
        <v>41368</v>
      </c>
      <c r="C18206" s="2040">
        <v>0.72101851851851861</v>
      </c>
      <c r="D18206" s="2041" t="s">
        <v>1317</v>
      </c>
      <c r="E18206" s="2042" t="s">
        <v>1231</v>
      </c>
      <c r="F18206" s="2042" t="s">
        <v>64</v>
      </c>
      <c r="G18206" s="2043" t="s">
        <v>64</v>
      </c>
      <c r="H18206" s="2044">
        <v>1</v>
      </c>
      <c r="I18206" s="2044">
        <v>97</v>
      </c>
      <c r="J18206" s="2045">
        <v>3.1692717862930628E-4</v>
      </c>
      <c r="K18206" s="2045">
        <v>3.2672905013330544E-6</v>
      </c>
      <c r="L18206" s="2046" t="s">
        <v>1229</v>
      </c>
    </row>
    <row r="18207" spans="2:12">
      <c r="B18207" s="1883">
        <v>41368</v>
      </c>
      <c r="C18207" s="2040">
        <v>0.77866898148148145</v>
      </c>
      <c r="D18207" s="2041" t="s">
        <v>1276</v>
      </c>
      <c r="E18207" s="2042" t="s">
        <v>1231</v>
      </c>
      <c r="F18207" s="2042" t="s">
        <v>15</v>
      </c>
      <c r="G18207" s="2043" t="s">
        <v>1416</v>
      </c>
      <c r="H18207" s="2044">
        <v>1</v>
      </c>
      <c r="I18207" s="2044">
        <v>99</v>
      </c>
      <c r="J18207" s="2045">
        <v>3.2346175963197238E-4</v>
      </c>
      <c r="K18207" s="2045">
        <v>3.2672905013330544E-6</v>
      </c>
      <c r="L18207" s="2046" t="s">
        <v>1229</v>
      </c>
    </row>
    <row r="18208" spans="2:12">
      <c r="B18208" s="1883">
        <v>41368</v>
      </c>
      <c r="C18208" s="2040">
        <v>0.79369212962962965</v>
      </c>
      <c r="D18208" s="2041" t="s">
        <v>1317</v>
      </c>
      <c r="E18208" s="2042" t="s">
        <v>1231</v>
      </c>
      <c r="F18208" s="2042" t="s">
        <v>15</v>
      </c>
      <c r="G18208" s="2043" t="s">
        <v>1306</v>
      </c>
      <c r="H18208" s="2044">
        <v>1</v>
      </c>
      <c r="I18208" s="2044">
        <v>27</v>
      </c>
      <c r="J18208" s="2045">
        <v>8.8216843535992477E-5</v>
      </c>
      <c r="K18208" s="2045">
        <v>3.2672905013330544E-6</v>
      </c>
      <c r="L18208" s="2046" t="s">
        <v>1229</v>
      </c>
    </row>
    <row r="18209" spans="2:12">
      <c r="B18209" s="1883">
        <v>41368</v>
      </c>
      <c r="C18209" s="2040">
        <v>0.80692129629629628</v>
      </c>
      <c r="D18209" s="2041" t="s">
        <v>1479</v>
      </c>
      <c r="E18209" s="2042" t="s">
        <v>1231</v>
      </c>
      <c r="F18209" s="2042" t="s">
        <v>240</v>
      </c>
      <c r="G18209" s="2043" t="s">
        <v>243</v>
      </c>
      <c r="H18209" s="2044">
        <v>1</v>
      </c>
      <c r="I18209" s="2044">
        <v>167</v>
      </c>
      <c r="J18209" s="2045">
        <v>5.4563751372262007E-4</v>
      </c>
      <c r="K18209" s="2045">
        <v>3.2672905013330544E-6</v>
      </c>
      <c r="L18209" s="2046" t="s">
        <v>1229</v>
      </c>
    </row>
    <row r="18210" spans="2:12">
      <c r="B18210" s="1883">
        <v>41369</v>
      </c>
      <c r="C18210" s="2040">
        <v>0.36458333333333331</v>
      </c>
      <c r="D18210" s="2041" t="s">
        <v>1241</v>
      </c>
      <c r="E18210" s="2042" t="s">
        <v>1231</v>
      </c>
      <c r="F18210" s="2042" t="s">
        <v>103</v>
      </c>
      <c r="G18210" s="2043" t="s">
        <v>1236</v>
      </c>
      <c r="H18210" s="2044">
        <v>3</v>
      </c>
      <c r="I18210" s="2044">
        <v>540</v>
      </c>
      <c r="J18210" s="2045">
        <v>5.2930106121595486E-3</v>
      </c>
      <c r="K18210" s="2045">
        <v>9.8018715039991632E-6</v>
      </c>
      <c r="L18210" s="2046" t="s">
        <v>1229</v>
      </c>
    </row>
    <row r="18211" spans="2:12">
      <c r="B18211" s="1883">
        <v>41369</v>
      </c>
      <c r="C18211" s="2040">
        <v>0.38871527777777776</v>
      </c>
      <c r="D18211" s="2041" t="s">
        <v>1359</v>
      </c>
      <c r="E18211" s="2042" t="s">
        <v>1228</v>
      </c>
      <c r="F18211" s="2042" t="s">
        <v>61</v>
      </c>
      <c r="G18211" s="2043" t="s">
        <v>247</v>
      </c>
      <c r="H18211" s="2044">
        <v>2862</v>
      </c>
      <c r="I18211" s="2044">
        <v>55.997204751921736</v>
      </c>
      <c r="J18211" s="2045">
        <v>12.553971486761711</v>
      </c>
      <c r="K18211" s="2045">
        <v>0.22418925270249099</v>
      </c>
      <c r="L18211" s="2046" t="s">
        <v>1229</v>
      </c>
    </row>
    <row r="18212" spans="2:12">
      <c r="B18212" s="1883">
        <v>41369</v>
      </c>
      <c r="C18212" s="2040">
        <v>0.38871527777777781</v>
      </c>
      <c r="D18212" s="2041" t="s">
        <v>1359</v>
      </c>
      <c r="E18212" s="2042" t="s">
        <v>1228</v>
      </c>
      <c r="F18212" s="2042" t="s">
        <v>61</v>
      </c>
      <c r="G18212" s="2043" t="s">
        <v>247</v>
      </c>
      <c r="H18212" s="2044">
        <v>1229</v>
      </c>
      <c r="I18212" s="2044">
        <v>1.8502847843775427</v>
      </c>
      <c r="J18212" s="2045">
        <v>0.17812940623531254</v>
      </c>
      <c r="K18212" s="2045">
        <v>9.6271345762180799E-2</v>
      </c>
      <c r="L18212" s="2046" t="s">
        <v>1229</v>
      </c>
    </row>
    <row r="18213" spans="2:12">
      <c r="B18213" s="1883">
        <v>41369</v>
      </c>
      <c r="C18213" s="2040">
        <v>0.44754629629629633</v>
      </c>
      <c r="D18213" s="2041" t="s">
        <v>1378</v>
      </c>
      <c r="E18213" s="2042" t="s">
        <v>1231</v>
      </c>
      <c r="F18213" s="2042" t="s">
        <v>15</v>
      </c>
      <c r="G18213" s="2043" t="s">
        <v>1432</v>
      </c>
      <c r="H18213" s="2044">
        <v>1</v>
      </c>
      <c r="I18213" s="2044">
        <v>73</v>
      </c>
      <c r="J18213" s="2045">
        <v>2.3851220659731298E-4</v>
      </c>
      <c r="K18213" s="2045">
        <v>3.2672905013330544E-6</v>
      </c>
      <c r="L18213" s="2046" t="s">
        <v>1229</v>
      </c>
    </row>
    <row r="18214" spans="2:12">
      <c r="B18214" s="1883">
        <v>41369</v>
      </c>
      <c r="C18214" s="2040">
        <v>0.46078703703703705</v>
      </c>
      <c r="D18214" s="2041" t="s">
        <v>1276</v>
      </c>
      <c r="E18214" s="2042" t="s">
        <v>1231</v>
      </c>
      <c r="F18214" s="2042" t="s">
        <v>240</v>
      </c>
      <c r="G18214" s="2043" t="s">
        <v>243</v>
      </c>
      <c r="H18214" s="2044">
        <v>1</v>
      </c>
      <c r="I18214" s="2044">
        <v>146</v>
      </c>
      <c r="J18214" s="2045">
        <v>4.7702441319462597E-4</v>
      </c>
      <c r="K18214" s="2045">
        <v>3.2672905013330544E-6</v>
      </c>
      <c r="L18214" s="2046" t="s">
        <v>1229</v>
      </c>
    </row>
    <row r="18215" spans="2:12">
      <c r="B18215" s="1883">
        <v>41369</v>
      </c>
      <c r="C18215" s="2040">
        <v>0.54596064814814815</v>
      </c>
      <c r="D18215" s="2041" t="s">
        <v>1388</v>
      </c>
      <c r="E18215" s="2042" t="s">
        <v>1231</v>
      </c>
      <c r="F18215" s="2042" t="s">
        <v>64</v>
      </c>
      <c r="G18215" s="2043" t="s">
        <v>64</v>
      </c>
      <c r="H18215" s="2044">
        <v>1594</v>
      </c>
      <c r="I18215" s="2044">
        <v>81.118569636135504</v>
      </c>
      <c r="J18215" s="2045">
        <v>0.42247046369386793</v>
      </c>
      <c r="K18215" s="2045">
        <v>5.208061059124889E-3</v>
      </c>
      <c r="L18215" s="2046" t="s">
        <v>1229</v>
      </c>
    </row>
    <row r="18216" spans="2:12">
      <c r="B18216" s="1883">
        <v>41369</v>
      </c>
      <c r="C18216" s="2040">
        <v>0.54652777777777783</v>
      </c>
      <c r="D18216" s="2041" t="s">
        <v>1237</v>
      </c>
      <c r="E18216" s="2042" t="s">
        <v>1231</v>
      </c>
      <c r="F18216" s="2042" t="s">
        <v>64</v>
      </c>
      <c r="G18216" s="2043" t="s">
        <v>64</v>
      </c>
      <c r="H18216" s="2044">
        <v>2396</v>
      </c>
      <c r="I18216" s="2044">
        <v>0</v>
      </c>
      <c r="J18216" s="2045">
        <v>0</v>
      </c>
      <c r="K18216" s="2045">
        <v>0</v>
      </c>
      <c r="L18216" s="2046" t="s">
        <v>1229</v>
      </c>
    </row>
    <row r="18217" spans="2:12">
      <c r="B18217" s="1883">
        <v>41369</v>
      </c>
      <c r="C18217" s="2040">
        <v>0.59804398148148141</v>
      </c>
      <c r="D18217" s="2041" t="s">
        <v>1388</v>
      </c>
      <c r="E18217" s="2042" t="s">
        <v>1231</v>
      </c>
      <c r="F18217" s="2042" t="s">
        <v>64</v>
      </c>
      <c r="G18217" s="2043" t="s">
        <v>64</v>
      </c>
      <c r="H18217" s="2044">
        <v>382</v>
      </c>
      <c r="I18217" s="2044">
        <v>0</v>
      </c>
      <c r="J18217" s="2045">
        <v>0</v>
      </c>
      <c r="K18217" s="2045">
        <v>0</v>
      </c>
      <c r="L18217" s="2046" t="s">
        <v>1229</v>
      </c>
    </row>
    <row r="18218" spans="2:12">
      <c r="B18218" s="1883">
        <v>41369</v>
      </c>
      <c r="C18218" s="2040">
        <v>0.59850694444444441</v>
      </c>
      <c r="D18218" s="2041" t="s">
        <v>1339</v>
      </c>
      <c r="E18218" s="2042" t="s">
        <v>1231</v>
      </c>
      <c r="F18218" s="2042" t="s">
        <v>64</v>
      </c>
      <c r="G18218" s="2043" t="s">
        <v>64</v>
      </c>
      <c r="H18218" s="2044">
        <v>2042</v>
      </c>
      <c r="I18218" s="2044">
        <v>0</v>
      </c>
      <c r="J18218" s="2045">
        <v>0</v>
      </c>
      <c r="K18218" s="2045">
        <v>0</v>
      </c>
      <c r="L18218" s="2046" t="s">
        <v>1229</v>
      </c>
    </row>
    <row r="18219" spans="2:12">
      <c r="B18219" s="1883">
        <v>41369</v>
      </c>
      <c r="C18219" s="2040">
        <v>0.63150462962962961</v>
      </c>
      <c r="D18219" s="2041" t="s">
        <v>1337</v>
      </c>
      <c r="E18219" s="2042" t="s">
        <v>1231</v>
      </c>
      <c r="F18219" s="2042" t="s">
        <v>240</v>
      </c>
      <c r="G18219" s="2043" t="s">
        <v>243</v>
      </c>
      <c r="H18219" s="2044">
        <v>1</v>
      </c>
      <c r="I18219" s="2044">
        <v>95</v>
      </c>
      <c r="J18219" s="2045">
        <v>3.1039259762664017E-4</v>
      </c>
      <c r="K18219" s="2045">
        <v>3.2672905013330544E-6</v>
      </c>
      <c r="L18219" s="2046" t="s">
        <v>1229</v>
      </c>
    </row>
    <row r="18220" spans="2:12">
      <c r="B18220" s="1883">
        <v>41369</v>
      </c>
      <c r="C18220" s="2040">
        <v>0.64376157407407408</v>
      </c>
      <c r="D18220" s="2041" t="s">
        <v>1265</v>
      </c>
      <c r="E18220" s="2042" t="s">
        <v>1231</v>
      </c>
      <c r="F18220" s="2042" t="s">
        <v>15</v>
      </c>
      <c r="G18220" s="2043" t="s">
        <v>1416</v>
      </c>
      <c r="H18220" s="2044">
        <v>1</v>
      </c>
      <c r="I18220" s="2044">
        <v>173</v>
      </c>
      <c r="J18220" s="2045">
        <v>5.6524125673061839E-4</v>
      </c>
      <c r="K18220" s="2045">
        <v>3.2672905013330544E-6</v>
      </c>
      <c r="L18220" s="2046" t="s">
        <v>1229</v>
      </c>
    </row>
    <row r="18221" spans="2:12">
      <c r="B18221" s="1883">
        <v>41369</v>
      </c>
      <c r="C18221" s="2040">
        <v>0.8612037037037038</v>
      </c>
      <c r="D18221" s="2041" t="s">
        <v>1232</v>
      </c>
      <c r="E18221" s="2042" t="s">
        <v>1231</v>
      </c>
      <c r="F18221" s="2042" t="s">
        <v>240</v>
      </c>
      <c r="G18221" s="2043" t="s">
        <v>243</v>
      </c>
      <c r="H18221" s="2044">
        <v>1</v>
      </c>
      <c r="I18221" s="2044">
        <v>90</v>
      </c>
      <c r="J18221" s="2045">
        <v>2.9405614511997491E-4</v>
      </c>
      <c r="K18221" s="2045">
        <v>3.2672905013330544E-6</v>
      </c>
      <c r="L18221" s="2046" t="s">
        <v>1229</v>
      </c>
    </row>
    <row r="18222" spans="2:12">
      <c r="B18222" s="1883">
        <v>41370</v>
      </c>
      <c r="C18222" s="2040">
        <v>0.20833333333333334</v>
      </c>
      <c r="D18222" s="2041" t="s">
        <v>1263</v>
      </c>
      <c r="E18222" s="2042" t="s">
        <v>1231</v>
      </c>
      <c r="F18222" s="2042" t="s">
        <v>103</v>
      </c>
      <c r="G18222" s="2043" t="s">
        <v>1236</v>
      </c>
      <c r="H18222" s="2044">
        <v>1</v>
      </c>
      <c r="I18222" s="2044">
        <v>120</v>
      </c>
      <c r="J18222" s="2045">
        <v>3.9207486015996654E-4</v>
      </c>
      <c r="K18222" s="2045">
        <v>3.2672905013330544E-6</v>
      </c>
      <c r="L18222" s="2046" t="s">
        <v>1229</v>
      </c>
    </row>
    <row r="18223" spans="2:12">
      <c r="B18223" s="1883">
        <v>41370</v>
      </c>
      <c r="C18223" s="2040">
        <v>0.33680555555555558</v>
      </c>
      <c r="D18223" s="2041" t="s">
        <v>1337</v>
      </c>
      <c r="E18223" s="2042" t="s">
        <v>1231</v>
      </c>
      <c r="F18223" s="2042" t="s">
        <v>103</v>
      </c>
      <c r="G18223" s="2043" t="s">
        <v>1236</v>
      </c>
      <c r="H18223" s="2044">
        <v>73</v>
      </c>
      <c r="I18223" s="2044">
        <v>205</v>
      </c>
      <c r="J18223" s="2045">
        <v>4.889500235244916E-2</v>
      </c>
      <c r="K18223" s="2045">
        <v>2.3851220659731298E-4</v>
      </c>
      <c r="L18223" s="2046" t="s">
        <v>1229</v>
      </c>
    </row>
    <row r="18224" spans="2:12">
      <c r="B18224" s="1883">
        <v>41370</v>
      </c>
      <c r="C18224" s="2040">
        <v>0.36805555555555558</v>
      </c>
      <c r="D18224" s="2041" t="s">
        <v>1309</v>
      </c>
      <c r="E18224" s="2042" t="s">
        <v>1231</v>
      </c>
      <c r="F18224" s="2042" t="s">
        <v>103</v>
      </c>
      <c r="G18224" s="2043" t="s">
        <v>1236</v>
      </c>
      <c r="H18224" s="2044">
        <v>3</v>
      </c>
      <c r="I18224" s="2044">
        <v>403</v>
      </c>
      <c r="J18224" s="2045">
        <v>3.9501542161116633E-3</v>
      </c>
      <c r="K18224" s="2045">
        <v>9.8018715039991632E-6</v>
      </c>
      <c r="L18224" s="2046" t="s">
        <v>1229</v>
      </c>
    </row>
    <row r="18225" spans="2:12">
      <c r="B18225" s="1883">
        <v>41370</v>
      </c>
      <c r="C18225" s="2040">
        <v>0.57369212962962968</v>
      </c>
      <c r="D18225" s="2041" t="s">
        <v>1337</v>
      </c>
      <c r="E18225" s="2042" t="s">
        <v>1231</v>
      </c>
      <c r="F18225" s="2042" t="s">
        <v>64</v>
      </c>
      <c r="G18225" s="2043" t="s">
        <v>64</v>
      </c>
      <c r="H18225" s="2044">
        <v>34</v>
      </c>
      <c r="I18225" s="2044">
        <v>131.91176470588235</v>
      </c>
      <c r="J18225" s="2045">
        <v>1.4653797898478749E-2</v>
      </c>
      <c r="K18225" s="2045">
        <v>1.1108787704532386E-4</v>
      </c>
      <c r="L18225" s="2046" t="s">
        <v>1229</v>
      </c>
    </row>
    <row r="18226" spans="2:12">
      <c r="B18226" s="1883">
        <v>41370</v>
      </c>
      <c r="C18226" s="2040">
        <v>0.73583333333333334</v>
      </c>
      <c r="D18226" s="2041" t="s">
        <v>1275</v>
      </c>
      <c r="E18226" s="2042" t="s">
        <v>1231</v>
      </c>
      <c r="F18226" s="2042" t="s">
        <v>240</v>
      </c>
      <c r="G18226" s="2043" t="s">
        <v>242</v>
      </c>
      <c r="H18226" s="2044">
        <v>2911</v>
      </c>
      <c r="I18226" s="2044">
        <v>32.503950532463072</v>
      </c>
      <c r="J18226" s="2045">
        <v>0.30914775994563226</v>
      </c>
      <c r="K18226" s="2045">
        <v>9.5110826493805221E-3</v>
      </c>
      <c r="L18226" s="2046" t="s">
        <v>1229</v>
      </c>
    </row>
    <row r="18227" spans="2:12">
      <c r="B18227" s="1883">
        <v>41370</v>
      </c>
      <c r="C18227" s="2040">
        <v>0.73583333333333334</v>
      </c>
      <c r="D18227" s="2041" t="s">
        <v>1390</v>
      </c>
      <c r="E18227" s="2042" t="s">
        <v>1231</v>
      </c>
      <c r="F18227" s="2042" t="s">
        <v>240</v>
      </c>
      <c r="G18227" s="2043" t="s">
        <v>242</v>
      </c>
      <c r="H18227" s="2044">
        <v>1410</v>
      </c>
      <c r="I18227" s="2044">
        <v>0</v>
      </c>
      <c r="J18227" s="2045">
        <v>0</v>
      </c>
      <c r="K18227" s="2045">
        <v>0</v>
      </c>
      <c r="L18227" s="2046" t="s">
        <v>1229</v>
      </c>
    </row>
    <row r="18228" spans="2:12">
      <c r="B18228" s="1883">
        <v>41370</v>
      </c>
      <c r="C18228" s="2040">
        <v>0.75069444444444444</v>
      </c>
      <c r="D18228" s="2041" t="s">
        <v>1357</v>
      </c>
      <c r="E18228" s="2042" t="s">
        <v>1231</v>
      </c>
      <c r="F18228" s="2042" t="s">
        <v>240</v>
      </c>
      <c r="G18228" s="2043" t="s">
        <v>243</v>
      </c>
      <c r="H18228" s="2044">
        <v>1</v>
      </c>
      <c r="I18228" s="2044">
        <v>139</v>
      </c>
      <c r="J18228" s="2045">
        <v>4.541533796852946E-4</v>
      </c>
      <c r="K18228" s="2045">
        <v>3.2672905013330544E-6</v>
      </c>
      <c r="L18228" s="2046" t="s">
        <v>1229</v>
      </c>
    </row>
    <row r="18229" spans="2:12">
      <c r="B18229" s="1883">
        <v>41371</v>
      </c>
      <c r="C18229" s="2040">
        <v>0.34027777777777773</v>
      </c>
      <c r="D18229" s="2041" t="s">
        <v>1390</v>
      </c>
      <c r="E18229" s="2042" t="s">
        <v>1231</v>
      </c>
      <c r="F18229" s="2042" t="s">
        <v>103</v>
      </c>
      <c r="G18229" s="2043" t="s">
        <v>1236</v>
      </c>
      <c r="H18229" s="2044">
        <v>25</v>
      </c>
      <c r="I18229" s="2044">
        <v>240</v>
      </c>
      <c r="J18229" s="2045">
        <v>1.9603743007998328E-2</v>
      </c>
      <c r="K18229" s="2045">
        <v>8.1682262533326358E-5</v>
      </c>
      <c r="L18229" s="2046" t="s">
        <v>1229</v>
      </c>
    </row>
    <row r="18230" spans="2:12">
      <c r="B18230" s="1883">
        <v>41371</v>
      </c>
      <c r="C18230" s="2040">
        <v>0.34375</v>
      </c>
      <c r="D18230" s="2041" t="s">
        <v>1319</v>
      </c>
      <c r="E18230" s="2042" t="s">
        <v>1231</v>
      </c>
      <c r="F18230" s="2042" t="s">
        <v>103</v>
      </c>
      <c r="G18230" s="2043" t="s">
        <v>1236</v>
      </c>
      <c r="H18230" s="2044">
        <v>7</v>
      </c>
      <c r="I18230" s="2044">
        <v>265</v>
      </c>
      <c r="J18230" s="2045">
        <v>6.0608238799728159E-3</v>
      </c>
      <c r="K18230" s="2045">
        <v>2.2871033509331383E-5</v>
      </c>
      <c r="L18230" s="2046" t="s">
        <v>1229</v>
      </c>
    </row>
    <row r="18231" spans="2:12">
      <c r="B18231" s="1883">
        <v>41371</v>
      </c>
      <c r="C18231" s="2040">
        <v>0.375</v>
      </c>
      <c r="D18231" s="2041" t="s">
        <v>1268</v>
      </c>
      <c r="E18231" s="2042" t="s">
        <v>1231</v>
      </c>
      <c r="F18231" s="2042" t="s">
        <v>103</v>
      </c>
      <c r="G18231" s="2043" t="s">
        <v>1236</v>
      </c>
      <c r="H18231" s="2044">
        <v>2</v>
      </c>
      <c r="I18231" s="2044">
        <v>480</v>
      </c>
      <c r="J18231" s="2045">
        <v>3.1365988812797323E-3</v>
      </c>
      <c r="K18231" s="2045">
        <v>6.5345810026661088E-6</v>
      </c>
      <c r="L18231" s="2046" t="s">
        <v>1229</v>
      </c>
    </row>
    <row r="18232" spans="2:12">
      <c r="B18232" s="1883">
        <v>41371</v>
      </c>
      <c r="C18232" s="2040">
        <v>0.4236111111111111</v>
      </c>
      <c r="D18232" s="2041" t="s">
        <v>1454</v>
      </c>
      <c r="E18232" s="2042" t="s">
        <v>1231</v>
      </c>
      <c r="F18232" s="2042" t="s">
        <v>103</v>
      </c>
      <c r="G18232" s="2043" t="s">
        <v>1236</v>
      </c>
      <c r="H18232" s="2044">
        <v>6</v>
      </c>
      <c r="I18232" s="2044">
        <v>61</v>
      </c>
      <c r="J18232" s="2045">
        <v>1.1958283234878981E-3</v>
      </c>
      <c r="K18232" s="2045">
        <v>1.9603743007998326E-5</v>
      </c>
      <c r="L18232" s="2046" t="s">
        <v>1229</v>
      </c>
    </row>
    <row r="18233" spans="2:12">
      <c r="B18233" s="1883">
        <v>41371</v>
      </c>
      <c r="C18233" s="2040">
        <v>0.48533564814814811</v>
      </c>
      <c r="D18233" s="2041" t="s">
        <v>1260</v>
      </c>
      <c r="E18233" s="2042" t="s">
        <v>1231</v>
      </c>
      <c r="F18233" s="2042" t="s">
        <v>240</v>
      </c>
      <c r="G18233" s="2043" t="s">
        <v>243</v>
      </c>
      <c r="H18233" s="2044">
        <v>1</v>
      </c>
      <c r="I18233" s="2044">
        <v>166</v>
      </c>
      <c r="J18233" s="2045">
        <v>5.4237022322128708E-4</v>
      </c>
      <c r="K18233" s="2045">
        <v>3.2672905013330544E-6</v>
      </c>
      <c r="L18233" s="2046" t="s">
        <v>1229</v>
      </c>
    </row>
    <row r="18234" spans="2:12">
      <c r="B18234" s="1883">
        <v>41371</v>
      </c>
      <c r="C18234" s="2040">
        <v>0.56347222222222226</v>
      </c>
      <c r="D18234" s="2041" t="s">
        <v>1322</v>
      </c>
      <c r="E18234" s="2042" t="s">
        <v>1231</v>
      </c>
      <c r="F18234" s="2042" t="s">
        <v>61</v>
      </c>
      <c r="G18234" s="2043" t="s">
        <v>1266</v>
      </c>
      <c r="H18234" s="2044">
        <v>1</v>
      </c>
      <c r="I18234" s="2044">
        <v>59</v>
      </c>
      <c r="J18234" s="2045">
        <v>1.9277013957865022E-4</v>
      </c>
      <c r="K18234" s="2045">
        <v>3.2672905013330544E-6</v>
      </c>
      <c r="L18234" s="2046" t="s">
        <v>1229</v>
      </c>
    </row>
    <row r="18235" spans="2:12">
      <c r="B18235" s="1883">
        <v>41371</v>
      </c>
      <c r="C18235" s="2040">
        <v>0.66898148148148151</v>
      </c>
      <c r="D18235" s="2041" t="s">
        <v>1286</v>
      </c>
      <c r="E18235" s="2042" t="s">
        <v>1231</v>
      </c>
      <c r="F18235" s="2042" t="s">
        <v>240</v>
      </c>
      <c r="G18235" s="2043" t="s">
        <v>243</v>
      </c>
      <c r="H18235" s="2044">
        <v>1</v>
      </c>
      <c r="I18235" s="2044">
        <v>72</v>
      </c>
      <c r="J18235" s="2045">
        <v>2.3524491609597993E-4</v>
      </c>
      <c r="K18235" s="2045">
        <v>3.2672905013330544E-6</v>
      </c>
      <c r="L18235" s="2046" t="s">
        <v>1229</v>
      </c>
    </row>
    <row r="18236" spans="2:12">
      <c r="B18236" s="1883">
        <v>41371</v>
      </c>
      <c r="C18236" s="2040">
        <v>0.70347222222222217</v>
      </c>
      <c r="D18236" s="2041" t="s">
        <v>1235</v>
      </c>
      <c r="E18236" s="2042" t="s">
        <v>1228</v>
      </c>
      <c r="F18236" s="2042" t="s">
        <v>65</v>
      </c>
      <c r="G18236" s="2043" t="s">
        <v>1236</v>
      </c>
      <c r="H18236" s="2044">
        <v>2</v>
      </c>
      <c r="I18236" s="2044">
        <v>122</v>
      </c>
      <c r="J18236" s="2045">
        <v>1.9113269622434592E-2</v>
      </c>
      <c r="K18236" s="2045">
        <v>1.5666614444618518E-4</v>
      </c>
      <c r="L18236" s="2046" t="s">
        <v>1229</v>
      </c>
    </row>
    <row r="18237" spans="2:12">
      <c r="B18237" s="1883">
        <v>41371</v>
      </c>
      <c r="C18237" s="2040">
        <v>0.71248842592592598</v>
      </c>
      <c r="D18237" s="2041" t="s">
        <v>1337</v>
      </c>
      <c r="E18237" s="2042" t="s">
        <v>1231</v>
      </c>
      <c r="F18237" s="2042" t="s">
        <v>240</v>
      </c>
      <c r="G18237" s="2043" t="s">
        <v>243</v>
      </c>
      <c r="H18237" s="2044">
        <v>1</v>
      </c>
      <c r="I18237" s="2044">
        <v>293</v>
      </c>
      <c r="J18237" s="2045">
        <v>9.5731611689058493E-4</v>
      </c>
      <c r="K18237" s="2045">
        <v>3.2672905013330544E-6</v>
      </c>
      <c r="L18237" s="2046" t="s">
        <v>1229</v>
      </c>
    </row>
    <row r="18238" spans="2:12">
      <c r="B18238" s="1883">
        <v>41371</v>
      </c>
      <c r="C18238" s="2040">
        <v>0.72545138888888883</v>
      </c>
      <c r="D18238" s="2041" t="s">
        <v>1288</v>
      </c>
      <c r="E18238" s="2042" t="s">
        <v>1231</v>
      </c>
      <c r="F18238" s="2042" t="s">
        <v>240</v>
      </c>
      <c r="G18238" s="2043" t="s">
        <v>243</v>
      </c>
      <c r="H18238" s="2044">
        <v>73</v>
      </c>
      <c r="I18238" s="2044">
        <v>105.24657534246575</v>
      </c>
      <c r="J18238" s="2045">
        <v>2.5102592921741856E-2</v>
      </c>
      <c r="K18238" s="2045">
        <v>2.3851220659731298E-4</v>
      </c>
      <c r="L18238" s="2046" t="s">
        <v>1229</v>
      </c>
    </row>
    <row r="18239" spans="2:12">
      <c r="B18239" s="1883">
        <v>41371</v>
      </c>
      <c r="C18239" s="2040">
        <v>0.72934027777777777</v>
      </c>
      <c r="D18239" s="2041" t="s">
        <v>1296</v>
      </c>
      <c r="E18239" s="2042" t="s">
        <v>1231</v>
      </c>
      <c r="F18239" s="2042" t="s">
        <v>240</v>
      </c>
      <c r="G18239" s="2043" t="s">
        <v>241</v>
      </c>
      <c r="H18239" s="2044">
        <v>50</v>
      </c>
      <c r="I18239" s="2044">
        <v>78.959999999999994</v>
      </c>
      <c r="J18239" s="2045">
        <v>1.2899262899262898E-2</v>
      </c>
      <c r="K18239" s="2045">
        <v>1.6336452506665272E-4</v>
      </c>
      <c r="L18239" s="2046" t="s">
        <v>1229</v>
      </c>
    </row>
    <row r="18240" spans="2:12">
      <c r="B18240" s="1883">
        <v>41371</v>
      </c>
      <c r="C18240" s="2040">
        <v>0.7914699074074073</v>
      </c>
      <c r="D18240" s="2041" t="s">
        <v>1339</v>
      </c>
      <c r="E18240" s="2042" t="s">
        <v>1231</v>
      </c>
      <c r="F18240" s="2042" t="s">
        <v>240</v>
      </c>
      <c r="G18240" s="2043" t="s">
        <v>243</v>
      </c>
      <c r="H18240" s="2044">
        <v>1</v>
      </c>
      <c r="I18240" s="2044">
        <v>60</v>
      </c>
      <c r="J18240" s="2045">
        <v>1.9603743007998327E-4</v>
      </c>
      <c r="K18240" s="2045">
        <v>3.2672905013330544E-6</v>
      </c>
      <c r="L18240" s="2046" t="s">
        <v>1229</v>
      </c>
    </row>
    <row r="18241" spans="2:12">
      <c r="B18241" s="1883">
        <v>41371</v>
      </c>
      <c r="C18241" s="2040">
        <v>0.89850694444444434</v>
      </c>
      <c r="D18241" s="2041" t="s">
        <v>1370</v>
      </c>
      <c r="E18241" s="2042" t="s">
        <v>1231</v>
      </c>
      <c r="F18241" s="2042" t="s">
        <v>240</v>
      </c>
      <c r="G18241" s="2043" t="s">
        <v>243</v>
      </c>
      <c r="H18241" s="2044">
        <v>1</v>
      </c>
      <c r="I18241" s="2044">
        <v>116</v>
      </c>
      <c r="J18241" s="2045">
        <v>3.7900569815463433E-4</v>
      </c>
      <c r="K18241" s="2045">
        <v>3.2672905013330544E-6</v>
      </c>
      <c r="L18241" s="2046" t="s">
        <v>1229</v>
      </c>
    </row>
    <row r="18242" spans="2:12">
      <c r="B18242" s="1883">
        <v>41372</v>
      </c>
      <c r="C18242" s="2040">
        <v>0.3291087962962963</v>
      </c>
      <c r="D18242" s="2041" t="s">
        <v>1304</v>
      </c>
      <c r="E18242" s="2042" t="s">
        <v>1231</v>
      </c>
      <c r="F18242" s="2042" t="s">
        <v>240</v>
      </c>
      <c r="G18242" s="2043" t="s">
        <v>243</v>
      </c>
      <c r="H18242" s="2044">
        <v>1</v>
      </c>
      <c r="I18242" s="2044">
        <v>226</v>
      </c>
      <c r="J18242" s="2045">
        <v>7.3840765330127035E-4</v>
      </c>
      <c r="K18242" s="2045">
        <v>3.2672905013330544E-6</v>
      </c>
      <c r="L18242" s="2046" t="s">
        <v>1229</v>
      </c>
    </row>
    <row r="18243" spans="2:12">
      <c r="B18243" s="1883">
        <v>41372</v>
      </c>
      <c r="C18243" s="2040">
        <v>0.42759259259259258</v>
      </c>
      <c r="D18243" s="2041" t="s">
        <v>1275</v>
      </c>
      <c r="E18243" s="2042" t="s">
        <v>1231</v>
      </c>
      <c r="F18243" s="2042" t="s">
        <v>61</v>
      </c>
      <c r="G18243" s="2043" t="s">
        <v>1266</v>
      </c>
      <c r="H18243" s="2044">
        <v>1</v>
      </c>
      <c r="I18243" s="2044">
        <v>304</v>
      </c>
      <c r="J18243" s="2045">
        <v>9.9325631240524868E-4</v>
      </c>
      <c r="K18243" s="2045">
        <v>3.2672905013330544E-6</v>
      </c>
      <c r="L18243" s="2046" t="s">
        <v>1229</v>
      </c>
    </row>
    <row r="18244" spans="2:12">
      <c r="B18244" s="1883">
        <v>41372</v>
      </c>
      <c r="C18244" s="2040">
        <v>0.45833333333333331</v>
      </c>
      <c r="D18244" s="2041" t="s">
        <v>1479</v>
      </c>
      <c r="E18244" s="2042" t="s">
        <v>1231</v>
      </c>
      <c r="F18244" s="2042" t="s">
        <v>103</v>
      </c>
      <c r="G18244" s="2043" t="s">
        <v>1236</v>
      </c>
      <c r="H18244" s="2044">
        <v>1</v>
      </c>
      <c r="I18244" s="2044">
        <v>120</v>
      </c>
      <c r="J18244" s="2045">
        <v>3.9207486015996654E-4</v>
      </c>
      <c r="K18244" s="2045">
        <v>3.2672905013330544E-6</v>
      </c>
      <c r="L18244" s="2046" t="s">
        <v>1229</v>
      </c>
    </row>
    <row r="18245" spans="2:12">
      <c r="B18245" s="1883">
        <v>41372</v>
      </c>
      <c r="C18245" s="2040">
        <v>0.51178240740740744</v>
      </c>
      <c r="D18245" s="2041" t="s">
        <v>1243</v>
      </c>
      <c r="E18245" s="2042" t="s">
        <v>1231</v>
      </c>
      <c r="F18245" s="2042" t="s">
        <v>240</v>
      </c>
      <c r="G18245" s="2043" t="s">
        <v>243</v>
      </c>
      <c r="H18245" s="2044">
        <v>1</v>
      </c>
      <c r="I18245" s="2044">
        <v>523</v>
      </c>
      <c r="J18245" s="2045">
        <v>1.7087929321971875E-3</v>
      </c>
      <c r="K18245" s="2045">
        <v>3.2672905013330544E-6</v>
      </c>
      <c r="L18245" s="2046" t="s">
        <v>1229</v>
      </c>
    </row>
    <row r="18246" spans="2:12">
      <c r="B18246" s="1883">
        <v>41372</v>
      </c>
      <c r="C18246" s="2040">
        <v>0.55188657407407404</v>
      </c>
      <c r="D18246" s="2041" t="s">
        <v>1321</v>
      </c>
      <c r="E18246" s="2042" t="s">
        <v>1231</v>
      </c>
      <c r="F18246" s="2042" t="s">
        <v>61</v>
      </c>
      <c r="G18246" s="2043" t="s">
        <v>1266</v>
      </c>
      <c r="H18246" s="2044">
        <v>1</v>
      </c>
      <c r="I18246" s="2044">
        <v>255</v>
      </c>
      <c r="J18246" s="2045">
        <v>8.3315907783992893E-4</v>
      </c>
      <c r="K18246" s="2045">
        <v>3.2672905013330544E-6</v>
      </c>
      <c r="L18246" s="2046" t="s">
        <v>1229</v>
      </c>
    </row>
    <row r="18247" spans="2:12">
      <c r="B18247" s="1883">
        <v>41372</v>
      </c>
      <c r="C18247" s="2040">
        <v>0.61753472222222217</v>
      </c>
      <c r="D18247" s="2041" t="s">
        <v>1334</v>
      </c>
      <c r="E18247" s="2042" t="s">
        <v>1231</v>
      </c>
      <c r="F18247" s="2042" t="s">
        <v>61</v>
      </c>
      <c r="G18247" s="2043" t="s">
        <v>1266</v>
      </c>
      <c r="H18247" s="2044">
        <v>1</v>
      </c>
      <c r="I18247" s="2044">
        <v>161</v>
      </c>
      <c r="J18247" s="2045">
        <v>5.2603377071462176E-4</v>
      </c>
      <c r="K18247" s="2045">
        <v>3.2672905013330544E-6</v>
      </c>
      <c r="L18247" s="2046" t="s">
        <v>1229</v>
      </c>
    </row>
    <row r="18248" spans="2:12">
      <c r="B18248" s="1883">
        <v>41372</v>
      </c>
      <c r="C18248" s="2040">
        <v>0.66028935185185189</v>
      </c>
      <c r="D18248" s="2041" t="s">
        <v>1479</v>
      </c>
      <c r="E18248" s="2042" t="s">
        <v>1231</v>
      </c>
      <c r="F18248" s="2042" t="s">
        <v>240</v>
      </c>
      <c r="G18248" s="2043" t="s">
        <v>243</v>
      </c>
      <c r="H18248" s="2044">
        <v>1</v>
      </c>
      <c r="I18248" s="2044">
        <v>253</v>
      </c>
      <c r="J18248" s="2045">
        <v>8.2662449683726282E-4</v>
      </c>
      <c r="K18248" s="2045">
        <v>3.2672905013330544E-6</v>
      </c>
      <c r="L18248" s="2046" t="s">
        <v>1229</v>
      </c>
    </row>
    <row r="18249" spans="2:12">
      <c r="B18249" s="1883">
        <v>41372</v>
      </c>
      <c r="C18249" s="2040">
        <v>0.68571759259259257</v>
      </c>
      <c r="D18249" s="2041" t="s">
        <v>1332</v>
      </c>
      <c r="E18249" s="2042" t="s">
        <v>1231</v>
      </c>
      <c r="F18249" s="2042" t="s">
        <v>240</v>
      </c>
      <c r="G18249" s="2043" t="s">
        <v>243</v>
      </c>
      <c r="H18249" s="2044">
        <v>1</v>
      </c>
      <c r="I18249" s="2044">
        <v>342</v>
      </c>
      <c r="J18249" s="2045">
        <v>1.1174133514559046E-3</v>
      </c>
      <c r="K18249" s="2045">
        <v>3.2672905013330544E-6</v>
      </c>
      <c r="L18249" s="2046" t="s">
        <v>1229</v>
      </c>
    </row>
    <row r="18250" spans="2:12">
      <c r="B18250" s="1883">
        <v>41372</v>
      </c>
      <c r="C18250" s="2040">
        <v>0.76175925925925936</v>
      </c>
      <c r="D18250" s="2041" t="s">
        <v>1268</v>
      </c>
      <c r="E18250" s="2042" t="s">
        <v>1231</v>
      </c>
      <c r="F18250" s="2042" t="s">
        <v>61</v>
      </c>
      <c r="G18250" s="2043" t="s">
        <v>1266</v>
      </c>
      <c r="H18250" s="2044">
        <v>1</v>
      </c>
      <c r="I18250" s="2044">
        <v>219</v>
      </c>
      <c r="J18250" s="2045">
        <v>7.1553661979193892E-4</v>
      </c>
      <c r="K18250" s="2045">
        <v>3.2672905013330544E-6</v>
      </c>
      <c r="L18250" s="2046" t="s">
        <v>1229</v>
      </c>
    </row>
    <row r="18251" spans="2:12">
      <c r="B18251" s="1883">
        <v>41372</v>
      </c>
      <c r="C18251" s="2040">
        <v>0.89966435185185178</v>
      </c>
      <c r="D18251" s="2041" t="s">
        <v>1388</v>
      </c>
      <c r="E18251" s="2042" t="s">
        <v>1231</v>
      </c>
      <c r="F18251" s="2042" t="s">
        <v>240</v>
      </c>
      <c r="G18251" s="2043" t="s">
        <v>243</v>
      </c>
      <c r="H18251" s="2044">
        <v>1</v>
      </c>
      <c r="I18251" s="2044">
        <v>264</v>
      </c>
      <c r="J18251" s="2045">
        <v>8.6256469235192635E-4</v>
      </c>
      <c r="K18251" s="2045">
        <v>3.2672905013330544E-6</v>
      </c>
      <c r="L18251" s="2046" t="s">
        <v>1229</v>
      </c>
    </row>
    <row r="18252" spans="2:12">
      <c r="B18252" s="1883">
        <v>41372</v>
      </c>
      <c r="C18252" s="2040">
        <v>0.9252083333333333</v>
      </c>
      <c r="D18252" s="2041" t="s">
        <v>1363</v>
      </c>
      <c r="E18252" s="2042" t="s">
        <v>1231</v>
      </c>
      <c r="F18252" s="2042" t="s">
        <v>64</v>
      </c>
      <c r="G18252" s="2043" t="s">
        <v>64</v>
      </c>
      <c r="H18252" s="2044">
        <v>1</v>
      </c>
      <c r="I18252" s="2044">
        <v>103</v>
      </c>
      <c r="J18252" s="2045">
        <v>3.3653092163730459E-4</v>
      </c>
      <c r="K18252" s="2045">
        <v>3.2672905013330544E-6</v>
      </c>
      <c r="L18252" s="2046" t="s">
        <v>1229</v>
      </c>
    </row>
    <row r="18253" spans="2:12">
      <c r="B18253" s="1883">
        <v>41372</v>
      </c>
      <c r="C18253" s="2040">
        <v>0.97729166666666656</v>
      </c>
      <c r="D18253" s="2041" t="s">
        <v>1240</v>
      </c>
      <c r="E18253" s="2042" t="s">
        <v>1231</v>
      </c>
      <c r="F18253" s="2042" t="s">
        <v>240</v>
      </c>
      <c r="G18253" s="2043" t="s">
        <v>243</v>
      </c>
      <c r="H18253" s="2044">
        <v>1</v>
      </c>
      <c r="I18253" s="2044">
        <v>48</v>
      </c>
      <c r="J18253" s="2045">
        <v>1.5682994406398661E-4</v>
      </c>
      <c r="K18253" s="2045">
        <v>3.2672905013330544E-6</v>
      </c>
      <c r="L18253" s="2046" t="s">
        <v>1229</v>
      </c>
    </row>
    <row r="18254" spans="2:12">
      <c r="B18254" s="1883">
        <v>41373</v>
      </c>
      <c r="C18254" s="2040">
        <v>0.38194444444444442</v>
      </c>
      <c r="D18254" s="2041" t="s">
        <v>1296</v>
      </c>
      <c r="E18254" s="2042" t="s">
        <v>1231</v>
      </c>
      <c r="F18254" s="2042" t="s">
        <v>103</v>
      </c>
      <c r="G18254" s="2043" t="s">
        <v>1236</v>
      </c>
      <c r="H18254" s="2044">
        <v>18</v>
      </c>
      <c r="I18254" s="2044">
        <v>285</v>
      </c>
      <c r="J18254" s="2045">
        <v>1.6761200271838569E-2</v>
      </c>
      <c r="K18254" s="2045">
        <v>5.8811229023994983E-5</v>
      </c>
      <c r="L18254" s="2046" t="s">
        <v>1229</v>
      </c>
    </row>
    <row r="18255" spans="2:12">
      <c r="B18255" s="1883">
        <v>41373</v>
      </c>
      <c r="C18255" s="2040">
        <v>0.40277777777777773</v>
      </c>
      <c r="D18255" s="2041" t="s">
        <v>1283</v>
      </c>
      <c r="E18255" s="2042" t="s">
        <v>1231</v>
      </c>
      <c r="F18255" s="2042" t="s">
        <v>103</v>
      </c>
      <c r="G18255" s="2043" t="s">
        <v>1236</v>
      </c>
      <c r="H18255" s="2044">
        <v>36</v>
      </c>
      <c r="I18255" s="2044">
        <v>225</v>
      </c>
      <c r="J18255" s="2045">
        <v>2.6465053060797741E-2</v>
      </c>
      <c r="K18255" s="2045">
        <v>1.1762245804798997E-4</v>
      </c>
      <c r="L18255" s="2046" t="s">
        <v>1229</v>
      </c>
    </row>
    <row r="18256" spans="2:12">
      <c r="B18256" s="1883">
        <v>41373</v>
      </c>
      <c r="C18256" s="2040">
        <v>0.49513888888888885</v>
      </c>
      <c r="D18256" s="2041" t="s">
        <v>1323</v>
      </c>
      <c r="E18256" s="2042" t="s">
        <v>1231</v>
      </c>
      <c r="F18256" s="2042" t="s">
        <v>240</v>
      </c>
      <c r="G18256" s="2043" t="s">
        <v>243</v>
      </c>
      <c r="H18256" s="2044">
        <v>73</v>
      </c>
      <c r="I18256" s="2044">
        <v>632</v>
      </c>
      <c r="J18256" s="2045">
        <v>0.1507397145695018</v>
      </c>
      <c r="K18256" s="2045">
        <v>2.3851220659731298E-4</v>
      </c>
      <c r="L18256" s="2046" t="s">
        <v>1229</v>
      </c>
    </row>
    <row r="18257" spans="2:12">
      <c r="B18257" s="1883">
        <v>41373</v>
      </c>
      <c r="C18257" s="2040">
        <v>0.68038194444444444</v>
      </c>
      <c r="D18257" s="2041" t="s">
        <v>1271</v>
      </c>
      <c r="E18257" s="2042" t="s">
        <v>1231</v>
      </c>
      <c r="F18257" s="2042" t="s">
        <v>240</v>
      </c>
      <c r="G18257" s="2043" t="s">
        <v>243</v>
      </c>
      <c r="H18257" s="2044">
        <v>1</v>
      </c>
      <c r="I18257" s="2044">
        <v>220</v>
      </c>
      <c r="J18257" s="2045">
        <v>7.1880391029327203E-4</v>
      </c>
      <c r="K18257" s="2045">
        <v>3.2672905013330544E-6</v>
      </c>
      <c r="L18257" s="2046" t="s">
        <v>1229</v>
      </c>
    </row>
    <row r="18258" spans="2:12">
      <c r="B18258" s="1883">
        <v>41373</v>
      </c>
      <c r="C18258" s="2040">
        <v>0.68694444444444447</v>
      </c>
      <c r="D18258" s="2041" t="s">
        <v>1349</v>
      </c>
      <c r="E18258" s="2042" t="s">
        <v>1231</v>
      </c>
      <c r="F18258" s="2042" t="s">
        <v>240</v>
      </c>
      <c r="G18258" s="2043" t="s">
        <v>243</v>
      </c>
      <c r="H18258" s="2044">
        <v>1</v>
      </c>
      <c r="I18258" s="2044">
        <v>126</v>
      </c>
      <c r="J18258" s="2045">
        <v>4.1167860316796486E-4</v>
      </c>
      <c r="K18258" s="2045">
        <v>3.2672905013330544E-6</v>
      </c>
      <c r="L18258" s="2046" t="s">
        <v>1229</v>
      </c>
    </row>
    <row r="18259" spans="2:12">
      <c r="B18259" s="1883">
        <v>41373</v>
      </c>
      <c r="C18259" s="2040">
        <v>0.72484953703703703</v>
      </c>
      <c r="D18259" s="2041" t="s">
        <v>1390</v>
      </c>
      <c r="E18259" s="2042" t="s">
        <v>1231</v>
      </c>
      <c r="F18259" s="2042" t="s">
        <v>240</v>
      </c>
      <c r="G18259" s="2043" t="s">
        <v>243</v>
      </c>
      <c r="H18259" s="2044">
        <v>1</v>
      </c>
      <c r="I18259" s="2044">
        <v>261</v>
      </c>
      <c r="J18259" s="2045">
        <v>8.5276282084792725E-4</v>
      </c>
      <c r="K18259" s="2045">
        <v>3.2672905013330544E-6</v>
      </c>
      <c r="L18259" s="2046" t="s">
        <v>1229</v>
      </c>
    </row>
    <row r="18260" spans="2:12">
      <c r="B18260" s="1883">
        <v>41373</v>
      </c>
      <c r="C18260" s="2040">
        <v>0.79388888888888898</v>
      </c>
      <c r="D18260" s="2041" t="s">
        <v>1316</v>
      </c>
      <c r="E18260" s="2042" t="s">
        <v>1231</v>
      </c>
      <c r="F18260" s="2042" t="s">
        <v>238</v>
      </c>
      <c r="G18260" s="2043" t="s">
        <v>239</v>
      </c>
      <c r="H18260" s="2044">
        <v>214</v>
      </c>
      <c r="I18260" s="2044">
        <v>66.799065420560751</v>
      </c>
      <c r="J18260" s="2045">
        <v>4.6705917716556015E-2</v>
      </c>
      <c r="K18260" s="2045">
        <v>6.9920016728527371E-4</v>
      </c>
      <c r="L18260" s="2046" t="s">
        <v>1229</v>
      </c>
    </row>
    <row r="18261" spans="2:12">
      <c r="B18261" s="1883">
        <v>41373</v>
      </c>
      <c r="C18261" s="2040">
        <v>0.80366898148148147</v>
      </c>
      <c r="D18261" s="2041" t="s">
        <v>1245</v>
      </c>
      <c r="E18261" s="2042" t="s">
        <v>1231</v>
      </c>
      <c r="F18261" s="2042" t="s">
        <v>240</v>
      </c>
      <c r="G18261" s="2043" t="s">
        <v>243</v>
      </c>
      <c r="H18261" s="2044">
        <v>1</v>
      </c>
      <c r="I18261" s="2044">
        <v>118</v>
      </c>
      <c r="J18261" s="2045">
        <v>3.8554027915730044E-4</v>
      </c>
      <c r="K18261" s="2045">
        <v>3.2672905013330544E-6</v>
      </c>
      <c r="L18261" s="2046" t="s">
        <v>1229</v>
      </c>
    </row>
    <row r="18262" spans="2:12">
      <c r="B18262" s="1883">
        <v>41374</v>
      </c>
      <c r="C18262" s="2040">
        <v>1.6875000000000001E-2</v>
      </c>
      <c r="D18262" s="2041" t="s">
        <v>1368</v>
      </c>
      <c r="E18262" s="2042" t="s">
        <v>1231</v>
      </c>
      <c r="F18262" s="2042" t="s">
        <v>240</v>
      </c>
      <c r="G18262" s="2043" t="s">
        <v>243</v>
      </c>
      <c r="H18262" s="2044">
        <v>1</v>
      </c>
      <c r="I18262" s="2044">
        <v>106</v>
      </c>
      <c r="J18262" s="2045">
        <v>3.463327931413038E-4</v>
      </c>
      <c r="K18262" s="2045">
        <v>3.2672905013330544E-6</v>
      </c>
      <c r="L18262" s="2046" t="s">
        <v>1229</v>
      </c>
    </row>
    <row r="18263" spans="2:12">
      <c r="B18263" s="1883">
        <v>41374</v>
      </c>
      <c r="C18263" s="2040">
        <v>0.38194444444444442</v>
      </c>
      <c r="D18263" s="2041" t="s">
        <v>1479</v>
      </c>
      <c r="E18263" s="2042" t="s">
        <v>1231</v>
      </c>
      <c r="F18263" s="2042" t="s">
        <v>103</v>
      </c>
      <c r="G18263" s="2043" t="s">
        <v>1236</v>
      </c>
      <c r="H18263" s="2044">
        <v>23</v>
      </c>
      <c r="I18263" s="2044">
        <v>315</v>
      </c>
      <c r="J18263" s="2045">
        <v>2.3671519682157981E-2</v>
      </c>
      <c r="K18263" s="2045">
        <v>7.5147681530660253E-5</v>
      </c>
      <c r="L18263" s="2046" t="s">
        <v>1229</v>
      </c>
    </row>
    <row r="18264" spans="2:12">
      <c r="B18264" s="1883">
        <v>41374</v>
      </c>
      <c r="C18264" s="2040">
        <v>0.38541666666666669</v>
      </c>
      <c r="D18264" s="2041" t="s">
        <v>1480</v>
      </c>
      <c r="E18264" s="2042" t="s">
        <v>1231</v>
      </c>
      <c r="F18264" s="2042" t="s">
        <v>103</v>
      </c>
      <c r="G18264" s="2043" t="s">
        <v>1236</v>
      </c>
      <c r="H18264" s="2044">
        <v>12</v>
      </c>
      <c r="I18264" s="2044">
        <v>225</v>
      </c>
      <c r="J18264" s="2045">
        <v>8.8216843535992469E-3</v>
      </c>
      <c r="K18264" s="2045">
        <v>3.9207486015996653E-5</v>
      </c>
      <c r="L18264" s="2046" t="s">
        <v>1229</v>
      </c>
    </row>
    <row r="18265" spans="2:12">
      <c r="B18265" s="1883">
        <v>41374</v>
      </c>
      <c r="C18265" s="2040">
        <v>0.43539351851851849</v>
      </c>
      <c r="D18265" s="2041" t="s">
        <v>1391</v>
      </c>
      <c r="E18265" s="2042" t="s">
        <v>1231</v>
      </c>
      <c r="F18265" s="2042" t="s">
        <v>61</v>
      </c>
      <c r="G18265" s="2043" t="s">
        <v>1266</v>
      </c>
      <c r="H18265" s="2044">
        <v>1</v>
      </c>
      <c r="I18265" s="2044">
        <v>78</v>
      </c>
      <c r="J18265" s="2045">
        <v>2.5484865910397827E-4</v>
      </c>
      <c r="K18265" s="2045">
        <v>3.2672905013330544E-6</v>
      </c>
      <c r="L18265" s="2046" t="s">
        <v>1229</v>
      </c>
    </row>
    <row r="18266" spans="2:12">
      <c r="B18266" s="1883">
        <v>41374</v>
      </c>
      <c r="C18266" s="2040">
        <v>0.49818287037037035</v>
      </c>
      <c r="D18266" s="2041" t="s">
        <v>1344</v>
      </c>
      <c r="E18266" s="2042" t="s">
        <v>1231</v>
      </c>
      <c r="F18266" s="2042" t="s">
        <v>366</v>
      </c>
      <c r="G18266" s="2043" t="s">
        <v>367</v>
      </c>
      <c r="H18266" s="2044">
        <v>1</v>
      </c>
      <c r="I18266" s="2044">
        <v>48</v>
      </c>
      <c r="J18266" s="2045">
        <v>1.5682994406398661E-4</v>
      </c>
      <c r="K18266" s="2045">
        <v>3.2672905013330544E-6</v>
      </c>
      <c r="L18266" s="2046" t="s">
        <v>1229</v>
      </c>
    </row>
    <row r="18267" spans="2:12">
      <c r="B18267" s="1883">
        <v>41374</v>
      </c>
      <c r="C18267" s="2040">
        <v>0.55024305555555553</v>
      </c>
      <c r="D18267" s="2041" t="s">
        <v>1286</v>
      </c>
      <c r="E18267" s="2042" t="s">
        <v>1231</v>
      </c>
      <c r="F18267" s="2042" t="s">
        <v>240</v>
      </c>
      <c r="G18267" s="2043" t="s">
        <v>243</v>
      </c>
      <c r="H18267" s="2044">
        <v>1</v>
      </c>
      <c r="I18267" s="2044">
        <v>258</v>
      </c>
      <c r="J18267" s="2045">
        <v>8.4296094934392803E-4</v>
      </c>
      <c r="K18267" s="2045">
        <v>3.2672905013330544E-6</v>
      </c>
      <c r="L18267" s="2046" t="s">
        <v>1229</v>
      </c>
    </row>
    <row r="18268" spans="2:12">
      <c r="B18268" s="1883">
        <v>41374</v>
      </c>
      <c r="C18268" s="2040">
        <v>0.74385416666666659</v>
      </c>
      <c r="D18268" s="2041" t="s">
        <v>1327</v>
      </c>
      <c r="E18268" s="2042" t="s">
        <v>1231</v>
      </c>
      <c r="F18268" s="2042" t="s">
        <v>240</v>
      </c>
      <c r="G18268" s="2043" t="s">
        <v>243</v>
      </c>
      <c r="H18268" s="2044">
        <v>1</v>
      </c>
      <c r="I18268" s="2044">
        <v>119</v>
      </c>
      <c r="J18268" s="2045">
        <v>3.8880756965863349E-4</v>
      </c>
      <c r="K18268" s="2045">
        <v>3.2672905013330544E-6</v>
      </c>
      <c r="L18268" s="2046" t="s">
        <v>1229</v>
      </c>
    </row>
    <row r="18269" spans="2:12">
      <c r="B18269" s="1883">
        <v>41374</v>
      </c>
      <c r="C18269" s="2040">
        <v>0.85390046296296296</v>
      </c>
      <c r="D18269" s="2041" t="s">
        <v>1392</v>
      </c>
      <c r="E18269" s="2042" t="s">
        <v>1231</v>
      </c>
      <c r="F18269" s="2042" t="s">
        <v>240</v>
      </c>
      <c r="G18269" s="2043" t="s">
        <v>243</v>
      </c>
      <c r="H18269" s="2044">
        <v>1</v>
      </c>
      <c r="I18269" s="2044">
        <v>170</v>
      </c>
      <c r="J18269" s="2045">
        <v>5.5543938522661929E-4</v>
      </c>
      <c r="K18269" s="2045">
        <v>3.2672905013330544E-6</v>
      </c>
      <c r="L18269" s="2046" t="s">
        <v>1229</v>
      </c>
    </row>
    <row r="18270" spans="2:12">
      <c r="B18270" s="1883">
        <v>41375</v>
      </c>
      <c r="C18270" s="2040">
        <v>0.31944444444444448</v>
      </c>
      <c r="D18270" s="2041" t="s">
        <v>1359</v>
      </c>
      <c r="E18270" s="2042" t="s">
        <v>1228</v>
      </c>
      <c r="F18270" s="2042" t="s">
        <v>103</v>
      </c>
      <c r="G18270" s="2043" t="s">
        <v>1236</v>
      </c>
      <c r="H18270" s="2044">
        <v>194</v>
      </c>
      <c r="I18270" s="2044">
        <v>450</v>
      </c>
      <c r="J18270" s="2045">
        <v>6.838477205075983</v>
      </c>
      <c r="K18270" s="2045">
        <v>1.5196616011279963E-2</v>
      </c>
      <c r="L18270" s="2046" t="s">
        <v>1229</v>
      </c>
    </row>
    <row r="18271" spans="2:12">
      <c r="B18271" s="1883">
        <v>41375</v>
      </c>
      <c r="C18271" s="2040">
        <v>0.34509259259259256</v>
      </c>
      <c r="D18271" s="2041" t="s">
        <v>1315</v>
      </c>
      <c r="E18271" s="2042" t="s">
        <v>1231</v>
      </c>
      <c r="F18271" s="2042" t="s">
        <v>240</v>
      </c>
      <c r="G18271" s="2043" t="s">
        <v>243</v>
      </c>
      <c r="H18271" s="2044">
        <v>1</v>
      </c>
      <c r="I18271" s="2044">
        <v>77</v>
      </c>
      <c r="J18271" s="2045">
        <v>2.5158136860264522E-4</v>
      </c>
      <c r="K18271" s="2045">
        <v>3.2672905013330544E-6</v>
      </c>
      <c r="L18271" s="2046" t="s">
        <v>1229</v>
      </c>
    </row>
    <row r="18272" spans="2:12">
      <c r="B18272" s="1883">
        <v>41375</v>
      </c>
      <c r="C18272" s="2040">
        <v>0.375</v>
      </c>
      <c r="D18272" s="2041" t="s">
        <v>1304</v>
      </c>
      <c r="E18272" s="2042" t="s">
        <v>1231</v>
      </c>
      <c r="F18272" s="2042" t="s">
        <v>103</v>
      </c>
      <c r="G18272" s="2043" t="s">
        <v>1236</v>
      </c>
      <c r="H18272" s="2044">
        <v>34</v>
      </c>
      <c r="I18272" s="2044">
        <v>488</v>
      </c>
      <c r="J18272" s="2045">
        <v>5.4210883998118041E-2</v>
      </c>
      <c r="K18272" s="2045">
        <v>1.1108787704532386E-4</v>
      </c>
      <c r="L18272" s="2046" t="s">
        <v>1229</v>
      </c>
    </row>
    <row r="18273" spans="2:12">
      <c r="B18273" s="1883">
        <v>41375</v>
      </c>
      <c r="C18273" s="2040">
        <v>0.41295138888888888</v>
      </c>
      <c r="D18273" s="2041" t="s">
        <v>1344</v>
      </c>
      <c r="E18273" s="2042" t="s">
        <v>1231</v>
      </c>
      <c r="F18273" s="2042" t="s">
        <v>61</v>
      </c>
      <c r="G18273" s="2043" t="s">
        <v>249</v>
      </c>
      <c r="H18273" s="2044">
        <v>1</v>
      </c>
      <c r="I18273" s="2044">
        <v>110</v>
      </c>
      <c r="J18273" s="2045">
        <v>3.5940195514663602E-4</v>
      </c>
      <c r="K18273" s="2045">
        <v>3.2672905013330544E-6</v>
      </c>
      <c r="L18273" s="2046" t="s">
        <v>1229</v>
      </c>
    </row>
    <row r="18274" spans="2:12">
      <c r="B18274" s="1883">
        <v>41375</v>
      </c>
      <c r="C18274" s="2040">
        <v>0.43024305555555559</v>
      </c>
      <c r="D18274" s="2041" t="s">
        <v>1380</v>
      </c>
      <c r="E18274" s="2042" t="s">
        <v>1231</v>
      </c>
      <c r="F18274" s="2042" t="s">
        <v>240</v>
      </c>
      <c r="G18274" s="2043" t="s">
        <v>243</v>
      </c>
      <c r="H18274" s="2044">
        <v>1</v>
      </c>
      <c r="I18274" s="2044">
        <v>115</v>
      </c>
      <c r="J18274" s="2045">
        <v>3.7573840765330128E-4</v>
      </c>
      <c r="K18274" s="2045">
        <v>3.2672905013330544E-6</v>
      </c>
      <c r="L18274" s="2046" t="s">
        <v>1229</v>
      </c>
    </row>
    <row r="18275" spans="2:12">
      <c r="B18275" s="1883">
        <v>41375</v>
      </c>
      <c r="C18275" s="2040">
        <v>0.4902199074074074</v>
      </c>
      <c r="D18275" s="2041" t="s">
        <v>1469</v>
      </c>
      <c r="E18275" s="2042" t="s">
        <v>1231</v>
      </c>
      <c r="F18275" s="2042" t="s">
        <v>240</v>
      </c>
      <c r="G18275" s="2043" t="s">
        <v>243</v>
      </c>
      <c r="H18275" s="2044">
        <v>1</v>
      </c>
      <c r="I18275" s="2044">
        <v>149</v>
      </c>
      <c r="J18275" s="2045">
        <v>4.8682628469862513E-4</v>
      </c>
      <c r="K18275" s="2045">
        <v>3.2672905013330544E-6</v>
      </c>
      <c r="L18275" s="2046" t="s">
        <v>1229</v>
      </c>
    </row>
    <row r="18276" spans="2:12">
      <c r="B18276" s="1883">
        <v>41375</v>
      </c>
      <c r="C18276" s="2040">
        <v>0.57122685185185185</v>
      </c>
      <c r="D18276" s="2041" t="s">
        <v>1328</v>
      </c>
      <c r="E18276" s="2042" t="s">
        <v>1231</v>
      </c>
      <c r="F18276" s="2042" t="s">
        <v>64</v>
      </c>
      <c r="G18276" s="2043" t="s">
        <v>64</v>
      </c>
      <c r="H18276" s="2044">
        <v>1</v>
      </c>
      <c r="I18276" s="2044">
        <v>87</v>
      </c>
      <c r="J18276" s="2045">
        <v>2.8425427361597575E-4</v>
      </c>
      <c r="K18276" s="2045">
        <v>3.2672905013330544E-6</v>
      </c>
      <c r="L18276" s="2046" t="s">
        <v>1229</v>
      </c>
    </row>
    <row r="18277" spans="2:12">
      <c r="B18277" s="1883">
        <v>41375</v>
      </c>
      <c r="C18277" s="2040">
        <v>0.70908564814814812</v>
      </c>
      <c r="D18277" s="2041" t="s">
        <v>1290</v>
      </c>
      <c r="E18277" s="2042" t="s">
        <v>1231</v>
      </c>
      <c r="F18277" s="2042" t="s">
        <v>240</v>
      </c>
      <c r="G18277" s="2043" t="s">
        <v>243</v>
      </c>
      <c r="H18277" s="2044">
        <v>1</v>
      </c>
      <c r="I18277" s="2044">
        <v>224</v>
      </c>
      <c r="J18277" s="2045">
        <v>7.3187307229860424E-4</v>
      </c>
      <c r="K18277" s="2045">
        <v>3.2672905013330544E-6</v>
      </c>
      <c r="L18277" s="2046" t="s">
        <v>1229</v>
      </c>
    </row>
    <row r="18278" spans="2:12">
      <c r="B18278" s="1883">
        <v>41375</v>
      </c>
      <c r="C18278" s="2040">
        <v>0.72623842592592591</v>
      </c>
      <c r="D18278" s="2041" t="s">
        <v>1468</v>
      </c>
      <c r="E18278" s="2042" t="s">
        <v>1231</v>
      </c>
      <c r="F18278" s="2042" t="s">
        <v>366</v>
      </c>
      <c r="G18278" s="2043" t="s">
        <v>63</v>
      </c>
      <c r="H18278" s="2044">
        <v>1</v>
      </c>
      <c r="I18278" s="2044">
        <v>146</v>
      </c>
      <c r="J18278" s="2045">
        <v>4.7702441319462597E-4</v>
      </c>
      <c r="K18278" s="2045">
        <v>3.2672905013330544E-6</v>
      </c>
      <c r="L18278" s="2046" t="s">
        <v>1229</v>
      </c>
    </row>
    <row r="18279" spans="2:12">
      <c r="B18279" s="1883">
        <v>41375</v>
      </c>
      <c r="C18279" s="2040">
        <v>0.85015046296296293</v>
      </c>
      <c r="D18279" s="2041" t="s">
        <v>1380</v>
      </c>
      <c r="E18279" s="2042" t="s">
        <v>1231</v>
      </c>
      <c r="F18279" s="2042" t="s">
        <v>240</v>
      </c>
      <c r="G18279" s="2043" t="s">
        <v>243</v>
      </c>
      <c r="H18279" s="2044">
        <v>1</v>
      </c>
      <c r="I18279" s="2044">
        <v>109</v>
      </c>
      <c r="J18279" s="2045">
        <v>3.5613466464530296E-4</v>
      </c>
      <c r="K18279" s="2045">
        <v>3.2672905013330544E-6</v>
      </c>
      <c r="L18279" s="2046" t="s">
        <v>1229</v>
      </c>
    </row>
    <row r="18280" spans="2:12">
      <c r="B18280" s="1883">
        <v>41376</v>
      </c>
      <c r="C18280" s="2040">
        <v>0.35416666666666669</v>
      </c>
      <c r="D18280" s="2041" t="s">
        <v>1480</v>
      </c>
      <c r="E18280" s="2042" t="s">
        <v>1231</v>
      </c>
      <c r="F18280" s="2042" t="s">
        <v>103</v>
      </c>
      <c r="G18280" s="2043" t="s">
        <v>1236</v>
      </c>
      <c r="H18280" s="2044">
        <v>39</v>
      </c>
      <c r="I18280" s="2044">
        <v>210</v>
      </c>
      <c r="J18280" s="2045">
        <v>2.6759109205917717E-2</v>
      </c>
      <c r="K18280" s="2045">
        <v>1.2742432955198914E-4</v>
      </c>
      <c r="L18280" s="2046" t="s">
        <v>1229</v>
      </c>
    </row>
    <row r="18281" spans="2:12">
      <c r="B18281" s="1883">
        <v>41376</v>
      </c>
      <c r="C18281" s="2040">
        <v>0.35416666666666669</v>
      </c>
      <c r="D18281" s="2041" t="s">
        <v>1477</v>
      </c>
      <c r="E18281" s="2042" t="s">
        <v>1231</v>
      </c>
      <c r="F18281" s="2042" t="s">
        <v>103</v>
      </c>
      <c r="G18281" s="2043" t="s">
        <v>1236</v>
      </c>
      <c r="H18281" s="2044">
        <v>77</v>
      </c>
      <c r="I18281" s="2044">
        <v>334</v>
      </c>
      <c r="J18281" s="2045">
        <v>8.4028177113283503E-2</v>
      </c>
      <c r="K18281" s="2045">
        <v>2.5158136860264522E-4</v>
      </c>
      <c r="L18281" s="2046" t="s">
        <v>1229</v>
      </c>
    </row>
    <row r="18282" spans="2:12">
      <c r="B18282" s="1883">
        <v>41376</v>
      </c>
      <c r="C18282" s="2040">
        <v>0.72281249999999997</v>
      </c>
      <c r="D18282" s="2041" t="s">
        <v>1466</v>
      </c>
      <c r="E18282" s="2042" t="s">
        <v>1231</v>
      </c>
      <c r="F18282" s="2042" t="s">
        <v>240</v>
      </c>
      <c r="G18282" s="2043" t="s">
        <v>243</v>
      </c>
      <c r="H18282" s="2044">
        <v>1</v>
      </c>
      <c r="I18282" s="2044">
        <v>79</v>
      </c>
      <c r="J18282" s="2045">
        <v>2.5811594960531133E-4</v>
      </c>
      <c r="K18282" s="2045">
        <v>3.2672905013330544E-6</v>
      </c>
      <c r="L18282" s="2046" t="s">
        <v>1229</v>
      </c>
    </row>
    <row r="18283" spans="2:12">
      <c r="B18283" s="1883">
        <v>41376</v>
      </c>
      <c r="C18283" s="2040">
        <v>0.80107638888888888</v>
      </c>
      <c r="D18283" s="2041" t="s">
        <v>1323</v>
      </c>
      <c r="E18283" s="2042" t="s">
        <v>1231</v>
      </c>
      <c r="F18283" s="2042" t="s">
        <v>240</v>
      </c>
      <c r="G18283" s="2043" t="s">
        <v>243</v>
      </c>
      <c r="H18283" s="2044">
        <v>13</v>
      </c>
      <c r="I18283" s="2044">
        <v>112.30769230769231</v>
      </c>
      <c r="J18283" s="2045">
        <v>4.7702441319462593E-3</v>
      </c>
      <c r="K18283" s="2045">
        <v>4.2474776517329706E-5</v>
      </c>
      <c r="L18283" s="2046" t="s">
        <v>1229</v>
      </c>
    </row>
    <row r="18284" spans="2:12" ht="25.5">
      <c r="B18284" s="1883">
        <v>41376</v>
      </c>
      <c r="C18284" s="2040">
        <v>0.84391203703703699</v>
      </c>
      <c r="D18284" s="2041" t="s">
        <v>1274</v>
      </c>
      <c r="E18284" s="2042" t="s">
        <v>1231</v>
      </c>
      <c r="F18284" s="2042" t="s">
        <v>250</v>
      </c>
      <c r="G18284" s="2043" t="s">
        <v>373</v>
      </c>
      <c r="H18284" s="2044">
        <v>2939</v>
      </c>
      <c r="I18284" s="2044">
        <v>68.093569241238512</v>
      </c>
      <c r="J18284" s="2045">
        <v>0.65387304616028019</v>
      </c>
      <c r="K18284" s="2045">
        <v>9.6025667834178478E-3</v>
      </c>
      <c r="L18284" s="2046" t="s">
        <v>1229</v>
      </c>
    </row>
    <row r="18285" spans="2:12">
      <c r="B18285" s="1883">
        <v>41376</v>
      </c>
      <c r="C18285" s="2040">
        <v>0.84399305555555548</v>
      </c>
      <c r="D18285" s="2041" t="s">
        <v>1257</v>
      </c>
      <c r="E18285" s="2042" t="s">
        <v>1231</v>
      </c>
      <c r="F18285" s="2042" t="s">
        <v>240</v>
      </c>
      <c r="G18285" s="2043" t="s">
        <v>242</v>
      </c>
      <c r="H18285" s="2044">
        <v>1493</v>
      </c>
      <c r="I18285" s="2044">
        <v>46.492297387809778</v>
      </c>
      <c r="J18285" s="2045">
        <v>0.22679243556903131</v>
      </c>
      <c r="K18285" s="2045">
        <v>4.8780647184902505E-3</v>
      </c>
      <c r="L18285" s="2046" t="s">
        <v>1229</v>
      </c>
    </row>
    <row r="18286" spans="2:12">
      <c r="B18286" s="1883">
        <v>41376</v>
      </c>
      <c r="C18286" s="2040">
        <v>0.84399305555555559</v>
      </c>
      <c r="D18286" s="2041" t="s">
        <v>1462</v>
      </c>
      <c r="E18286" s="2042" t="s">
        <v>1231</v>
      </c>
      <c r="F18286" s="2042" t="s">
        <v>240</v>
      </c>
      <c r="G18286" s="2043" t="s">
        <v>242</v>
      </c>
      <c r="H18286" s="2044">
        <v>52</v>
      </c>
      <c r="I18286" s="2044">
        <v>827.65384615384619</v>
      </c>
      <c r="J18286" s="2045">
        <v>0.14061764859637199</v>
      </c>
      <c r="K18286" s="2045">
        <v>1.6989910606931882E-4</v>
      </c>
      <c r="L18286" s="2046" t="s">
        <v>1229</v>
      </c>
    </row>
    <row r="18287" spans="2:12">
      <c r="B18287" s="1883">
        <v>41376</v>
      </c>
      <c r="C18287" s="2040">
        <v>0.95972222222222225</v>
      </c>
      <c r="D18287" s="2041" t="s">
        <v>1240</v>
      </c>
      <c r="E18287" s="2042" t="s">
        <v>1231</v>
      </c>
      <c r="F18287" s="2042" t="s">
        <v>240</v>
      </c>
      <c r="G18287" s="2043" t="s">
        <v>243</v>
      </c>
      <c r="H18287" s="2044">
        <v>1</v>
      </c>
      <c r="I18287" s="2044">
        <v>139</v>
      </c>
      <c r="J18287" s="2045">
        <v>4.541533796852946E-4</v>
      </c>
      <c r="K18287" s="2045">
        <v>3.2672905013330544E-6</v>
      </c>
      <c r="L18287" s="2046" t="s">
        <v>1229</v>
      </c>
    </row>
    <row r="18288" spans="2:12">
      <c r="B18288" s="1883">
        <v>41377</v>
      </c>
      <c r="C18288" s="2040">
        <v>0.25972222222222224</v>
      </c>
      <c r="D18288" s="2041" t="s">
        <v>1392</v>
      </c>
      <c r="E18288" s="2042" t="s">
        <v>1231</v>
      </c>
      <c r="F18288" s="2042" t="s">
        <v>238</v>
      </c>
      <c r="G18288" s="2043" t="s">
        <v>239</v>
      </c>
      <c r="H18288" s="2044">
        <v>44</v>
      </c>
      <c r="I18288" s="2044">
        <v>55</v>
      </c>
      <c r="J18288" s="2045">
        <v>7.9068430132259917E-3</v>
      </c>
      <c r="K18288" s="2045">
        <v>1.437607820586544E-4</v>
      </c>
      <c r="L18288" s="2046" t="s">
        <v>1229</v>
      </c>
    </row>
    <row r="18289" spans="2:12">
      <c r="B18289" s="1883">
        <v>41377</v>
      </c>
      <c r="C18289" s="2040">
        <v>0.3298611111111111</v>
      </c>
      <c r="D18289" s="2041" t="s">
        <v>1325</v>
      </c>
      <c r="E18289" s="2042" t="s">
        <v>1231</v>
      </c>
      <c r="F18289" s="2042" t="s">
        <v>103</v>
      </c>
      <c r="G18289" s="2043" t="s">
        <v>1236</v>
      </c>
      <c r="H18289" s="2044">
        <v>62</v>
      </c>
      <c r="I18289" s="2044">
        <v>485</v>
      </c>
      <c r="J18289" s="2045">
        <v>9.8247425375084949E-2</v>
      </c>
      <c r="K18289" s="2045">
        <v>2.0257201108264938E-4</v>
      </c>
      <c r="L18289" s="2046" t="s">
        <v>1229</v>
      </c>
    </row>
    <row r="18290" spans="2:12">
      <c r="B18290" s="1883">
        <v>41377</v>
      </c>
      <c r="C18290" s="2040">
        <v>0.3298611111111111</v>
      </c>
      <c r="D18290" s="2041" t="s">
        <v>1448</v>
      </c>
      <c r="E18290" s="2042" t="s">
        <v>1231</v>
      </c>
      <c r="F18290" s="2042" t="s">
        <v>103</v>
      </c>
      <c r="G18290" s="2043" t="s">
        <v>1236</v>
      </c>
      <c r="H18290" s="2044">
        <v>1</v>
      </c>
      <c r="I18290" s="2044">
        <v>308</v>
      </c>
      <c r="J18290" s="2045">
        <v>1.0063254744105809E-3</v>
      </c>
      <c r="K18290" s="2045">
        <v>3.2672905013330544E-6</v>
      </c>
      <c r="L18290" s="2046" t="s">
        <v>1229</v>
      </c>
    </row>
    <row r="18291" spans="2:12">
      <c r="B18291" s="1883">
        <v>41377</v>
      </c>
      <c r="C18291" s="2040">
        <v>0.35519675925925925</v>
      </c>
      <c r="D18291" s="2041" t="s">
        <v>1471</v>
      </c>
      <c r="E18291" s="2042" t="s">
        <v>1231</v>
      </c>
      <c r="F18291" s="2042" t="s">
        <v>240</v>
      </c>
      <c r="G18291" s="2043" t="s">
        <v>243</v>
      </c>
      <c r="H18291" s="2044">
        <v>1</v>
      </c>
      <c r="I18291" s="2044">
        <v>114</v>
      </c>
      <c r="J18291" s="2045">
        <v>3.7247111715196823E-4</v>
      </c>
      <c r="K18291" s="2045">
        <v>3.2672905013330544E-6</v>
      </c>
      <c r="L18291" s="2046" t="s">
        <v>1229</v>
      </c>
    </row>
    <row r="18292" spans="2:12">
      <c r="B18292" s="1883">
        <v>41377</v>
      </c>
      <c r="C18292" s="2040">
        <v>0.40783564814814816</v>
      </c>
      <c r="D18292" s="2041" t="s">
        <v>1272</v>
      </c>
      <c r="E18292" s="2042" t="s">
        <v>1231</v>
      </c>
      <c r="F18292" s="2042" t="s">
        <v>240</v>
      </c>
      <c r="G18292" s="2043" t="s">
        <v>243</v>
      </c>
      <c r="H18292" s="2044">
        <v>1</v>
      </c>
      <c r="I18292" s="2044">
        <v>119</v>
      </c>
      <c r="J18292" s="2045">
        <v>3.8880756965863349E-4</v>
      </c>
      <c r="K18292" s="2045">
        <v>3.2672905013330544E-6</v>
      </c>
      <c r="L18292" s="2046" t="s">
        <v>1229</v>
      </c>
    </row>
    <row r="18293" spans="2:12">
      <c r="B18293" s="1883">
        <v>41377</v>
      </c>
      <c r="C18293" s="2040">
        <v>0.71527777777777779</v>
      </c>
      <c r="D18293" s="2041" t="s">
        <v>1333</v>
      </c>
      <c r="E18293" s="2042" t="s">
        <v>1231</v>
      </c>
      <c r="F18293" s="2042" t="s">
        <v>240</v>
      </c>
      <c r="G18293" s="2043" t="s">
        <v>243</v>
      </c>
      <c r="H18293" s="2044">
        <v>1</v>
      </c>
      <c r="I18293" s="2044">
        <v>61</v>
      </c>
      <c r="J18293" s="2045">
        <v>1.9930472058131632E-4</v>
      </c>
      <c r="K18293" s="2045">
        <v>3.2672905013330544E-6</v>
      </c>
      <c r="L18293" s="2046" t="s">
        <v>1229</v>
      </c>
    </row>
    <row r="18294" spans="2:12">
      <c r="B18294" s="1883">
        <v>41378</v>
      </c>
      <c r="C18294" s="2040">
        <v>0.30177083333333332</v>
      </c>
      <c r="D18294" s="2041" t="s">
        <v>1275</v>
      </c>
      <c r="E18294" s="2042" t="s">
        <v>1231</v>
      </c>
      <c r="F18294" s="2042" t="s">
        <v>240</v>
      </c>
      <c r="G18294" s="2043" t="s">
        <v>243</v>
      </c>
      <c r="H18294" s="2044">
        <v>1</v>
      </c>
      <c r="I18294" s="2044">
        <v>115</v>
      </c>
      <c r="J18294" s="2045">
        <v>3.7573840765330128E-4</v>
      </c>
      <c r="K18294" s="2045">
        <v>3.2672905013330544E-6</v>
      </c>
      <c r="L18294" s="2046" t="s">
        <v>1229</v>
      </c>
    </row>
    <row r="18295" spans="2:12">
      <c r="B18295" s="1883">
        <v>41378</v>
      </c>
      <c r="C18295" s="2040">
        <v>0.33333333333333331</v>
      </c>
      <c r="D18295" s="2041" t="s">
        <v>1256</v>
      </c>
      <c r="E18295" s="2042" t="s">
        <v>1231</v>
      </c>
      <c r="F18295" s="2042" t="s">
        <v>103</v>
      </c>
      <c r="G18295" s="2043" t="s">
        <v>1236</v>
      </c>
      <c r="H18295" s="2044">
        <v>2</v>
      </c>
      <c r="I18295" s="2044">
        <v>180</v>
      </c>
      <c r="J18295" s="2045">
        <v>1.1762245804798996E-3</v>
      </c>
      <c r="K18295" s="2045">
        <v>6.5345810026661088E-6</v>
      </c>
      <c r="L18295" s="2046" t="s">
        <v>1229</v>
      </c>
    </row>
    <row r="18296" spans="2:12">
      <c r="B18296" s="1883">
        <v>41378</v>
      </c>
      <c r="C18296" s="2040">
        <v>0.34224537037037034</v>
      </c>
      <c r="D18296" s="2041" t="s">
        <v>1252</v>
      </c>
      <c r="E18296" s="2042" t="s">
        <v>1231</v>
      </c>
      <c r="F18296" s="2042" t="s">
        <v>240</v>
      </c>
      <c r="G18296" s="2043" t="s">
        <v>243</v>
      </c>
      <c r="H18296" s="2044">
        <v>1</v>
      </c>
      <c r="I18296" s="2044">
        <v>107</v>
      </c>
      <c r="J18296" s="2045">
        <v>3.4960008364263686E-4</v>
      </c>
      <c r="K18296" s="2045">
        <v>3.2672905013330544E-6</v>
      </c>
      <c r="L18296" s="2046" t="s">
        <v>1229</v>
      </c>
    </row>
    <row r="18297" spans="2:12">
      <c r="B18297" s="1883">
        <v>41378</v>
      </c>
      <c r="C18297" s="2040">
        <v>0.54513888888888895</v>
      </c>
      <c r="D18297" s="2041" t="s">
        <v>1480</v>
      </c>
      <c r="E18297" s="2042" t="s">
        <v>1231</v>
      </c>
      <c r="F18297" s="2042" t="s">
        <v>61</v>
      </c>
      <c r="G18297" s="2043" t="s">
        <v>249</v>
      </c>
      <c r="H18297" s="2044">
        <v>34</v>
      </c>
      <c r="I18297" s="2044">
        <v>155</v>
      </c>
      <c r="J18297" s="2045">
        <v>1.7218620942025198E-2</v>
      </c>
      <c r="K18297" s="2045">
        <v>1.1108787704532386E-4</v>
      </c>
      <c r="L18297" s="2046" t="s">
        <v>1229</v>
      </c>
    </row>
    <row r="18298" spans="2:12">
      <c r="B18298" s="1883">
        <v>41378</v>
      </c>
      <c r="C18298" s="2040">
        <v>0.86403935185185177</v>
      </c>
      <c r="D18298" s="2041" t="s">
        <v>1476</v>
      </c>
      <c r="E18298" s="2042" t="s">
        <v>1231</v>
      </c>
      <c r="F18298" s="2042" t="s">
        <v>240</v>
      </c>
      <c r="G18298" s="2043" t="s">
        <v>243</v>
      </c>
      <c r="H18298" s="2044">
        <v>1</v>
      </c>
      <c r="I18298" s="2044">
        <v>64</v>
      </c>
      <c r="J18298" s="2045">
        <v>2.0910659208531548E-4</v>
      </c>
      <c r="K18298" s="2045">
        <v>3.2672905013330544E-6</v>
      </c>
      <c r="L18298" s="2046" t="s">
        <v>1229</v>
      </c>
    </row>
    <row r="18299" spans="2:12">
      <c r="B18299" s="1883">
        <v>41379</v>
      </c>
      <c r="C18299" s="2040">
        <v>0.33333333333333331</v>
      </c>
      <c r="D18299" s="2041" t="s">
        <v>1249</v>
      </c>
      <c r="E18299" s="2042" t="s">
        <v>1228</v>
      </c>
      <c r="F18299" s="2042" t="s">
        <v>103</v>
      </c>
      <c r="G18299" s="2043" t="s">
        <v>1236</v>
      </c>
      <c r="H18299" s="2044">
        <v>7</v>
      </c>
      <c r="I18299" s="2044">
        <v>610</v>
      </c>
      <c r="J18299" s="2045">
        <v>0.33448221839260533</v>
      </c>
      <c r="K18299" s="2045">
        <v>5.4833150556164809E-4</v>
      </c>
      <c r="L18299" s="2046" t="s">
        <v>1229</v>
      </c>
    </row>
    <row r="18300" spans="2:12">
      <c r="B18300" s="1883">
        <v>41379</v>
      </c>
      <c r="C18300" s="2040">
        <v>0.44806712962962963</v>
      </c>
      <c r="D18300" s="2041" t="s">
        <v>1392</v>
      </c>
      <c r="E18300" s="2042" t="s">
        <v>1231</v>
      </c>
      <c r="F18300" s="2042" t="s">
        <v>240</v>
      </c>
      <c r="G18300" s="2043" t="s">
        <v>243</v>
      </c>
      <c r="H18300" s="2044">
        <v>1</v>
      </c>
      <c r="I18300" s="2044">
        <v>104</v>
      </c>
      <c r="J18300" s="2045">
        <v>3.3979821213863764E-4</v>
      </c>
      <c r="K18300" s="2045">
        <v>3.2672905013330544E-6</v>
      </c>
      <c r="L18300" s="2046" t="s">
        <v>1229</v>
      </c>
    </row>
    <row r="18301" spans="2:12">
      <c r="B18301" s="1883">
        <v>41379</v>
      </c>
      <c r="C18301" s="2040">
        <v>0.57262731481481477</v>
      </c>
      <c r="D18301" s="2041" t="s">
        <v>1280</v>
      </c>
      <c r="E18301" s="2042" t="s">
        <v>1231</v>
      </c>
      <c r="F18301" s="2042" t="s">
        <v>240</v>
      </c>
      <c r="G18301" s="2043" t="s">
        <v>243</v>
      </c>
      <c r="H18301" s="2044">
        <v>2</v>
      </c>
      <c r="I18301" s="2044">
        <v>225.5</v>
      </c>
      <c r="J18301" s="2045">
        <v>1.4735480161012077E-3</v>
      </c>
      <c r="K18301" s="2045">
        <v>6.5345810026661088E-6</v>
      </c>
      <c r="L18301" s="2046" t="s">
        <v>1229</v>
      </c>
    </row>
    <row r="18302" spans="2:12">
      <c r="B18302" s="1883">
        <v>41379</v>
      </c>
      <c r="C18302" s="2040">
        <v>0.90388888888888896</v>
      </c>
      <c r="D18302" s="2041" t="s">
        <v>1275</v>
      </c>
      <c r="E18302" s="2042" t="s">
        <v>1231</v>
      </c>
      <c r="F18302" s="2042" t="s">
        <v>240</v>
      </c>
      <c r="G18302" s="2043" t="s">
        <v>243</v>
      </c>
      <c r="H18302" s="2044">
        <v>1</v>
      </c>
      <c r="I18302" s="2044">
        <v>226</v>
      </c>
      <c r="J18302" s="2045">
        <v>7.3840765330127035E-4</v>
      </c>
      <c r="K18302" s="2045">
        <v>3.2672905013330544E-6</v>
      </c>
      <c r="L18302" s="2046" t="s">
        <v>1229</v>
      </c>
    </row>
    <row r="18303" spans="2:12">
      <c r="B18303" s="1883">
        <v>41380</v>
      </c>
      <c r="C18303" s="2040">
        <v>0.33387731481481481</v>
      </c>
      <c r="D18303" s="2041" t="s">
        <v>1319</v>
      </c>
      <c r="E18303" s="2042" t="s">
        <v>1231</v>
      </c>
      <c r="F18303" s="2042" t="s">
        <v>240</v>
      </c>
      <c r="G18303" s="2043" t="s">
        <v>243</v>
      </c>
      <c r="H18303" s="2044">
        <v>1</v>
      </c>
      <c r="I18303" s="2044">
        <v>55</v>
      </c>
      <c r="J18303" s="2045">
        <v>1.7970097757331801E-4</v>
      </c>
      <c r="K18303" s="2045">
        <v>3.2672905013330544E-6</v>
      </c>
      <c r="L18303" s="2046" t="s">
        <v>1229</v>
      </c>
    </row>
    <row r="18304" spans="2:12">
      <c r="B18304" s="1883">
        <v>41380</v>
      </c>
      <c r="C18304" s="2040">
        <v>0.3611111111111111</v>
      </c>
      <c r="D18304" s="2041" t="s">
        <v>1249</v>
      </c>
      <c r="E18304" s="2042" t="s">
        <v>1228</v>
      </c>
      <c r="F18304" s="2042" t="s">
        <v>103</v>
      </c>
      <c r="G18304" s="2043" t="s">
        <v>1236</v>
      </c>
      <c r="H18304" s="2044">
        <v>4</v>
      </c>
      <c r="I18304" s="2044">
        <v>500</v>
      </c>
      <c r="J18304" s="2045">
        <v>0.15666614444618518</v>
      </c>
      <c r="K18304" s="2045">
        <v>3.1333228889237035E-4</v>
      </c>
      <c r="L18304" s="2046" t="s">
        <v>1229</v>
      </c>
    </row>
    <row r="18305" spans="2:12">
      <c r="B18305" s="1883">
        <v>41380</v>
      </c>
      <c r="C18305" s="2040">
        <v>0.41319444444444442</v>
      </c>
      <c r="D18305" s="2041" t="s">
        <v>1478</v>
      </c>
      <c r="E18305" s="2042" t="s">
        <v>1231</v>
      </c>
      <c r="F18305" s="2042" t="s">
        <v>103</v>
      </c>
      <c r="G18305" s="2043" t="s">
        <v>1236</v>
      </c>
      <c r="H18305" s="2044">
        <v>85</v>
      </c>
      <c r="I18305" s="2044">
        <v>218</v>
      </c>
      <c r="J18305" s="2045">
        <v>6.0542892989701502E-2</v>
      </c>
      <c r="K18305" s="2045">
        <v>2.7771969261330964E-4</v>
      </c>
      <c r="L18305" s="2046" t="s">
        <v>1229</v>
      </c>
    </row>
    <row r="18306" spans="2:12">
      <c r="B18306" s="1883">
        <v>41380</v>
      </c>
      <c r="C18306" s="2040">
        <v>0.47296296296296297</v>
      </c>
      <c r="D18306" s="2041" t="s">
        <v>1249</v>
      </c>
      <c r="E18306" s="2042" t="s">
        <v>1228</v>
      </c>
      <c r="F18306" s="2042" t="s">
        <v>64</v>
      </c>
      <c r="G18306" s="2043" t="s">
        <v>64</v>
      </c>
      <c r="H18306" s="2044">
        <v>1</v>
      </c>
      <c r="I18306" s="2044">
        <v>109</v>
      </c>
      <c r="J18306" s="2045">
        <v>8.5383048723170919E-3</v>
      </c>
      <c r="K18306" s="2045">
        <v>7.8333072223092589E-5</v>
      </c>
      <c r="L18306" s="2046" t="s">
        <v>1229</v>
      </c>
    </row>
    <row r="18307" spans="2:12">
      <c r="B18307" s="1883">
        <v>41380</v>
      </c>
      <c r="C18307" s="2040">
        <v>0.51670138888888884</v>
      </c>
      <c r="D18307" s="2041" t="s">
        <v>1267</v>
      </c>
      <c r="E18307" s="2042" t="s">
        <v>1231</v>
      </c>
      <c r="F18307" s="2042" t="s">
        <v>240</v>
      </c>
      <c r="G18307" s="2043" t="s">
        <v>243</v>
      </c>
      <c r="H18307" s="2044">
        <v>1</v>
      </c>
      <c r="I18307" s="2044">
        <v>81</v>
      </c>
      <c r="J18307" s="2045">
        <v>2.6465053060797743E-4</v>
      </c>
      <c r="K18307" s="2045">
        <v>3.2672905013330544E-6</v>
      </c>
      <c r="L18307" s="2046" t="s">
        <v>1229</v>
      </c>
    </row>
    <row r="18308" spans="2:12">
      <c r="B18308" s="1883">
        <v>41380</v>
      </c>
      <c r="C18308" s="2040">
        <v>0.63329861111111108</v>
      </c>
      <c r="D18308" s="2041" t="s">
        <v>1252</v>
      </c>
      <c r="E18308" s="2042" t="s">
        <v>1231</v>
      </c>
      <c r="F18308" s="2042" t="s">
        <v>238</v>
      </c>
      <c r="G18308" s="2043" t="s">
        <v>239</v>
      </c>
      <c r="H18308" s="2044">
        <v>12</v>
      </c>
      <c r="I18308" s="2044">
        <v>128.66666666666666</v>
      </c>
      <c r="J18308" s="2045">
        <v>5.0446965340582364E-3</v>
      </c>
      <c r="K18308" s="2045">
        <v>3.9207486015996653E-5</v>
      </c>
      <c r="L18308" s="2046" t="s">
        <v>1229</v>
      </c>
    </row>
    <row r="18309" spans="2:12">
      <c r="B18309" s="1883">
        <v>41380</v>
      </c>
      <c r="C18309" s="2040">
        <v>0.66664351851851855</v>
      </c>
      <c r="D18309" s="2041" t="s">
        <v>1357</v>
      </c>
      <c r="E18309" s="2042" t="s">
        <v>1231</v>
      </c>
      <c r="F18309" s="2042" t="s">
        <v>64</v>
      </c>
      <c r="G18309" s="2043" t="s">
        <v>64</v>
      </c>
      <c r="H18309" s="2044">
        <v>1</v>
      </c>
      <c r="I18309" s="2044">
        <v>270</v>
      </c>
      <c r="J18309" s="2045">
        <v>8.8216843535992477E-4</v>
      </c>
      <c r="K18309" s="2045">
        <v>3.2672905013330544E-6</v>
      </c>
      <c r="L18309" s="2046" t="s">
        <v>1229</v>
      </c>
    </row>
    <row r="18310" spans="2:12">
      <c r="B18310" s="1883">
        <v>41380</v>
      </c>
      <c r="C18310" s="2040">
        <v>0.71418981481481481</v>
      </c>
      <c r="D18310" s="2041" t="s">
        <v>1391</v>
      </c>
      <c r="E18310" s="2042" t="s">
        <v>1231</v>
      </c>
      <c r="F18310" s="2042" t="s">
        <v>238</v>
      </c>
      <c r="G18310" s="2043" t="s">
        <v>239</v>
      </c>
      <c r="H18310" s="2044">
        <v>32</v>
      </c>
      <c r="I18310" s="2044">
        <v>112.25</v>
      </c>
      <c r="J18310" s="2045">
        <v>1.1736107480788332E-2</v>
      </c>
      <c r="K18310" s="2045">
        <v>1.0455329604265774E-4</v>
      </c>
      <c r="L18310" s="2046" t="s">
        <v>1229</v>
      </c>
    </row>
    <row r="18311" spans="2:12">
      <c r="B18311" s="1883">
        <v>41380</v>
      </c>
      <c r="C18311" s="2040">
        <v>0.73599537037037033</v>
      </c>
      <c r="D18311" s="2041" t="s">
        <v>1391</v>
      </c>
      <c r="E18311" s="2042" t="s">
        <v>1231</v>
      </c>
      <c r="F18311" s="2042" t="s">
        <v>238</v>
      </c>
      <c r="G18311" s="2043" t="s">
        <v>239</v>
      </c>
      <c r="H18311" s="2044">
        <v>53</v>
      </c>
      <c r="I18311" s="2044">
        <v>80.716981132075475</v>
      </c>
      <c r="J18311" s="2045">
        <v>1.3977468764702808E-2</v>
      </c>
      <c r="K18311" s="2045">
        <v>1.731663965706519E-4</v>
      </c>
      <c r="L18311" s="2046" t="s">
        <v>1229</v>
      </c>
    </row>
    <row r="18312" spans="2:12">
      <c r="B18312" s="1883">
        <v>41380</v>
      </c>
      <c r="C18312" s="2040">
        <v>0.76960648148148147</v>
      </c>
      <c r="D18312" s="2041" t="s">
        <v>1391</v>
      </c>
      <c r="E18312" s="2042" t="s">
        <v>1231</v>
      </c>
      <c r="F18312" s="2042" t="s">
        <v>238</v>
      </c>
      <c r="G18312" s="2043" t="s">
        <v>239</v>
      </c>
      <c r="H18312" s="2044">
        <v>23</v>
      </c>
      <c r="I18312" s="2044">
        <v>32.391304347826086</v>
      </c>
      <c r="J18312" s="2045">
        <v>2.4341314234931255E-3</v>
      </c>
      <c r="K18312" s="2045">
        <v>7.5147681530660253E-5</v>
      </c>
      <c r="L18312" s="2046" t="s">
        <v>1229</v>
      </c>
    </row>
    <row r="18313" spans="2:12">
      <c r="B18313" s="1883">
        <v>41381</v>
      </c>
      <c r="C18313" s="2040">
        <v>6.8912037037037036E-2</v>
      </c>
      <c r="D18313" s="2041" t="s">
        <v>1377</v>
      </c>
      <c r="E18313" s="2042" t="s">
        <v>1231</v>
      </c>
      <c r="F18313" s="2042" t="s">
        <v>61</v>
      </c>
      <c r="G18313" s="2043" t="s">
        <v>1441</v>
      </c>
      <c r="H18313" s="2044">
        <v>2530</v>
      </c>
      <c r="I18313" s="2044">
        <v>0</v>
      </c>
      <c r="J18313" s="2045">
        <v>0</v>
      </c>
      <c r="K18313" s="2045">
        <v>0</v>
      </c>
      <c r="L18313" s="2046" t="s">
        <v>1229</v>
      </c>
    </row>
    <row r="18314" spans="2:12">
      <c r="B18314" s="1883">
        <v>41381</v>
      </c>
      <c r="C18314" s="2040">
        <v>0.33202546296296293</v>
      </c>
      <c r="D18314" s="2041" t="s">
        <v>1304</v>
      </c>
      <c r="E18314" s="2042" t="s">
        <v>1231</v>
      </c>
      <c r="F18314" s="2042" t="s">
        <v>238</v>
      </c>
      <c r="G18314" s="2043" t="s">
        <v>239</v>
      </c>
      <c r="H18314" s="2044">
        <v>81</v>
      </c>
      <c r="I18314" s="2044">
        <v>146.01234567901236</v>
      </c>
      <c r="J18314" s="2045">
        <v>3.8642244759266038E-2</v>
      </c>
      <c r="K18314" s="2045">
        <v>2.6465053060797743E-4</v>
      </c>
      <c r="L18314" s="2046" t="s">
        <v>1229</v>
      </c>
    </row>
    <row r="18315" spans="2:12">
      <c r="B18315" s="1883">
        <v>41381</v>
      </c>
      <c r="C18315" s="2040">
        <v>0.34027777777777773</v>
      </c>
      <c r="D18315" s="2041" t="s">
        <v>1249</v>
      </c>
      <c r="E18315" s="2042" t="s">
        <v>1228</v>
      </c>
      <c r="F18315" s="2042" t="s">
        <v>103</v>
      </c>
      <c r="G18315" s="2043" t="s">
        <v>1236</v>
      </c>
      <c r="H18315" s="2044">
        <v>8</v>
      </c>
      <c r="I18315" s="2044">
        <v>495</v>
      </c>
      <c r="J18315" s="2045">
        <v>0.31019896600344665</v>
      </c>
      <c r="K18315" s="2045">
        <v>6.2666457778474071E-4</v>
      </c>
      <c r="L18315" s="2046" t="s">
        <v>1229</v>
      </c>
    </row>
    <row r="18316" spans="2:12">
      <c r="B18316" s="1883">
        <v>41381</v>
      </c>
      <c r="C18316" s="2040">
        <v>0.35416666666666669</v>
      </c>
      <c r="D18316" s="2041" t="s">
        <v>1234</v>
      </c>
      <c r="E18316" s="2042" t="s">
        <v>1231</v>
      </c>
      <c r="F18316" s="2042" t="s">
        <v>103</v>
      </c>
      <c r="G18316" s="2043" t="s">
        <v>1236</v>
      </c>
      <c r="H18316" s="2044">
        <v>95</v>
      </c>
      <c r="I18316" s="2044">
        <v>410</v>
      </c>
      <c r="J18316" s="2045">
        <v>0.12726096502692247</v>
      </c>
      <c r="K18316" s="2045">
        <v>3.1039259762664017E-4</v>
      </c>
      <c r="L18316" s="2046" t="s">
        <v>1229</v>
      </c>
    </row>
    <row r="18317" spans="2:12">
      <c r="B18317" s="1883">
        <v>41381</v>
      </c>
      <c r="C18317" s="2040">
        <v>0.39305555555555555</v>
      </c>
      <c r="D18317" s="2041" t="s">
        <v>1379</v>
      </c>
      <c r="E18317" s="2042" t="s">
        <v>1231</v>
      </c>
      <c r="F18317" s="2042" t="s">
        <v>61</v>
      </c>
      <c r="G18317" s="2043" t="s">
        <v>249</v>
      </c>
      <c r="H18317" s="2044">
        <v>3</v>
      </c>
      <c r="I18317" s="2044">
        <v>439</v>
      </c>
      <c r="J18317" s="2045">
        <v>4.3030215902556332E-3</v>
      </c>
      <c r="K18317" s="2045">
        <v>9.8018715039991632E-6</v>
      </c>
      <c r="L18317" s="2046" t="s">
        <v>1229</v>
      </c>
    </row>
    <row r="18318" spans="2:12">
      <c r="B18318" s="1883">
        <v>41381</v>
      </c>
      <c r="C18318" s="2040">
        <v>0.65490740740740738</v>
      </c>
      <c r="D18318" s="2041" t="s">
        <v>1248</v>
      </c>
      <c r="E18318" s="2042" t="s">
        <v>1228</v>
      </c>
      <c r="F18318" s="2042" t="s">
        <v>64</v>
      </c>
      <c r="G18318" s="2043" t="s">
        <v>64</v>
      </c>
      <c r="H18318" s="2044">
        <v>1</v>
      </c>
      <c r="I18318" s="2044">
        <v>157</v>
      </c>
      <c r="J18318" s="2045">
        <v>1.2298292339025537E-2</v>
      </c>
      <c r="K18318" s="2045">
        <v>7.8333072223092589E-5</v>
      </c>
      <c r="L18318" s="2046" t="s">
        <v>1229</v>
      </c>
    </row>
    <row r="18319" spans="2:12">
      <c r="B18319" s="1883">
        <v>41381</v>
      </c>
      <c r="C18319" s="2040">
        <v>0.79693287037037042</v>
      </c>
      <c r="D18319" s="2041" t="s">
        <v>1472</v>
      </c>
      <c r="E18319" s="2042" t="s">
        <v>1231</v>
      </c>
      <c r="F18319" s="2042" t="s">
        <v>62</v>
      </c>
      <c r="G18319" s="2043" t="s">
        <v>1236</v>
      </c>
      <c r="H18319" s="2044">
        <v>1</v>
      </c>
      <c r="I18319" s="2044">
        <v>64</v>
      </c>
      <c r="J18319" s="2045">
        <v>2.0910659208531548E-4</v>
      </c>
      <c r="K18319" s="2045">
        <v>3.2672905013330544E-6</v>
      </c>
      <c r="L18319" s="2046" t="s">
        <v>1229</v>
      </c>
    </row>
    <row r="18320" spans="2:12">
      <c r="B18320" s="1883">
        <v>41381</v>
      </c>
      <c r="C18320" s="2040">
        <v>0.8027777777777777</v>
      </c>
      <c r="D18320" s="2041" t="s">
        <v>1454</v>
      </c>
      <c r="E18320" s="2042" t="s">
        <v>1231</v>
      </c>
      <c r="F18320" s="2042" t="s">
        <v>238</v>
      </c>
      <c r="G18320" s="2043" t="s">
        <v>239</v>
      </c>
      <c r="H18320" s="2044">
        <v>2</v>
      </c>
      <c r="I18320" s="2044">
        <v>146.5</v>
      </c>
      <c r="J18320" s="2045">
        <v>9.5731611689058493E-4</v>
      </c>
      <c r="K18320" s="2045">
        <v>6.5345810026661088E-6</v>
      </c>
      <c r="L18320" s="2046" t="s">
        <v>1229</v>
      </c>
    </row>
    <row r="18321" spans="2:12">
      <c r="B18321" s="1883">
        <v>41381</v>
      </c>
      <c r="C18321" s="2040">
        <v>0.82396990740740739</v>
      </c>
      <c r="D18321" s="2041" t="s">
        <v>1423</v>
      </c>
      <c r="E18321" s="2042" t="s">
        <v>1231</v>
      </c>
      <c r="F18321" s="2042" t="s">
        <v>62</v>
      </c>
      <c r="G18321" s="2043" t="s">
        <v>1236</v>
      </c>
      <c r="H18321" s="2044">
        <v>1</v>
      </c>
      <c r="I18321" s="2044">
        <v>124</v>
      </c>
      <c r="J18321" s="2045">
        <v>4.0514402216529875E-4</v>
      </c>
      <c r="K18321" s="2045">
        <v>3.2672905013330544E-6</v>
      </c>
      <c r="L18321" s="2046" t="s">
        <v>1229</v>
      </c>
    </row>
    <row r="18322" spans="2:12">
      <c r="B18322" s="1883">
        <v>41381</v>
      </c>
      <c r="C18322" s="2040">
        <v>0.9418981481481481</v>
      </c>
      <c r="D18322" s="2041" t="s">
        <v>1377</v>
      </c>
      <c r="E18322" s="2042" t="s">
        <v>1231</v>
      </c>
      <c r="F18322" s="2042" t="s">
        <v>64</v>
      </c>
      <c r="G18322" s="2043" t="s">
        <v>64</v>
      </c>
      <c r="H18322" s="2044">
        <v>153</v>
      </c>
      <c r="I18322" s="2044">
        <v>93.666666666666671</v>
      </c>
      <c r="J18322" s="2045">
        <v>4.6823540174604002E-2</v>
      </c>
      <c r="K18322" s="2045">
        <v>4.9989544670395734E-4</v>
      </c>
      <c r="L18322" s="2046" t="s">
        <v>1229</v>
      </c>
    </row>
    <row r="18323" spans="2:12">
      <c r="B18323" s="1883">
        <v>41382</v>
      </c>
      <c r="C18323" s="2040">
        <v>0.35800925925925925</v>
      </c>
      <c r="D18323" s="2041" t="s">
        <v>1315</v>
      </c>
      <c r="E18323" s="2042" t="s">
        <v>1231</v>
      </c>
      <c r="F18323" s="2042" t="s">
        <v>240</v>
      </c>
      <c r="G18323" s="2043" t="s">
        <v>243</v>
      </c>
      <c r="H18323" s="2044">
        <v>1</v>
      </c>
      <c r="I18323" s="2044">
        <v>54</v>
      </c>
      <c r="J18323" s="2045">
        <v>1.7643368707198495E-4</v>
      </c>
      <c r="K18323" s="2045">
        <v>3.2672905013330544E-6</v>
      </c>
      <c r="L18323" s="2046" t="s">
        <v>1229</v>
      </c>
    </row>
    <row r="18324" spans="2:12">
      <c r="B18324" s="1883">
        <v>41382</v>
      </c>
      <c r="C18324" s="2040">
        <v>0.37847222222222227</v>
      </c>
      <c r="D18324" s="2041" t="s">
        <v>1372</v>
      </c>
      <c r="E18324" s="2042" t="s">
        <v>1231</v>
      </c>
      <c r="F18324" s="2042" t="s">
        <v>103</v>
      </c>
      <c r="G18324" s="2043" t="s">
        <v>1236</v>
      </c>
      <c r="H18324" s="2044">
        <v>5</v>
      </c>
      <c r="I18324" s="2044">
        <v>115</v>
      </c>
      <c r="J18324" s="2045">
        <v>1.8786920382665064E-3</v>
      </c>
      <c r="K18324" s="2045">
        <v>1.6336452506665274E-5</v>
      </c>
      <c r="L18324" s="2046" t="s">
        <v>1229</v>
      </c>
    </row>
    <row r="18325" spans="2:12">
      <c r="B18325" s="1883">
        <v>41382</v>
      </c>
      <c r="C18325" s="2040">
        <v>0.4201388888888889</v>
      </c>
      <c r="D18325" s="2041" t="s">
        <v>1479</v>
      </c>
      <c r="E18325" s="2042" t="s">
        <v>1231</v>
      </c>
      <c r="F18325" s="2042" t="s">
        <v>103</v>
      </c>
      <c r="G18325" s="2043" t="s">
        <v>1236</v>
      </c>
      <c r="H18325" s="2044">
        <v>37</v>
      </c>
      <c r="I18325" s="2044">
        <v>260</v>
      </c>
      <c r="J18325" s="2045">
        <v>3.1431334622823985E-2</v>
      </c>
      <c r="K18325" s="2045">
        <v>1.2088974854932302E-4</v>
      </c>
      <c r="L18325" s="2046" t="s">
        <v>1229</v>
      </c>
    </row>
    <row r="18326" spans="2:12">
      <c r="B18326" s="1883">
        <v>41382</v>
      </c>
      <c r="C18326" s="2040">
        <v>0.53424768518518517</v>
      </c>
      <c r="D18326" s="2041" t="s">
        <v>1392</v>
      </c>
      <c r="E18326" s="2042" t="s">
        <v>1231</v>
      </c>
      <c r="F18326" s="2042" t="s">
        <v>240</v>
      </c>
      <c r="G18326" s="2043" t="s">
        <v>243</v>
      </c>
      <c r="H18326" s="2044">
        <v>1</v>
      </c>
      <c r="I18326" s="2044">
        <v>441</v>
      </c>
      <c r="J18326" s="2045">
        <v>1.4408751110878771E-3</v>
      </c>
      <c r="K18326" s="2045">
        <v>3.2672905013330544E-6</v>
      </c>
      <c r="L18326" s="2046" t="s">
        <v>1229</v>
      </c>
    </row>
    <row r="18327" spans="2:12">
      <c r="B18327" s="1883">
        <v>41382</v>
      </c>
      <c r="C18327" s="2040">
        <v>0.5447453703703703</v>
      </c>
      <c r="D18327" s="2041" t="s">
        <v>1317</v>
      </c>
      <c r="E18327" s="2042" t="s">
        <v>1231</v>
      </c>
      <c r="F18327" s="2042" t="s">
        <v>240</v>
      </c>
      <c r="G18327" s="2043" t="s">
        <v>243</v>
      </c>
      <c r="H18327" s="2044">
        <v>1</v>
      </c>
      <c r="I18327" s="2044">
        <v>491</v>
      </c>
      <c r="J18327" s="2045">
        <v>1.6042396361545298E-3</v>
      </c>
      <c r="K18327" s="2045">
        <v>3.2672905013330544E-6</v>
      </c>
      <c r="L18327" s="2046" t="s">
        <v>1229</v>
      </c>
    </row>
    <row r="18328" spans="2:12">
      <c r="B18328" s="1883">
        <v>41382</v>
      </c>
      <c r="C18328" s="2040">
        <v>0.57568287037037036</v>
      </c>
      <c r="D18328" s="2041" t="s">
        <v>1317</v>
      </c>
      <c r="E18328" s="2042" t="s">
        <v>1231</v>
      </c>
      <c r="F18328" s="2042" t="s">
        <v>240</v>
      </c>
      <c r="G18328" s="2043" t="s">
        <v>243</v>
      </c>
      <c r="H18328" s="2044">
        <v>47</v>
      </c>
      <c r="I18328" s="2044">
        <v>40.893617021276597</v>
      </c>
      <c r="J18328" s="2045">
        <v>6.2797323435621307E-3</v>
      </c>
      <c r="K18328" s="2045">
        <v>1.5356265356265356E-4</v>
      </c>
      <c r="L18328" s="2046" t="s">
        <v>1229</v>
      </c>
    </row>
    <row r="18329" spans="2:12">
      <c r="B18329" s="1883">
        <v>41382</v>
      </c>
      <c r="C18329" s="2040">
        <v>0.71598379629629638</v>
      </c>
      <c r="D18329" s="2041" t="s">
        <v>1357</v>
      </c>
      <c r="E18329" s="2042" t="s">
        <v>1231</v>
      </c>
      <c r="F18329" s="2042" t="s">
        <v>240</v>
      </c>
      <c r="G18329" s="2043" t="s">
        <v>243</v>
      </c>
      <c r="H18329" s="2044">
        <v>1</v>
      </c>
      <c r="I18329" s="2044">
        <v>239</v>
      </c>
      <c r="J18329" s="2045">
        <v>7.8088242981859998E-4</v>
      </c>
      <c r="K18329" s="2045">
        <v>3.2672905013330544E-6</v>
      </c>
      <c r="L18329" s="2046" t="s">
        <v>1229</v>
      </c>
    </row>
    <row r="18330" spans="2:12">
      <c r="B18330" s="1883">
        <v>41382</v>
      </c>
      <c r="C18330" s="2040">
        <v>0.78167824074074066</v>
      </c>
      <c r="D18330" s="2041" t="s">
        <v>1330</v>
      </c>
      <c r="E18330" s="2042" t="s">
        <v>1231</v>
      </c>
      <c r="F18330" s="2042" t="s">
        <v>62</v>
      </c>
      <c r="G18330" s="2043" t="s">
        <v>1236</v>
      </c>
      <c r="H18330" s="2044">
        <v>1</v>
      </c>
      <c r="I18330" s="2044">
        <v>159</v>
      </c>
      <c r="J18330" s="2045">
        <v>5.1949918971195565E-4</v>
      </c>
      <c r="K18330" s="2045">
        <v>3.2672905013330544E-6</v>
      </c>
      <c r="L18330" s="2046" t="s">
        <v>1229</v>
      </c>
    </row>
    <row r="18331" spans="2:12">
      <c r="B18331" s="1883">
        <v>41382</v>
      </c>
      <c r="C18331" s="2040">
        <v>0.92809027777777775</v>
      </c>
      <c r="D18331" s="2041" t="s">
        <v>1265</v>
      </c>
      <c r="E18331" s="2042" t="s">
        <v>1231</v>
      </c>
      <c r="F18331" s="2042" t="s">
        <v>240</v>
      </c>
      <c r="G18331" s="2043" t="s">
        <v>243</v>
      </c>
      <c r="H18331" s="2044">
        <v>9</v>
      </c>
      <c r="I18331" s="2044">
        <v>138.55555555555554</v>
      </c>
      <c r="J18331" s="2045">
        <v>4.074311255162319E-3</v>
      </c>
      <c r="K18331" s="2045">
        <v>2.9405614511997491E-5</v>
      </c>
      <c r="L18331" s="2046" t="s">
        <v>1229</v>
      </c>
    </row>
    <row r="18332" spans="2:12">
      <c r="B18332" s="1883">
        <v>41382</v>
      </c>
      <c r="C18332" s="2040">
        <v>0.98184027777777771</v>
      </c>
      <c r="D18332" s="2041" t="s">
        <v>1392</v>
      </c>
      <c r="E18332" s="2042" t="s">
        <v>1231</v>
      </c>
      <c r="F18332" s="2042" t="s">
        <v>64</v>
      </c>
      <c r="G18332" s="2043" t="s">
        <v>64</v>
      </c>
      <c r="H18332" s="2044">
        <v>1</v>
      </c>
      <c r="I18332" s="2044">
        <v>31</v>
      </c>
      <c r="J18332" s="2045">
        <v>1.0128600554132469E-4</v>
      </c>
      <c r="K18332" s="2045">
        <v>3.2672905013330544E-6</v>
      </c>
      <c r="L18332" s="2046" t="s">
        <v>1229</v>
      </c>
    </row>
    <row r="18333" spans="2:12">
      <c r="B18333" s="1883">
        <v>41383</v>
      </c>
      <c r="C18333" s="2040">
        <v>0.33333333333333331</v>
      </c>
      <c r="D18333" s="2041" t="s">
        <v>1472</v>
      </c>
      <c r="E18333" s="2042" t="s">
        <v>1231</v>
      </c>
      <c r="F18333" s="2042" t="s">
        <v>103</v>
      </c>
      <c r="G18333" s="2043" t="s">
        <v>1236</v>
      </c>
      <c r="H18333" s="2044">
        <v>3</v>
      </c>
      <c r="I18333" s="2044">
        <v>180</v>
      </c>
      <c r="J18333" s="2045">
        <v>1.7643368707198495E-3</v>
      </c>
      <c r="K18333" s="2045">
        <v>9.8018715039991632E-6</v>
      </c>
      <c r="L18333" s="2046" t="s">
        <v>1229</v>
      </c>
    </row>
    <row r="18334" spans="2:12">
      <c r="B18334" s="1883">
        <v>41383</v>
      </c>
      <c r="C18334" s="2040">
        <v>0.36458333333333331</v>
      </c>
      <c r="D18334" s="2041" t="s">
        <v>1466</v>
      </c>
      <c r="E18334" s="2042" t="s">
        <v>1231</v>
      </c>
      <c r="F18334" s="2042" t="s">
        <v>103</v>
      </c>
      <c r="G18334" s="2043" t="s">
        <v>1236</v>
      </c>
      <c r="H18334" s="2044">
        <v>69</v>
      </c>
      <c r="I18334" s="2044">
        <v>330</v>
      </c>
      <c r="J18334" s="2045">
        <v>7.4396204715353645E-2</v>
      </c>
      <c r="K18334" s="2045">
        <v>2.2544304459198077E-4</v>
      </c>
      <c r="L18334" s="2046" t="s">
        <v>1229</v>
      </c>
    </row>
    <row r="18335" spans="2:12">
      <c r="B18335" s="1883">
        <v>41383</v>
      </c>
      <c r="C18335" s="2040">
        <v>0.41666666666666669</v>
      </c>
      <c r="D18335" s="2041" t="s">
        <v>1245</v>
      </c>
      <c r="E18335" s="2042" t="s">
        <v>1231</v>
      </c>
      <c r="F18335" s="2042" t="s">
        <v>103</v>
      </c>
      <c r="G18335" s="2043" t="s">
        <v>1236</v>
      </c>
      <c r="H18335" s="2044">
        <v>5</v>
      </c>
      <c r="I18335" s="2044">
        <v>120</v>
      </c>
      <c r="J18335" s="2045">
        <v>1.9603743007998329E-3</v>
      </c>
      <c r="K18335" s="2045">
        <v>1.6336452506665274E-5</v>
      </c>
      <c r="L18335" s="2046" t="s">
        <v>1229</v>
      </c>
    </row>
    <row r="18336" spans="2:12">
      <c r="B18336" s="1883">
        <v>41383</v>
      </c>
      <c r="C18336" s="2040">
        <v>0.51111111111111118</v>
      </c>
      <c r="D18336" s="2041" t="s">
        <v>1395</v>
      </c>
      <c r="E18336" s="2042" t="s">
        <v>1231</v>
      </c>
      <c r="F18336" s="2042" t="s">
        <v>240</v>
      </c>
      <c r="G18336" s="2043" t="s">
        <v>242</v>
      </c>
      <c r="H18336" s="2044">
        <v>5</v>
      </c>
      <c r="I18336" s="2044">
        <v>212.2</v>
      </c>
      <c r="J18336" s="2045">
        <v>3.4665952219143708E-3</v>
      </c>
      <c r="K18336" s="2045">
        <v>1.6336452506665274E-5</v>
      </c>
      <c r="L18336" s="2046" t="s">
        <v>1229</v>
      </c>
    </row>
    <row r="18337" spans="2:12">
      <c r="B18337" s="1883">
        <v>41383</v>
      </c>
      <c r="C18337" s="2040">
        <v>0.56958333333333333</v>
      </c>
      <c r="D18337" s="2041" t="s">
        <v>1296</v>
      </c>
      <c r="E18337" s="2042" t="s">
        <v>1231</v>
      </c>
      <c r="F18337" s="2042" t="s">
        <v>240</v>
      </c>
      <c r="G18337" s="2043" t="s">
        <v>243</v>
      </c>
      <c r="H18337" s="2044">
        <v>1</v>
      </c>
      <c r="I18337" s="2044">
        <v>232</v>
      </c>
      <c r="J18337" s="2045">
        <v>7.5801139630926866E-4</v>
      </c>
      <c r="K18337" s="2045">
        <v>3.2672905013330544E-6</v>
      </c>
      <c r="L18337" s="2046" t="s">
        <v>1229</v>
      </c>
    </row>
    <row r="18338" spans="2:12">
      <c r="B18338" s="1883">
        <v>41383</v>
      </c>
      <c r="C18338" s="2040">
        <v>0.73375000000000001</v>
      </c>
      <c r="D18338" s="2041" t="s">
        <v>1409</v>
      </c>
      <c r="E18338" s="2042" t="s">
        <v>1231</v>
      </c>
      <c r="F18338" s="2042" t="s">
        <v>62</v>
      </c>
      <c r="G18338" s="2043" t="s">
        <v>1236</v>
      </c>
      <c r="H18338" s="2044">
        <v>1</v>
      </c>
      <c r="I18338" s="2044">
        <v>98</v>
      </c>
      <c r="J18338" s="2045">
        <v>3.2019446913063933E-4</v>
      </c>
      <c r="K18338" s="2045">
        <v>3.2672905013330544E-6</v>
      </c>
      <c r="L18338" s="2046" t="s">
        <v>1229</v>
      </c>
    </row>
    <row r="18339" spans="2:12">
      <c r="B18339" s="1883">
        <v>41384</v>
      </c>
      <c r="C18339" s="2040">
        <v>1.0416666666666666E-2</v>
      </c>
      <c r="D18339" s="2041" t="s">
        <v>1263</v>
      </c>
      <c r="E18339" s="2042" t="s">
        <v>1231</v>
      </c>
      <c r="F18339" s="2042" t="s">
        <v>103</v>
      </c>
      <c r="G18339" s="2043" t="s">
        <v>1236</v>
      </c>
      <c r="H18339" s="2044">
        <v>4</v>
      </c>
      <c r="I18339" s="2044">
        <v>75</v>
      </c>
      <c r="J18339" s="2045">
        <v>9.8018715039991646E-4</v>
      </c>
      <c r="K18339" s="2045">
        <v>1.3069162005332218E-5</v>
      </c>
      <c r="L18339" s="2046" t="s">
        <v>1229</v>
      </c>
    </row>
    <row r="18340" spans="2:12">
      <c r="B18340" s="1883">
        <v>41384</v>
      </c>
      <c r="C18340" s="2040">
        <v>0.33333333333333331</v>
      </c>
      <c r="D18340" s="2041" t="s">
        <v>1337</v>
      </c>
      <c r="E18340" s="2042" t="s">
        <v>1231</v>
      </c>
      <c r="F18340" s="2042" t="s">
        <v>103</v>
      </c>
      <c r="G18340" s="2043" t="s">
        <v>1236</v>
      </c>
      <c r="H18340" s="2044">
        <v>2</v>
      </c>
      <c r="I18340" s="2044">
        <v>315</v>
      </c>
      <c r="J18340" s="2045">
        <v>2.0583930158398242E-3</v>
      </c>
      <c r="K18340" s="2045">
        <v>6.5345810026661088E-6</v>
      </c>
      <c r="L18340" s="2046" t="s">
        <v>1229</v>
      </c>
    </row>
    <row r="18341" spans="2:12">
      <c r="B18341" s="1883">
        <v>41384</v>
      </c>
      <c r="C18341" s="2040">
        <v>0.33333333333333331</v>
      </c>
      <c r="D18341" s="2041" t="s">
        <v>1466</v>
      </c>
      <c r="E18341" s="2042" t="s">
        <v>1231</v>
      </c>
      <c r="F18341" s="2042" t="s">
        <v>103</v>
      </c>
      <c r="G18341" s="2043" t="s">
        <v>1236</v>
      </c>
      <c r="H18341" s="2044">
        <v>164</v>
      </c>
      <c r="I18341" s="2044">
        <v>312</v>
      </c>
      <c r="J18341" s="2045">
        <v>0.16718072037220974</v>
      </c>
      <c r="K18341" s="2045">
        <v>5.3583564221862097E-4</v>
      </c>
      <c r="L18341" s="2046" t="s">
        <v>1229</v>
      </c>
    </row>
    <row r="18342" spans="2:12" ht="25.5">
      <c r="B18342" s="1883">
        <v>41384</v>
      </c>
      <c r="C18342" s="2040">
        <v>0.4541203703703704</v>
      </c>
      <c r="D18342" s="2041" t="s">
        <v>1349</v>
      </c>
      <c r="E18342" s="2042" t="s">
        <v>1231</v>
      </c>
      <c r="F18342" s="2042" t="s">
        <v>250</v>
      </c>
      <c r="G18342" s="2043" t="s">
        <v>373</v>
      </c>
      <c r="H18342" s="2044">
        <v>20</v>
      </c>
      <c r="I18342" s="2044">
        <v>76.55</v>
      </c>
      <c r="J18342" s="2045">
        <v>5.0022217575409061E-3</v>
      </c>
      <c r="K18342" s="2045">
        <v>6.5345810026661095E-5</v>
      </c>
      <c r="L18342" s="2046" t="s">
        <v>1229</v>
      </c>
    </row>
    <row r="18343" spans="2:12">
      <c r="B18343" s="1883">
        <v>41385</v>
      </c>
      <c r="C18343" s="2040">
        <v>0.31527777777777777</v>
      </c>
      <c r="D18343" s="2041" t="s">
        <v>1247</v>
      </c>
      <c r="E18343" s="2042" t="s">
        <v>1231</v>
      </c>
      <c r="F18343" s="2042" t="s">
        <v>103</v>
      </c>
      <c r="G18343" s="2043" t="s">
        <v>1236</v>
      </c>
      <c r="H18343" s="2044">
        <v>1</v>
      </c>
      <c r="I18343" s="2044">
        <v>350</v>
      </c>
      <c r="J18343" s="2045">
        <v>1.143551675466569E-3</v>
      </c>
      <c r="K18343" s="2045">
        <v>3.2672905013330544E-6</v>
      </c>
      <c r="L18343" s="2046" t="s">
        <v>1229</v>
      </c>
    </row>
    <row r="18344" spans="2:12">
      <c r="B18344" s="1883">
        <v>41385</v>
      </c>
      <c r="C18344" s="2040">
        <v>0.32239583333333333</v>
      </c>
      <c r="D18344" s="2041" t="s">
        <v>1339</v>
      </c>
      <c r="E18344" s="2042" t="s">
        <v>1231</v>
      </c>
      <c r="F18344" s="2042" t="s">
        <v>240</v>
      </c>
      <c r="G18344" s="2043" t="s">
        <v>243</v>
      </c>
      <c r="H18344" s="2044">
        <v>1</v>
      </c>
      <c r="I18344" s="2044">
        <v>196</v>
      </c>
      <c r="J18344" s="2045">
        <v>6.4038893826127866E-4</v>
      </c>
      <c r="K18344" s="2045">
        <v>3.2672905013330544E-6</v>
      </c>
      <c r="L18344" s="2046" t="s">
        <v>1229</v>
      </c>
    </row>
    <row r="18345" spans="2:12">
      <c r="B18345" s="1883">
        <v>41385</v>
      </c>
      <c r="C18345" s="2040">
        <v>0.35069444444444442</v>
      </c>
      <c r="D18345" s="2041" t="s">
        <v>1351</v>
      </c>
      <c r="E18345" s="2042" t="s">
        <v>1231</v>
      </c>
      <c r="F18345" s="2042" t="s">
        <v>103</v>
      </c>
      <c r="G18345" s="2043" t="s">
        <v>1236</v>
      </c>
      <c r="H18345" s="2044">
        <v>10</v>
      </c>
      <c r="I18345" s="2044">
        <v>320</v>
      </c>
      <c r="J18345" s="2045">
        <v>1.0455329604265774E-2</v>
      </c>
      <c r="K18345" s="2045">
        <v>3.2672905013330547E-5</v>
      </c>
      <c r="L18345" s="2046" t="s">
        <v>1229</v>
      </c>
    </row>
    <row r="18346" spans="2:12">
      <c r="B18346" s="1883">
        <v>41385</v>
      </c>
      <c r="C18346" s="2040">
        <v>0.51260416666666664</v>
      </c>
      <c r="D18346" s="2041" t="s">
        <v>1386</v>
      </c>
      <c r="E18346" s="2042" t="s">
        <v>1231</v>
      </c>
      <c r="F18346" s="2042" t="s">
        <v>64</v>
      </c>
      <c r="G18346" s="2043" t="s">
        <v>64</v>
      </c>
      <c r="H18346" s="2044">
        <v>10</v>
      </c>
      <c r="I18346" s="2044">
        <v>40.1</v>
      </c>
      <c r="J18346" s="2045">
        <v>1.310183491034555E-3</v>
      </c>
      <c r="K18346" s="2045">
        <v>3.2672905013330547E-5</v>
      </c>
      <c r="L18346" s="2046" t="s">
        <v>1229</v>
      </c>
    </row>
    <row r="18347" spans="2:12">
      <c r="B18347" s="1883">
        <v>41385</v>
      </c>
      <c r="C18347" s="2040">
        <v>0.65762731481481485</v>
      </c>
      <c r="D18347" s="2041" t="s">
        <v>1352</v>
      </c>
      <c r="E18347" s="2042" t="s">
        <v>1231</v>
      </c>
      <c r="F18347" s="2042" t="s">
        <v>240</v>
      </c>
      <c r="G18347" s="2043" t="s">
        <v>243</v>
      </c>
      <c r="H18347" s="2044">
        <v>25</v>
      </c>
      <c r="I18347" s="2044">
        <v>133.44</v>
      </c>
      <c r="J18347" s="2045">
        <v>1.089968111244707E-2</v>
      </c>
      <c r="K18347" s="2045">
        <v>8.1682262533326358E-5</v>
      </c>
      <c r="L18347" s="2046" t="s">
        <v>1229</v>
      </c>
    </row>
    <row r="18348" spans="2:12">
      <c r="B18348" s="1883">
        <v>41385</v>
      </c>
      <c r="C18348" s="2040">
        <v>0.81854166666666661</v>
      </c>
      <c r="D18348" s="2041" t="s">
        <v>1399</v>
      </c>
      <c r="E18348" s="2042" t="s">
        <v>1231</v>
      </c>
      <c r="F18348" s="2042" t="s">
        <v>62</v>
      </c>
      <c r="G18348" s="2043" t="s">
        <v>1236</v>
      </c>
      <c r="H18348" s="2044">
        <v>1</v>
      </c>
      <c r="I18348" s="2044">
        <v>71</v>
      </c>
      <c r="J18348" s="2045">
        <v>2.3197762559464688E-4</v>
      </c>
      <c r="K18348" s="2045">
        <v>3.2672905013330544E-6</v>
      </c>
      <c r="L18348" s="2046" t="s">
        <v>1229</v>
      </c>
    </row>
    <row r="18349" spans="2:12">
      <c r="B18349" s="1883">
        <v>41385</v>
      </c>
      <c r="C18349" s="2040">
        <v>0.9356944444444445</v>
      </c>
      <c r="D18349" s="2041" t="s">
        <v>1471</v>
      </c>
      <c r="E18349" s="2042" t="s">
        <v>1231</v>
      </c>
      <c r="F18349" s="2042" t="s">
        <v>240</v>
      </c>
      <c r="G18349" s="2043" t="s">
        <v>243</v>
      </c>
      <c r="H18349" s="2044">
        <v>1</v>
      </c>
      <c r="I18349" s="2044">
        <v>293</v>
      </c>
      <c r="J18349" s="2045">
        <v>9.5731611689058493E-4</v>
      </c>
      <c r="K18349" s="2045">
        <v>3.2672905013330544E-6</v>
      </c>
      <c r="L18349" s="2046" t="s">
        <v>1229</v>
      </c>
    </row>
    <row r="18350" spans="2:12">
      <c r="B18350" s="1883">
        <v>41386</v>
      </c>
      <c r="C18350" s="2040">
        <v>0.31027777777777776</v>
      </c>
      <c r="D18350" s="2041" t="s">
        <v>1375</v>
      </c>
      <c r="E18350" s="2042" t="s">
        <v>1231</v>
      </c>
      <c r="F18350" s="2042" t="s">
        <v>240</v>
      </c>
      <c r="G18350" s="2043" t="s">
        <v>243</v>
      </c>
      <c r="H18350" s="2044">
        <v>1</v>
      </c>
      <c r="I18350" s="2044">
        <v>113</v>
      </c>
      <c r="J18350" s="2045">
        <v>3.6920382665063517E-4</v>
      </c>
      <c r="K18350" s="2045">
        <v>3.2672905013330544E-6</v>
      </c>
      <c r="L18350" s="2046" t="s">
        <v>1229</v>
      </c>
    </row>
    <row r="18351" spans="2:12">
      <c r="B18351" s="1883">
        <v>41386</v>
      </c>
      <c r="C18351" s="2040">
        <v>0.33296296296296296</v>
      </c>
      <c r="D18351" s="2041" t="s">
        <v>1465</v>
      </c>
      <c r="E18351" s="2042" t="s">
        <v>1231</v>
      </c>
      <c r="F18351" s="2042" t="s">
        <v>64</v>
      </c>
      <c r="G18351" s="2043" t="s">
        <v>64</v>
      </c>
      <c r="H18351" s="2044">
        <v>1</v>
      </c>
      <c r="I18351" s="2044">
        <v>71</v>
      </c>
      <c r="J18351" s="2045">
        <v>2.3197762559464688E-4</v>
      </c>
      <c r="K18351" s="2045">
        <v>3.2672905013330544E-6</v>
      </c>
      <c r="L18351" s="2046" t="s">
        <v>1229</v>
      </c>
    </row>
    <row r="18352" spans="2:12">
      <c r="B18352" s="1883">
        <v>41386</v>
      </c>
      <c r="C18352" s="2040">
        <v>0.37708333333333338</v>
      </c>
      <c r="D18352" s="2041" t="s">
        <v>1315</v>
      </c>
      <c r="E18352" s="2042" t="s">
        <v>1231</v>
      </c>
      <c r="F18352" s="2042" t="s">
        <v>103</v>
      </c>
      <c r="G18352" s="2043" t="s">
        <v>1236</v>
      </c>
      <c r="H18352" s="2044">
        <v>3</v>
      </c>
      <c r="I18352" s="2044">
        <v>179</v>
      </c>
      <c r="J18352" s="2045">
        <v>1.7545349992158503E-3</v>
      </c>
      <c r="K18352" s="2045">
        <v>9.8018715039991632E-6</v>
      </c>
      <c r="L18352" s="2046" t="s">
        <v>1229</v>
      </c>
    </row>
    <row r="18353" spans="2:12">
      <c r="B18353" s="1883">
        <v>41386</v>
      </c>
      <c r="C18353" s="2040">
        <v>0.3850925925925926</v>
      </c>
      <c r="D18353" s="2041" t="s">
        <v>1491</v>
      </c>
      <c r="E18353" s="2042" t="s">
        <v>1231</v>
      </c>
      <c r="F18353" s="2042" t="s">
        <v>240</v>
      </c>
      <c r="G18353" s="2043" t="s">
        <v>243</v>
      </c>
      <c r="H18353" s="2044">
        <v>1</v>
      </c>
      <c r="I18353" s="2044">
        <v>165</v>
      </c>
      <c r="J18353" s="2045">
        <v>5.3910293271995397E-4</v>
      </c>
      <c r="K18353" s="2045">
        <v>3.2672905013330544E-6</v>
      </c>
      <c r="L18353" s="2046" t="s">
        <v>1229</v>
      </c>
    </row>
    <row r="18354" spans="2:12">
      <c r="B18354" s="1883">
        <v>41386</v>
      </c>
      <c r="C18354" s="2040">
        <v>0.43979166666666664</v>
      </c>
      <c r="D18354" s="2041" t="s">
        <v>1248</v>
      </c>
      <c r="E18354" s="2042" t="s">
        <v>1228</v>
      </c>
      <c r="F18354" s="2042" t="s">
        <v>366</v>
      </c>
      <c r="G18354" s="2043" t="s">
        <v>63</v>
      </c>
      <c r="H18354" s="2044">
        <v>1</v>
      </c>
      <c r="I18354" s="2044">
        <v>37</v>
      </c>
      <c r="J18354" s="2045">
        <v>2.8983236722544257E-3</v>
      </c>
      <c r="K18354" s="2045">
        <v>7.8333072223092589E-5</v>
      </c>
      <c r="L18354" s="2046" t="s">
        <v>1229</v>
      </c>
    </row>
    <row r="18355" spans="2:12">
      <c r="B18355" s="1883">
        <v>41386</v>
      </c>
      <c r="C18355" s="2040">
        <v>0.45833333333333331</v>
      </c>
      <c r="D18355" s="2041" t="s">
        <v>1471</v>
      </c>
      <c r="E18355" s="2042" t="s">
        <v>1231</v>
      </c>
      <c r="F18355" s="2042" t="s">
        <v>103</v>
      </c>
      <c r="G18355" s="2043" t="s">
        <v>1236</v>
      </c>
      <c r="H18355" s="2044">
        <v>2</v>
      </c>
      <c r="I18355" s="2044">
        <v>60</v>
      </c>
      <c r="J18355" s="2045">
        <v>3.9207486015996654E-4</v>
      </c>
      <c r="K18355" s="2045">
        <v>6.5345810026661088E-6</v>
      </c>
      <c r="L18355" s="2046" t="s">
        <v>1229</v>
      </c>
    </row>
    <row r="18356" spans="2:12">
      <c r="B18356" s="1883">
        <v>41386</v>
      </c>
      <c r="C18356" s="2040">
        <v>0.71498842592592593</v>
      </c>
      <c r="D18356" s="2041" t="s">
        <v>1344</v>
      </c>
      <c r="E18356" s="2042" t="s">
        <v>1231</v>
      </c>
      <c r="F18356" s="2042" t="s">
        <v>240</v>
      </c>
      <c r="G18356" s="2043" t="s">
        <v>243</v>
      </c>
      <c r="H18356" s="2044">
        <v>1</v>
      </c>
      <c r="I18356" s="2044">
        <v>170</v>
      </c>
      <c r="J18356" s="2045">
        <v>5.5543938522661929E-4</v>
      </c>
      <c r="K18356" s="2045">
        <v>3.2672905013330544E-6</v>
      </c>
      <c r="L18356" s="2046" t="s">
        <v>1229</v>
      </c>
    </row>
    <row r="18357" spans="2:12">
      <c r="B18357" s="1883">
        <v>41387</v>
      </c>
      <c r="C18357" s="2040">
        <v>0.36152777777777773</v>
      </c>
      <c r="D18357" s="2041" t="s">
        <v>1317</v>
      </c>
      <c r="E18357" s="2042" t="s">
        <v>1231</v>
      </c>
      <c r="F18357" s="2042" t="s">
        <v>366</v>
      </c>
      <c r="G18357" s="2043" t="s">
        <v>1444</v>
      </c>
      <c r="H18357" s="2044">
        <v>1</v>
      </c>
      <c r="I18357" s="2044">
        <v>89</v>
      </c>
      <c r="J18357" s="2045">
        <v>2.9078885461864185E-4</v>
      </c>
      <c r="K18357" s="2045">
        <v>3.2672905013330544E-6</v>
      </c>
      <c r="L18357" s="2046" t="s">
        <v>1229</v>
      </c>
    </row>
    <row r="18358" spans="2:12">
      <c r="B18358" s="1883">
        <v>41387</v>
      </c>
      <c r="C18358" s="2040">
        <v>0.3888888888888889</v>
      </c>
      <c r="D18358" s="2041" t="s">
        <v>1283</v>
      </c>
      <c r="E18358" s="2042" t="s">
        <v>1231</v>
      </c>
      <c r="F18358" s="2042" t="s">
        <v>103</v>
      </c>
      <c r="G18358" s="2043" t="s">
        <v>1236</v>
      </c>
      <c r="H18358" s="2044">
        <v>23</v>
      </c>
      <c r="I18358" s="2044">
        <v>130</v>
      </c>
      <c r="J18358" s="2045">
        <v>9.7691985989858329E-3</v>
      </c>
      <c r="K18358" s="2045">
        <v>7.5147681530660253E-5</v>
      </c>
      <c r="L18358" s="2046" t="s">
        <v>1229</v>
      </c>
    </row>
    <row r="18359" spans="2:12">
      <c r="B18359" s="1883">
        <v>41387</v>
      </c>
      <c r="C18359" s="2040">
        <v>0.57339120370370367</v>
      </c>
      <c r="D18359" s="2041" t="s">
        <v>1466</v>
      </c>
      <c r="E18359" s="2042" t="s">
        <v>1231</v>
      </c>
      <c r="F18359" s="2042" t="s">
        <v>240</v>
      </c>
      <c r="G18359" s="2043" t="s">
        <v>243</v>
      </c>
      <c r="H18359" s="2044">
        <v>1</v>
      </c>
      <c r="I18359" s="2044">
        <v>224</v>
      </c>
      <c r="J18359" s="2045">
        <v>7.3187307229860424E-4</v>
      </c>
      <c r="K18359" s="2045">
        <v>3.2672905013330544E-6</v>
      </c>
      <c r="L18359" s="2046" t="s">
        <v>1229</v>
      </c>
    </row>
    <row r="18360" spans="2:12">
      <c r="B18360" s="1883">
        <v>41387</v>
      </c>
      <c r="C18360" s="2040">
        <v>0.59261574074074075</v>
      </c>
      <c r="D18360" s="2041" t="s">
        <v>1356</v>
      </c>
      <c r="E18360" s="2042" t="s">
        <v>1231</v>
      </c>
      <c r="F18360" s="2042" t="s">
        <v>240</v>
      </c>
      <c r="G18360" s="2043" t="s">
        <v>243</v>
      </c>
      <c r="H18360" s="2044">
        <v>1</v>
      </c>
      <c r="I18360" s="2044">
        <v>187</v>
      </c>
      <c r="J18360" s="2045">
        <v>6.1098332374928124E-4</v>
      </c>
      <c r="K18360" s="2045">
        <v>3.2672905013330544E-6</v>
      </c>
      <c r="L18360" s="2046" t="s">
        <v>1229</v>
      </c>
    </row>
    <row r="18361" spans="2:12">
      <c r="B18361" s="1883">
        <v>41387</v>
      </c>
      <c r="C18361" s="2040">
        <v>0.8652777777777777</v>
      </c>
      <c r="D18361" s="2041" t="s">
        <v>1239</v>
      </c>
      <c r="E18361" s="2042" t="s">
        <v>1231</v>
      </c>
      <c r="F18361" s="2042" t="s">
        <v>240</v>
      </c>
      <c r="G18361" s="2043" t="s">
        <v>242</v>
      </c>
      <c r="H18361" s="2044">
        <v>314</v>
      </c>
      <c r="I18361" s="2044">
        <v>52.659235668789812</v>
      </c>
      <c r="J18361" s="2045">
        <v>5.4024648439542057E-2</v>
      </c>
      <c r="K18361" s="2045">
        <v>1.0259292174185791E-3</v>
      </c>
      <c r="L18361" s="2046" t="s">
        <v>1229</v>
      </c>
    </row>
    <row r="18362" spans="2:12">
      <c r="B18362" s="1883">
        <v>41388</v>
      </c>
      <c r="C18362" s="2040">
        <v>0.29957175925925927</v>
      </c>
      <c r="D18362" s="2041" t="s">
        <v>1267</v>
      </c>
      <c r="E18362" s="2042" t="s">
        <v>1231</v>
      </c>
      <c r="F18362" s="2042" t="s">
        <v>240</v>
      </c>
      <c r="G18362" s="2043" t="s">
        <v>243</v>
      </c>
      <c r="H18362" s="2044">
        <v>1</v>
      </c>
      <c r="I18362" s="2044">
        <v>116</v>
      </c>
      <c r="J18362" s="2045">
        <v>3.7900569815463433E-4</v>
      </c>
      <c r="K18362" s="2045">
        <v>3.2672905013330544E-6</v>
      </c>
      <c r="L18362" s="2046" t="s">
        <v>1229</v>
      </c>
    </row>
    <row r="18363" spans="2:12">
      <c r="B18363" s="1883">
        <v>41388</v>
      </c>
      <c r="C18363" s="2040">
        <v>0.33333333333333331</v>
      </c>
      <c r="D18363" s="2041" t="s">
        <v>1248</v>
      </c>
      <c r="E18363" s="2042" t="s">
        <v>1228</v>
      </c>
      <c r="F18363" s="2042" t="s">
        <v>103</v>
      </c>
      <c r="G18363" s="2043" t="s">
        <v>1236</v>
      </c>
      <c r="H18363" s="2044">
        <v>28</v>
      </c>
      <c r="I18363" s="2044">
        <v>520</v>
      </c>
      <c r="J18363" s="2045">
        <v>1.140529531568228</v>
      </c>
      <c r="K18363" s="2045">
        <v>2.1933260222465924E-3</v>
      </c>
      <c r="L18363" s="2046" t="s">
        <v>1229</v>
      </c>
    </row>
    <row r="18364" spans="2:12">
      <c r="B18364" s="1883">
        <v>41388</v>
      </c>
      <c r="C18364" s="2040">
        <v>0.37488425925925922</v>
      </c>
      <c r="D18364" s="2041" t="s">
        <v>1357</v>
      </c>
      <c r="E18364" s="2042" t="s">
        <v>1231</v>
      </c>
      <c r="F18364" s="2042" t="s">
        <v>240</v>
      </c>
      <c r="G18364" s="2043" t="s">
        <v>243</v>
      </c>
      <c r="H18364" s="2044">
        <v>1</v>
      </c>
      <c r="I18364" s="2044">
        <v>150</v>
      </c>
      <c r="J18364" s="2045">
        <v>4.9009357519995823E-4</v>
      </c>
      <c r="K18364" s="2045">
        <v>3.2672905013330544E-6</v>
      </c>
      <c r="L18364" s="2046" t="s">
        <v>1229</v>
      </c>
    </row>
    <row r="18365" spans="2:12">
      <c r="B18365" s="1883">
        <v>41388</v>
      </c>
      <c r="C18365" s="2040">
        <v>0.375</v>
      </c>
      <c r="D18365" s="2041" t="s">
        <v>1246</v>
      </c>
      <c r="E18365" s="2042" t="s">
        <v>1231</v>
      </c>
      <c r="F18365" s="2042" t="s">
        <v>103</v>
      </c>
      <c r="G18365" s="2043" t="s">
        <v>1236</v>
      </c>
      <c r="H18365" s="2044">
        <v>1</v>
      </c>
      <c r="I18365" s="2044">
        <v>360</v>
      </c>
      <c r="J18365" s="2045">
        <v>1.1762245804798996E-3</v>
      </c>
      <c r="K18365" s="2045">
        <v>3.2672905013330544E-6</v>
      </c>
      <c r="L18365" s="2046" t="s">
        <v>1229</v>
      </c>
    </row>
    <row r="18366" spans="2:12">
      <c r="B18366" s="1883">
        <v>41388</v>
      </c>
      <c r="C18366" s="2040">
        <v>0.4229282407407407</v>
      </c>
      <c r="D18366" s="2041" t="s">
        <v>1477</v>
      </c>
      <c r="E18366" s="2042" t="s">
        <v>1231</v>
      </c>
      <c r="F18366" s="2042" t="s">
        <v>240</v>
      </c>
      <c r="G18366" s="2043" t="s">
        <v>243</v>
      </c>
      <c r="H18366" s="2044">
        <v>1</v>
      </c>
      <c r="I18366" s="2044">
        <v>51</v>
      </c>
      <c r="J18366" s="2045">
        <v>1.6663181556798577E-4</v>
      </c>
      <c r="K18366" s="2045">
        <v>3.2672905013330544E-6</v>
      </c>
      <c r="L18366" s="2046" t="s">
        <v>1229</v>
      </c>
    </row>
    <row r="18367" spans="2:12">
      <c r="B18367" s="1883">
        <v>41388</v>
      </c>
      <c r="C18367" s="2040">
        <v>0.47268518518518521</v>
      </c>
      <c r="D18367" s="2041" t="s">
        <v>1246</v>
      </c>
      <c r="E18367" s="2042" t="s">
        <v>1231</v>
      </c>
      <c r="F18367" s="2042" t="s">
        <v>64</v>
      </c>
      <c r="G18367" s="2043" t="s">
        <v>64</v>
      </c>
      <c r="H18367" s="2044">
        <v>1</v>
      </c>
      <c r="I18367" s="2044">
        <v>69</v>
      </c>
      <c r="J18367" s="2045">
        <v>2.2544304459198077E-4</v>
      </c>
      <c r="K18367" s="2045">
        <v>3.2672905013330544E-6</v>
      </c>
      <c r="L18367" s="2046" t="s">
        <v>1229</v>
      </c>
    </row>
    <row r="18368" spans="2:12">
      <c r="B18368" s="1883">
        <v>41388</v>
      </c>
      <c r="C18368" s="2040">
        <v>0.50511574074074073</v>
      </c>
      <c r="D18368" s="2041" t="s">
        <v>1246</v>
      </c>
      <c r="E18368" s="2042" t="s">
        <v>1231</v>
      </c>
      <c r="F18368" s="2042" t="s">
        <v>240</v>
      </c>
      <c r="G18368" s="2043" t="s">
        <v>243</v>
      </c>
      <c r="H18368" s="2044">
        <v>10</v>
      </c>
      <c r="I18368" s="2044">
        <v>12.9</v>
      </c>
      <c r="J18368" s="2045">
        <v>4.2148047467196402E-4</v>
      </c>
      <c r="K18368" s="2045">
        <v>3.2672905013330547E-5</v>
      </c>
      <c r="L18368" s="2046" t="s">
        <v>1229</v>
      </c>
    </row>
    <row r="18369" spans="2:12">
      <c r="B18369" s="1883">
        <v>41388</v>
      </c>
      <c r="C18369" s="2040">
        <v>0.61546296296296299</v>
      </c>
      <c r="D18369" s="2041" t="s">
        <v>1466</v>
      </c>
      <c r="E18369" s="2042" t="s">
        <v>1231</v>
      </c>
      <c r="F18369" s="2042" t="s">
        <v>240</v>
      </c>
      <c r="G18369" s="2043" t="s">
        <v>243</v>
      </c>
      <c r="H18369" s="2044">
        <v>1</v>
      </c>
      <c r="I18369" s="2044">
        <v>344</v>
      </c>
      <c r="J18369" s="2045">
        <v>1.1239479324585708E-3</v>
      </c>
      <c r="K18369" s="2045">
        <v>3.2672905013330544E-6</v>
      </c>
      <c r="L18369" s="2046" t="s">
        <v>1229</v>
      </c>
    </row>
    <row r="18370" spans="2:12">
      <c r="B18370" s="1883">
        <v>41388</v>
      </c>
      <c r="C18370" s="2040">
        <v>0.71179398148148154</v>
      </c>
      <c r="D18370" s="2041" t="s">
        <v>1349</v>
      </c>
      <c r="E18370" s="2042" t="s">
        <v>1231</v>
      </c>
      <c r="F18370" s="2042" t="s">
        <v>240</v>
      </c>
      <c r="G18370" s="2043" t="s">
        <v>243</v>
      </c>
      <c r="H18370" s="2044">
        <v>1</v>
      </c>
      <c r="I18370" s="2044">
        <v>175</v>
      </c>
      <c r="J18370" s="2045">
        <v>5.717758377332845E-4</v>
      </c>
      <c r="K18370" s="2045">
        <v>3.2672905013330544E-6</v>
      </c>
      <c r="L18370" s="2046" t="s">
        <v>1229</v>
      </c>
    </row>
    <row r="18371" spans="2:12">
      <c r="B18371" s="1883">
        <v>41388</v>
      </c>
      <c r="C18371" s="2040">
        <v>0.74486111111111108</v>
      </c>
      <c r="D18371" s="2041" t="s">
        <v>1454</v>
      </c>
      <c r="E18371" s="2042" t="s">
        <v>1231</v>
      </c>
      <c r="F18371" s="2042" t="s">
        <v>240</v>
      </c>
      <c r="G18371" s="2043" t="s">
        <v>243</v>
      </c>
      <c r="H18371" s="2044">
        <v>1</v>
      </c>
      <c r="I18371" s="2044">
        <v>247</v>
      </c>
      <c r="J18371" s="2045">
        <v>8.0702075382926451E-4</v>
      </c>
      <c r="K18371" s="2045">
        <v>3.2672905013330544E-6</v>
      </c>
      <c r="L18371" s="2046" t="s">
        <v>1229</v>
      </c>
    </row>
    <row r="18372" spans="2:12">
      <c r="B18372" s="1883">
        <v>41388</v>
      </c>
      <c r="C18372" s="2040">
        <v>0.77307870370370368</v>
      </c>
      <c r="D18372" s="2041" t="s">
        <v>1466</v>
      </c>
      <c r="E18372" s="2042" t="s">
        <v>1231</v>
      </c>
      <c r="F18372" s="2042" t="s">
        <v>240</v>
      </c>
      <c r="G18372" s="2043" t="s">
        <v>243</v>
      </c>
      <c r="H18372" s="2044">
        <v>1</v>
      </c>
      <c r="I18372" s="2044">
        <v>267</v>
      </c>
      <c r="J18372" s="2045">
        <v>8.7236656385592556E-4</v>
      </c>
      <c r="K18372" s="2045">
        <v>3.2672905013330544E-6</v>
      </c>
      <c r="L18372" s="2046" t="s">
        <v>1229</v>
      </c>
    </row>
    <row r="18373" spans="2:12">
      <c r="B18373" s="1883">
        <v>41388</v>
      </c>
      <c r="C18373" s="2040">
        <v>0.77768518518518526</v>
      </c>
      <c r="D18373" s="2041" t="s">
        <v>1466</v>
      </c>
      <c r="E18373" s="2042" t="s">
        <v>1231</v>
      </c>
      <c r="F18373" s="2042" t="s">
        <v>240</v>
      </c>
      <c r="G18373" s="2043" t="s">
        <v>243</v>
      </c>
      <c r="H18373" s="2044">
        <v>1</v>
      </c>
      <c r="I18373" s="2044">
        <v>260</v>
      </c>
      <c r="J18373" s="2045">
        <v>8.4949553034659414E-4</v>
      </c>
      <c r="K18373" s="2045">
        <v>3.2672905013330544E-6</v>
      </c>
      <c r="L18373" s="2046" t="s">
        <v>1229</v>
      </c>
    </row>
    <row r="18374" spans="2:12">
      <c r="B18374" s="1883">
        <v>41388</v>
      </c>
      <c r="C18374" s="2040">
        <v>0.83083333333333342</v>
      </c>
      <c r="D18374" s="2041" t="s">
        <v>1405</v>
      </c>
      <c r="E18374" s="2042" t="s">
        <v>1231</v>
      </c>
      <c r="F18374" s="2042" t="s">
        <v>240</v>
      </c>
      <c r="G18374" s="2043" t="s">
        <v>243</v>
      </c>
      <c r="H18374" s="2044">
        <v>1</v>
      </c>
      <c r="I18374" s="2044">
        <v>119</v>
      </c>
      <c r="J18374" s="2045">
        <v>3.8880756965863349E-4</v>
      </c>
      <c r="K18374" s="2045">
        <v>3.2672905013330544E-6</v>
      </c>
      <c r="L18374" s="2046" t="s">
        <v>1229</v>
      </c>
    </row>
    <row r="18375" spans="2:12">
      <c r="B18375" s="1883">
        <v>41389</v>
      </c>
      <c r="C18375" s="2040">
        <v>0.33498842592592593</v>
      </c>
      <c r="D18375" s="2041" t="s">
        <v>1286</v>
      </c>
      <c r="E18375" s="2042" t="s">
        <v>1231</v>
      </c>
      <c r="F18375" s="2042" t="s">
        <v>240</v>
      </c>
      <c r="G18375" s="2043" t="s">
        <v>243</v>
      </c>
      <c r="H18375" s="2044">
        <v>1</v>
      </c>
      <c r="I18375" s="2044">
        <v>118</v>
      </c>
      <c r="J18375" s="2045">
        <v>3.8554027915730044E-4</v>
      </c>
      <c r="K18375" s="2045">
        <v>3.2672905013330544E-6</v>
      </c>
      <c r="L18375" s="2046" t="s">
        <v>1229</v>
      </c>
    </row>
    <row r="18376" spans="2:12">
      <c r="B18376" s="1883">
        <v>41389</v>
      </c>
      <c r="C18376" s="2040">
        <v>0.47644675925925922</v>
      </c>
      <c r="D18376" s="2041" t="s">
        <v>1296</v>
      </c>
      <c r="E18376" s="2042" t="s">
        <v>1231</v>
      </c>
      <c r="F18376" s="2042" t="s">
        <v>240</v>
      </c>
      <c r="G18376" s="2043" t="s">
        <v>243</v>
      </c>
      <c r="H18376" s="2044">
        <v>1</v>
      </c>
      <c r="I18376" s="2044">
        <v>64</v>
      </c>
      <c r="J18376" s="2045">
        <v>2.0910659208531548E-4</v>
      </c>
      <c r="K18376" s="2045">
        <v>3.2672905013330544E-6</v>
      </c>
      <c r="L18376" s="2046" t="s">
        <v>1229</v>
      </c>
    </row>
    <row r="18377" spans="2:12">
      <c r="B18377" s="1883">
        <v>41389</v>
      </c>
      <c r="C18377" s="2040">
        <v>0.58744212962962961</v>
      </c>
      <c r="D18377" s="2041" t="s">
        <v>1467</v>
      </c>
      <c r="E18377" s="2042" t="s">
        <v>1231</v>
      </c>
      <c r="F18377" s="2042" t="s">
        <v>240</v>
      </c>
      <c r="G18377" s="2043" t="s">
        <v>243</v>
      </c>
      <c r="H18377" s="2044">
        <v>1</v>
      </c>
      <c r="I18377" s="2044">
        <v>93</v>
      </c>
      <c r="J18377" s="2045">
        <v>3.0385801662397407E-4</v>
      </c>
      <c r="K18377" s="2045">
        <v>3.2672905013330544E-6</v>
      </c>
      <c r="L18377" s="2046" t="s">
        <v>1229</v>
      </c>
    </row>
    <row r="18378" spans="2:12">
      <c r="B18378" s="1883">
        <v>41389</v>
      </c>
      <c r="C18378" s="2040">
        <v>0.79379629629629633</v>
      </c>
      <c r="D18378" s="2041" t="s">
        <v>1332</v>
      </c>
      <c r="E18378" s="2042" t="s">
        <v>1231</v>
      </c>
      <c r="F18378" s="2042" t="s">
        <v>240</v>
      </c>
      <c r="G18378" s="2043" t="s">
        <v>243</v>
      </c>
      <c r="H18378" s="2044">
        <v>24</v>
      </c>
      <c r="I18378" s="2044">
        <v>42.166666666666664</v>
      </c>
      <c r="J18378" s="2045">
        <v>3.3064979873490513E-3</v>
      </c>
      <c r="K18378" s="2045">
        <v>7.8414972031993306E-5</v>
      </c>
      <c r="L18378" s="2046" t="s">
        <v>1229</v>
      </c>
    </row>
    <row r="18379" spans="2:12">
      <c r="B18379" s="1883">
        <v>41389</v>
      </c>
      <c r="C18379" s="2040">
        <v>0.814386574074074</v>
      </c>
      <c r="D18379" s="2041" t="s">
        <v>1304</v>
      </c>
      <c r="E18379" s="2042" t="s">
        <v>1231</v>
      </c>
      <c r="F18379" s="2042" t="s">
        <v>240</v>
      </c>
      <c r="G18379" s="2043" t="s">
        <v>243</v>
      </c>
      <c r="H18379" s="2044">
        <v>1</v>
      </c>
      <c r="I18379" s="2044">
        <v>92</v>
      </c>
      <c r="J18379" s="2045">
        <v>3.0059072612264101E-4</v>
      </c>
      <c r="K18379" s="2045">
        <v>3.2672905013330544E-6</v>
      </c>
      <c r="L18379" s="2046" t="s">
        <v>1229</v>
      </c>
    </row>
    <row r="18380" spans="2:12">
      <c r="B18380" s="1883">
        <v>41389</v>
      </c>
      <c r="C18380" s="2040">
        <v>0.9181597222222222</v>
      </c>
      <c r="D18380" s="2041" t="s">
        <v>1268</v>
      </c>
      <c r="E18380" s="2042" t="s">
        <v>1231</v>
      </c>
      <c r="F18380" s="2042" t="s">
        <v>240</v>
      </c>
      <c r="G18380" s="2043" t="s">
        <v>243</v>
      </c>
      <c r="H18380" s="2044">
        <v>1</v>
      </c>
      <c r="I18380" s="2044">
        <v>78</v>
      </c>
      <c r="J18380" s="2045">
        <v>2.5484865910397827E-4</v>
      </c>
      <c r="K18380" s="2045">
        <v>3.2672905013330544E-6</v>
      </c>
      <c r="L18380" s="2046" t="s">
        <v>1229</v>
      </c>
    </row>
    <row r="18381" spans="2:12">
      <c r="B18381" s="1883">
        <v>41389</v>
      </c>
      <c r="C18381" s="2040">
        <v>0.92358796296296297</v>
      </c>
      <c r="D18381" s="2041" t="s">
        <v>1257</v>
      </c>
      <c r="E18381" s="2042" t="s">
        <v>1231</v>
      </c>
      <c r="F18381" s="2042" t="s">
        <v>240</v>
      </c>
      <c r="G18381" s="2043" t="s">
        <v>243</v>
      </c>
      <c r="H18381" s="2044">
        <v>1</v>
      </c>
      <c r="I18381" s="2044">
        <v>80</v>
      </c>
      <c r="J18381" s="2045">
        <v>2.6138324010664438E-4</v>
      </c>
      <c r="K18381" s="2045">
        <v>3.2672905013330544E-6</v>
      </c>
      <c r="L18381" s="2046" t="s">
        <v>1229</v>
      </c>
    </row>
    <row r="18382" spans="2:12">
      <c r="B18382" s="1883">
        <v>41390</v>
      </c>
      <c r="C18382" s="2040">
        <v>0.33333333333333331</v>
      </c>
      <c r="D18382" s="2041" t="s">
        <v>1408</v>
      </c>
      <c r="E18382" s="2042" t="s">
        <v>1231</v>
      </c>
      <c r="F18382" s="2042" t="s">
        <v>103</v>
      </c>
      <c r="G18382" s="2043" t="s">
        <v>1236</v>
      </c>
      <c r="H18382" s="2044">
        <v>27</v>
      </c>
      <c r="I18382" s="2044">
        <v>330</v>
      </c>
      <c r="J18382" s="2045">
        <v>2.9111558366877517E-2</v>
      </c>
      <c r="K18382" s="2045">
        <v>8.8216843535992477E-5</v>
      </c>
      <c r="L18382" s="2046" t="s">
        <v>1229</v>
      </c>
    </row>
    <row r="18383" spans="2:12">
      <c r="B18383" s="1883">
        <v>41390</v>
      </c>
      <c r="C18383" s="2040">
        <v>0.35416666666666669</v>
      </c>
      <c r="D18383" s="2041" t="s">
        <v>1247</v>
      </c>
      <c r="E18383" s="2042" t="s">
        <v>1231</v>
      </c>
      <c r="F18383" s="2042" t="s">
        <v>103</v>
      </c>
      <c r="G18383" s="2043" t="s">
        <v>1236</v>
      </c>
      <c r="H18383" s="2044">
        <v>4</v>
      </c>
      <c r="I18383" s="2044">
        <v>474</v>
      </c>
      <c r="J18383" s="2045">
        <v>6.194782790527471E-3</v>
      </c>
      <c r="K18383" s="2045">
        <v>1.3069162005332218E-5</v>
      </c>
      <c r="L18383" s="2046" t="s">
        <v>1229</v>
      </c>
    </row>
    <row r="18384" spans="2:12">
      <c r="B18384" s="1883">
        <v>41390</v>
      </c>
      <c r="C18384" s="2040">
        <v>0.37480324074074073</v>
      </c>
      <c r="D18384" s="2041" t="s">
        <v>1248</v>
      </c>
      <c r="E18384" s="2042" t="s">
        <v>1228</v>
      </c>
      <c r="F18384" s="2042" t="s">
        <v>62</v>
      </c>
      <c r="G18384" s="2043" t="s">
        <v>1236</v>
      </c>
      <c r="H18384" s="2044">
        <v>1</v>
      </c>
      <c r="I18384" s="2044">
        <v>109</v>
      </c>
      <c r="J18384" s="2045">
        <v>8.5383048723170919E-3</v>
      </c>
      <c r="K18384" s="2045">
        <v>7.8333072223092589E-5</v>
      </c>
      <c r="L18384" s="2046" t="s">
        <v>1229</v>
      </c>
    </row>
    <row r="18385" spans="2:12">
      <c r="B18385" s="1883">
        <v>41390</v>
      </c>
      <c r="C18385" s="2040">
        <v>0.41666666666666669</v>
      </c>
      <c r="D18385" s="2041" t="s">
        <v>1482</v>
      </c>
      <c r="E18385" s="2042" t="s">
        <v>1231</v>
      </c>
      <c r="F18385" s="2042" t="s">
        <v>103</v>
      </c>
      <c r="G18385" s="2043" t="s">
        <v>1236</v>
      </c>
      <c r="H18385" s="2044">
        <v>10</v>
      </c>
      <c r="I18385" s="2044">
        <v>195</v>
      </c>
      <c r="J18385" s="2045">
        <v>6.3712164775994564E-3</v>
      </c>
      <c r="K18385" s="2045">
        <v>3.2672905013330547E-5</v>
      </c>
      <c r="L18385" s="2046" t="s">
        <v>1229</v>
      </c>
    </row>
    <row r="18386" spans="2:12">
      <c r="B18386" s="1883">
        <v>41390</v>
      </c>
      <c r="C18386" s="2040">
        <v>0.42851851851851852</v>
      </c>
      <c r="D18386" s="2041" t="s">
        <v>1358</v>
      </c>
      <c r="E18386" s="2042" t="s">
        <v>1231</v>
      </c>
      <c r="F18386" s="2042" t="s">
        <v>61</v>
      </c>
      <c r="G18386" s="2043" t="s">
        <v>1266</v>
      </c>
      <c r="H18386" s="2044">
        <v>1</v>
      </c>
      <c r="I18386" s="2044">
        <v>103</v>
      </c>
      <c r="J18386" s="2045">
        <v>3.3653092163730459E-4</v>
      </c>
      <c r="K18386" s="2045">
        <v>3.2672905013330544E-6</v>
      </c>
      <c r="L18386" s="2046" t="s">
        <v>1229</v>
      </c>
    </row>
    <row r="18387" spans="2:12">
      <c r="B18387" s="1883">
        <v>41390</v>
      </c>
      <c r="C18387" s="2040">
        <v>0.55712962962962964</v>
      </c>
      <c r="D18387" s="2041" t="s">
        <v>1317</v>
      </c>
      <c r="E18387" s="2042" t="s">
        <v>1231</v>
      </c>
      <c r="F18387" s="2042" t="s">
        <v>64</v>
      </c>
      <c r="G18387" s="2043" t="s">
        <v>64</v>
      </c>
      <c r="H18387" s="2044">
        <v>1</v>
      </c>
      <c r="I18387" s="2044">
        <v>179</v>
      </c>
      <c r="J18387" s="2045">
        <v>5.8484499973861671E-4</v>
      </c>
      <c r="K18387" s="2045">
        <v>3.2672905013330544E-6</v>
      </c>
      <c r="L18387" s="2046" t="s">
        <v>1229</v>
      </c>
    </row>
    <row r="18388" spans="2:12">
      <c r="B18388" s="1883">
        <v>41390</v>
      </c>
      <c r="C18388" s="2040">
        <v>0.66664351851851855</v>
      </c>
      <c r="D18388" s="2041" t="s">
        <v>1317</v>
      </c>
      <c r="E18388" s="2042" t="s">
        <v>1231</v>
      </c>
      <c r="F18388" s="2042" t="s">
        <v>240</v>
      </c>
      <c r="G18388" s="2043" t="s">
        <v>243</v>
      </c>
      <c r="H18388" s="2044">
        <v>1</v>
      </c>
      <c r="I18388" s="2044">
        <v>75</v>
      </c>
      <c r="J18388" s="2045">
        <v>2.4504678759997912E-4</v>
      </c>
      <c r="K18388" s="2045">
        <v>3.2672905013330544E-6</v>
      </c>
      <c r="L18388" s="2046" t="s">
        <v>1229</v>
      </c>
    </row>
    <row r="18389" spans="2:12">
      <c r="B18389" s="1883">
        <v>41391</v>
      </c>
      <c r="C18389" s="2040">
        <v>0.31944444444444448</v>
      </c>
      <c r="D18389" s="2041" t="s">
        <v>1252</v>
      </c>
      <c r="E18389" s="2042" t="s">
        <v>1231</v>
      </c>
      <c r="F18389" s="2042" t="s">
        <v>103</v>
      </c>
      <c r="G18389" s="2043" t="s">
        <v>1236</v>
      </c>
      <c r="H18389" s="2044">
        <v>15</v>
      </c>
      <c r="I18389" s="2044">
        <v>345</v>
      </c>
      <c r="J18389" s="2045">
        <v>1.6908228344398556E-2</v>
      </c>
      <c r="K18389" s="2045">
        <v>4.9009357519995818E-5</v>
      </c>
      <c r="L18389" s="2046" t="s">
        <v>1229</v>
      </c>
    </row>
    <row r="18390" spans="2:12">
      <c r="B18390" s="1883">
        <v>41391</v>
      </c>
      <c r="C18390" s="2040">
        <v>0.33680555555555558</v>
      </c>
      <c r="D18390" s="2041" t="s">
        <v>1252</v>
      </c>
      <c r="E18390" s="2042" t="s">
        <v>1231</v>
      </c>
      <c r="F18390" s="2042" t="s">
        <v>103</v>
      </c>
      <c r="G18390" s="2043" t="s">
        <v>1236</v>
      </c>
      <c r="H18390" s="2044">
        <v>21</v>
      </c>
      <c r="I18390" s="2044">
        <v>315</v>
      </c>
      <c r="J18390" s="2045">
        <v>2.1613126666318157E-2</v>
      </c>
      <c r="K18390" s="2045">
        <v>6.8613100527994148E-5</v>
      </c>
      <c r="L18390" s="2046" t="s">
        <v>1229</v>
      </c>
    </row>
    <row r="18391" spans="2:12">
      <c r="B18391" s="1883">
        <v>41391</v>
      </c>
      <c r="C18391" s="2040">
        <v>0.37137731481481479</v>
      </c>
      <c r="D18391" s="2041" t="s">
        <v>1298</v>
      </c>
      <c r="E18391" s="2042" t="s">
        <v>1231</v>
      </c>
      <c r="F18391" s="2042" t="s">
        <v>64</v>
      </c>
      <c r="G18391" s="2043" t="s">
        <v>64</v>
      </c>
      <c r="H18391" s="2044">
        <v>1</v>
      </c>
      <c r="I18391" s="2044">
        <v>29</v>
      </c>
      <c r="J18391" s="2045">
        <v>9.4751424538658583E-5</v>
      </c>
      <c r="K18391" s="2045">
        <v>3.2672905013330544E-6</v>
      </c>
      <c r="L18391" s="2046" t="s">
        <v>1229</v>
      </c>
    </row>
    <row r="18392" spans="2:12">
      <c r="B18392" s="1883">
        <v>41391</v>
      </c>
      <c r="C18392" s="2040">
        <v>0.73439814814814808</v>
      </c>
      <c r="D18392" s="2041" t="s">
        <v>1243</v>
      </c>
      <c r="E18392" s="2042" t="s">
        <v>1231</v>
      </c>
      <c r="F18392" s="2042" t="s">
        <v>240</v>
      </c>
      <c r="G18392" s="2043" t="s">
        <v>243</v>
      </c>
      <c r="H18392" s="2044">
        <v>1</v>
      </c>
      <c r="I18392" s="2044">
        <v>136</v>
      </c>
      <c r="J18392" s="2045">
        <v>4.4435150818129544E-4</v>
      </c>
      <c r="K18392" s="2045">
        <v>3.2672905013330544E-6</v>
      </c>
      <c r="L18392" s="2046" t="s">
        <v>1229</v>
      </c>
    </row>
    <row r="18393" spans="2:12">
      <c r="B18393" s="1883">
        <v>41391</v>
      </c>
      <c r="C18393" s="2040">
        <v>0.74543981481481481</v>
      </c>
      <c r="D18393" s="2041" t="s">
        <v>1237</v>
      </c>
      <c r="E18393" s="2042" t="s">
        <v>1231</v>
      </c>
      <c r="F18393" s="2042" t="s">
        <v>240</v>
      </c>
      <c r="G18393" s="2043" t="s">
        <v>243</v>
      </c>
      <c r="H18393" s="2044">
        <v>1</v>
      </c>
      <c r="I18393" s="2044">
        <v>52</v>
      </c>
      <c r="J18393" s="2045">
        <v>1.6989910606931882E-4</v>
      </c>
      <c r="K18393" s="2045">
        <v>3.2672905013330544E-6</v>
      </c>
      <c r="L18393" s="2046" t="s">
        <v>1229</v>
      </c>
    </row>
    <row r="18394" spans="2:12">
      <c r="B18394" s="1883">
        <v>41391</v>
      </c>
      <c r="C18394" s="2040">
        <v>0.9465972222222222</v>
      </c>
      <c r="D18394" s="2041" t="s">
        <v>1249</v>
      </c>
      <c r="E18394" s="2042" t="s">
        <v>1228</v>
      </c>
      <c r="F18394" s="2042" t="s">
        <v>61</v>
      </c>
      <c r="G18394" s="2043" t="s">
        <v>1266</v>
      </c>
      <c r="H18394" s="2044">
        <v>2881</v>
      </c>
      <c r="I18394" s="2044">
        <v>126.15446025685526</v>
      </c>
      <c r="J18394" s="2045">
        <v>28.470233432555226</v>
      </c>
      <c r="K18394" s="2045">
        <v>0.22567758107472974</v>
      </c>
      <c r="L18394" s="2046" t="s">
        <v>1229</v>
      </c>
    </row>
    <row r="18395" spans="2:12">
      <c r="B18395" s="1883">
        <v>41392</v>
      </c>
      <c r="C18395" s="2040">
        <v>0.34722222222222227</v>
      </c>
      <c r="D18395" s="2041" t="s">
        <v>1274</v>
      </c>
      <c r="E18395" s="2042" t="s">
        <v>1231</v>
      </c>
      <c r="F18395" s="2042" t="s">
        <v>103</v>
      </c>
      <c r="G18395" s="2043" t="s">
        <v>1236</v>
      </c>
      <c r="H18395" s="2044">
        <v>91</v>
      </c>
      <c r="I18395" s="2044">
        <v>360</v>
      </c>
      <c r="J18395" s="2045">
        <v>0.10703643682367087</v>
      </c>
      <c r="K18395" s="2045">
        <v>2.9732343562130796E-4</v>
      </c>
      <c r="L18395" s="2046" t="s">
        <v>1229</v>
      </c>
    </row>
    <row r="18396" spans="2:12">
      <c r="B18396" s="1883">
        <v>41392</v>
      </c>
      <c r="C18396" s="2040">
        <v>0.40062500000000001</v>
      </c>
      <c r="D18396" s="2041" t="s">
        <v>1296</v>
      </c>
      <c r="E18396" s="2042" t="s">
        <v>1231</v>
      </c>
      <c r="F18396" s="2042" t="s">
        <v>61</v>
      </c>
      <c r="G18396" s="2043" t="s">
        <v>1266</v>
      </c>
      <c r="H18396" s="2044">
        <v>1</v>
      </c>
      <c r="I18396" s="2044">
        <v>83</v>
      </c>
      <c r="J18396" s="2045">
        <v>2.7118511161064354E-4</v>
      </c>
      <c r="K18396" s="2045">
        <v>3.2672905013330544E-6</v>
      </c>
      <c r="L18396" s="2046" t="s">
        <v>1229</v>
      </c>
    </row>
    <row r="18397" spans="2:12">
      <c r="B18397" s="1883">
        <v>41392</v>
      </c>
      <c r="C18397" s="2040">
        <v>0.54252314814814817</v>
      </c>
      <c r="D18397" s="2041" t="s">
        <v>1241</v>
      </c>
      <c r="E18397" s="2042" t="s">
        <v>1231</v>
      </c>
      <c r="F18397" s="2042" t="s">
        <v>240</v>
      </c>
      <c r="G18397" s="2043" t="s">
        <v>243</v>
      </c>
      <c r="H18397" s="2044">
        <v>1</v>
      </c>
      <c r="I18397" s="2044">
        <v>349</v>
      </c>
      <c r="J18397" s="2045">
        <v>1.140284384965236E-3</v>
      </c>
      <c r="K18397" s="2045">
        <v>3.2672905013330544E-6</v>
      </c>
      <c r="L18397" s="2046" t="s">
        <v>1229</v>
      </c>
    </row>
    <row r="18398" spans="2:12">
      <c r="B18398" s="1883">
        <v>41392</v>
      </c>
      <c r="C18398" s="2040">
        <v>0.58403935185185185</v>
      </c>
      <c r="D18398" s="2041" t="s">
        <v>1265</v>
      </c>
      <c r="E18398" s="2042" t="s">
        <v>1231</v>
      </c>
      <c r="F18398" s="2042" t="s">
        <v>62</v>
      </c>
      <c r="G18398" s="2043" t="s">
        <v>1236</v>
      </c>
      <c r="H18398" s="2044">
        <v>1</v>
      </c>
      <c r="I18398" s="2044">
        <v>159</v>
      </c>
      <c r="J18398" s="2045">
        <v>5.1949918971195565E-4</v>
      </c>
      <c r="K18398" s="2045">
        <v>3.2672905013330544E-6</v>
      </c>
      <c r="L18398" s="2046" t="s">
        <v>1229</v>
      </c>
    </row>
    <row r="18399" spans="2:12">
      <c r="B18399" s="1883">
        <v>41392</v>
      </c>
      <c r="C18399" s="2040">
        <v>0.69490740740740742</v>
      </c>
      <c r="D18399" s="2041" t="s">
        <v>1381</v>
      </c>
      <c r="E18399" s="2042" t="s">
        <v>1231</v>
      </c>
      <c r="F18399" s="2042" t="s">
        <v>366</v>
      </c>
      <c r="G18399" s="2043" t="s">
        <v>367</v>
      </c>
      <c r="H18399" s="2044">
        <v>1</v>
      </c>
      <c r="I18399" s="2044">
        <v>59</v>
      </c>
      <c r="J18399" s="2045">
        <v>1.9277013957865022E-4</v>
      </c>
      <c r="K18399" s="2045">
        <v>3.2672905013330544E-6</v>
      </c>
      <c r="L18399" s="2046" t="s">
        <v>1229</v>
      </c>
    </row>
    <row r="18400" spans="2:12">
      <c r="B18400" s="1883">
        <v>41392</v>
      </c>
      <c r="C18400" s="2040">
        <v>0.7276273148148148</v>
      </c>
      <c r="D18400" s="2041" t="s">
        <v>1410</v>
      </c>
      <c r="E18400" s="2042" t="s">
        <v>1231</v>
      </c>
      <c r="F18400" s="2042" t="s">
        <v>240</v>
      </c>
      <c r="G18400" s="2043" t="s">
        <v>243</v>
      </c>
      <c r="H18400" s="2044">
        <v>1</v>
      </c>
      <c r="I18400" s="2044">
        <v>295</v>
      </c>
      <c r="J18400" s="2045">
        <v>9.6385069789325104E-4</v>
      </c>
      <c r="K18400" s="2045">
        <v>3.2672905013330544E-6</v>
      </c>
      <c r="L18400" s="2046" t="s">
        <v>1229</v>
      </c>
    </row>
    <row r="18401" spans="2:12">
      <c r="B18401" s="1883">
        <v>41393</v>
      </c>
      <c r="C18401" s="2040">
        <v>0.32309027777777777</v>
      </c>
      <c r="D18401" s="2041" t="s">
        <v>1235</v>
      </c>
      <c r="E18401" s="2042" t="s">
        <v>1228</v>
      </c>
      <c r="F18401" s="2042" t="s">
        <v>240</v>
      </c>
      <c r="G18401" s="2043" t="s">
        <v>243</v>
      </c>
      <c r="H18401" s="2044">
        <v>1</v>
      </c>
      <c r="I18401" s="2044">
        <v>212</v>
      </c>
      <c r="J18401" s="2045">
        <v>1.6606611311295628E-2</v>
      </c>
      <c r="K18401" s="2045">
        <v>7.8333072223092589E-5</v>
      </c>
      <c r="L18401" s="2046" t="s">
        <v>1229</v>
      </c>
    </row>
    <row r="18402" spans="2:12">
      <c r="B18402" s="1883">
        <v>41393</v>
      </c>
      <c r="C18402" s="2040">
        <v>0.3666666666666667</v>
      </c>
      <c r="D18402" s="2041" t="s">
        <v>1249</v>
      </c>
      <c r="E18402" s="2042" t="s">
        <v>1228</v>
      </c>
      <c r="F18402" s="2042" t="s">
        <v>103</v>
      </c>
      <c r="G18402" s="2043" t="s">
        <v>1236</v>
      </c>
      <c r="H18402" s="2044">
        <v>3</v>
      </c>
      <c r="I18402" s="2044">
        <v>42</v>
      </c>
      <c r="J18402" s="2045">
        <v>9.8699671001096657E-3</v>
      </c>
      <c r="K18402" s="2045">
        <v>2.3499921666927777E-4</v>
      </c>
      <c r="L18402" s="2046" t="s">
        <v>1229</v>
      </c>
    </row>
    <row r="18403" spans="2:12">
      <c r="B18403" s="1883">
        <v>41393</v>
      </c>
      <c r="C18403" s="2040">
        <v>0.37175925925925929</v>
      </c>
      <c r="D18403" s="2041" t="s">
        <v>1390</v>
      </c>
      <c r="E18403" s="2042" t="s">
        <v>1231</v>
      </c>
      <c r="F18403" s="2042" t="s">
        <v>240</v>
      </c>
      <c r="G18403" s="2043" t="s">
        <v>243</v>
      </c>
      <c r="H18403" s="2044">
        <v>1</v>
      </c>
      <c r="I18403" s="2044">
        <v>185</v>
      </c>
      <c r="J18403" s="2045">
        <v>6.0444874274661513E-4</v>
      </c>
      <c r="K18403" s="2045">
        <v>3.2672905013330544E-6</v>
      </c>
      <c r="L18403" s="2046" t="s">
        <v>1229</v>
      </c>
    </row>
    <row r="18404" spans="2:12">
      <c r="B18404" s="1883">
        <v>41393</v>
      </c>
      <c r="C18404" s="2040">
        <v>0.375</v>
      </c>
      <c r="D18404" s="2041" t="s">
        <v>1234</v>
      </c>
      <c r="E18404" s="2042" t="s">
        <v>1231</v>
      </c>
      <c r="F18404" s="2042" t="s">
        <v>103</v>
      </c>
      <c r="G18404" s="2043" t="s">
        <v>1236</v>
      </c>
      <c r="H18404" s="2044">
        <v>8</v>
      </c>
      <c r="I18404" s="2044">
        <v>360</v>
      </c>
      <c r="J18404" s="2045">
        <v>9.409796643839197E-3</v>
      </c>
      <c r="K18404" s="2045">
        <v>2.6138324010664435E-5</v>
      </c>
      <c r="L18404" s="2046" t="s">
        <v>1229</v>
      </c>
    </row>
    <row r="18405" spans="2:12">
      <c r="B18405" s="1883">
        <v>41393</v>
      </c>
      <c r="C18405" s="2040">
        <v>0.39583333333333331</v>
      </c>
      <c r="D18405" s="2041" t="s">
        <v>1319</v>
      </c>
      <c r="E18405" s="2042" t="s">
        <v>1231</v>
      </c>
      <c r="F18405" s="2042" t="s">
        <v>103</v>
      </c>
      <c r="G18405" s="2043" t="s">
        <v>1236</v>
      </c>
      <c r="H18405" s="2044">
        <v>20</v>
      </c>
      <c r="I18405" s="2044">
        <v>235</v>
      </c>
      <c r="J18405" s="2045">
        <v>1.5356265356265357E-2</v>
      </c>
      <c r="K18405" s="2045">
        <v>6.5345810026661095E-5</v>
      </c>
      <c r="L18405" s="2046" t="s">
        <v>1229</v>
      </c>
    </row>
    <row r="18406" spans="2:12">
      <c r="B18406" s="1883">
        <v>41393</v>
      </c>
      <c r="C18406" s="2040">
        <v>0.45833333333333331</v>
      </c>
      <c r="D18406" s="2041" t="s">
        <v>1249</v>
      </c>
      <c r="E18406" s="2042" t="s">
        <v>1228</v>
      </c>
      <c r="F18406" s="2042" t="s">
        <v>103</v>
      </c>
      <c r="G18406" s="2043" t="s">
        <v>1236</v>
      </c>
      <c r="H18406" s="2044">
        <v>1</v>
      </c>
      <c r="I18406" s="2044">
        <v>195</v>
      </c>
      <c r="J18406" s="2045">
        <v>1.5274949083503055E-2</v>
      </c>
      <c r="K18406" s="2045">
        <v>7.8333072223092589E-5</v>
      </c>
      <c r="L18406" s="2046" t="s">
        <v>1229</v>
      </c>
    </row>
    <row r="18407" spans="2:12">
      <c r="B18407" s="1883">
        <v>41393</v>
      </c>
      <c r="C18407" s="2040">
        <v>0.56858796296296299</v>
      </c>
      <c r="D18407" s="2041" t="s">
        <v>1386</v>
      </c>
      <c r="E18407" s="2042" t="s">
        <v>1231</v>
      </c>
      <c r="F18407" s="2042" t="s">
        <v>366</v>
      </c>
      <c r="G18407" s="2043" t="s">
        <v>63</v>
      </c>
      <c r="H18407" s="2044">
        <v>1</v>
      </c>
      <c r="I18407" s="2044">
        <v>154</v>
      </c>
      <c r="J18407" s="2045">
        <v>5.0316273720529044E-4</v>
      </c>
      <c r="K18407" s="2045">
        <v>3.2672905013330544E-6</v>
      </c>
      <c r="L18407" s="2046" t="s">
        <v>1229</v>
      </c>
    </row>
    <row r="18408" spans="2:12">
      <c r="B18408" s="1883">
        <v>41393</v>
      </c>
      <c r="C18408" s="2040">
        <v>0.6549652777777778</v>
      </c>
      <c r="D18408" s="2041" t="s">
        <v>1264</v>
      </c>
      <c r="E18408" s="2042" t="s">
        <v>1231</v>
      </c>
      <c r="F18408" s="2042" t="s">
        <v>240</v>
      </c>
      <c r="G18408" s="2043" t="s">
        <v>243</v>
      </c>
      <c r="H18408" s="2044">
        <v>1</v>
      </c>
      <c r="I18408" s="2044">
        <v>107</v>
      </c>
      <c r="J18408" s="2045">
        <v>3.4960008364263686E-4</v>
      </c>
      <c r="K18408" s="2045">
        <v>3.2672905013330544E-6</v>
      </c>
      <c r="L18408" s="2046" t="s">
        <v>1229</v>
      </c>
    </row>
    <row r="18409" spans="2:12">
      <c r="B18409" s="1883">
        <v>41393</v>
      </c>
      <c r="C18409" s="2040">
        <v>0.66388888888888886</v>
      </c>
      <c r="D18409" s="2041" t="s">
        <v>1344</v>
      </c>
      <c r="E18409" s="2042" t="s">
        <v>1231</v>
      </c>
      <c r="F18409" s="2042" t="s">
        <v>64</v>
      </c>
      <c r="G18409" s="2043" t="s">
        <v>64</v>
      </c>
      <c r="H18409" s="2044">
        <v>1</v>
      </c>
      <c r="I18409" s="2044">
        <v>92</v>
      </c>
      <c r="J18409" s="2045">
        <v>3.0059072612264101E-4</v>
      </c>
      <c r="K18409" s="2045">
        <v>3.2672905013330544E-6</v>
      </c>
      <c r="L18409" s="2046" t="s">
        <v>1229</v>
      </c>
    </row>
    <row r="18410" spans="2:12">
      <c r="B18410" s="1883">
        <v>41393</v>
      </c>
      <c r="C18410" s="2040">
        <v>0.69092592592592583</v>
      </c>
      <c r="D18410" s="2041" t="s">
        <v>1272</v>
      </c>
      <c r="E18410" s="2042" t="s">
        <v>1231</v>
      </c>
      <c r="F18410" s="2042" t="s">
        <v>240</v>
      </c>
      <c r="G18410" s="2043" t="s">
        <v>243</v>
      </c>
      <c r="H18410" s="2044">
        <v>1</v>
      </c>
      <c r="I18410" s="2044">
        <v>265</v>
      </c>
      <c r="J18410" s="2045">
        <v>8.6583198285325946E-4</v>
      </c>
      <c r="K18410" s="2045">
        <v>3.2672905013330544E-6</v>
      </c>
      <c r="L18410" s="2046" t="s">
        <v>1229</v>
      </c>
    </row>
    <row r="18411" spans="2:12">
      <c r="B18411" s="1883">
        <v>41393</v>
      </c>
      <c r="C18411" s="2040">
        <v>0.69983796296296286</v>
      </c>
      <c r="D18411" s="2041" t="s">
        <v>1476</v>
      </c>
      <c r="E18411" s="2042" t="s">
        <v>1231</v>
      </c>
      <c r="F18411" s="2042" t="s">
        <v>240</v>
      </c>
      <c r="G18411" s="2043" t="s">
        <v>243</v>
      </c>
      <c r="H18411" s="2044">
        <v>1</v>
      </c>
      <c r="I18411" s="2044">
        <v>162</v>
      </c>
      <c r="J18411" s="2045">
        <v>5.2930106121595486E-4</v>
      </c>
      <c r="K18411" s="2045">
        <v>3.2672905013330544E-6</v>
      </c>
      <c r="L18411" s="2046" t="s">
        <v>1229</v>
      </c>
    </row>
    <row r="18412" spans="2:12">
      <c r="B18412" s="1883">
        <v>41394</v>
      </c>
      <c r="C18412" s="2040">
        <v>0.33611111111111108</v>
      </c>
      <c r="D18412" s="2041" t="s">
        <v>1358</v>
      </c>
      <c r="E18412" s="2042" t="s">
        <v>1231</v>
      </c>
      <c r="F18412" s="2042" t="s">
        <v>103</v>
      </c>
      <c r="G18412" s="2043" t="s">
        <v>1236</v>
      </c>
      <c r="H18412" s="2044">
        <v>103</v>
      </c>
      <c r="I18412" s="2044">
        <v>482</v>
      </c>
      <c r="J18412" s="2045">
        <v>0.16220790422918083</v>
      </c>
      <c r="K18412" s="2045">
        <v>3.3653092163730459E-4</v>
      </c>
      <c r="L18412" s="2046" t="s">
        <v>1229</v>
      </c>
    </row>
    <row r="18413" spans="2:12">
      <c r="B18413" s="1883">
        <v>41394</v>
      </c>
      <c r="C18413" s="2040">
        <v>0.35416666666666669</v>
      </c>
      <c r="D18413" s="2041" t="s">
        <v>1249</v>
      </c>
      <c r="E18413" s="2042" t="s">
        <v>1228</v>
      </c>
      <c r="F18413" s="2042" t="s">
        <v>103</v>
      </c>
      <c r="G18413" s="2043" t="s">
        <v>1236</v>
      </c>
      <c r="H18413" s="2044">
        <v>3</v>
      </c>
      <c r="I18413" s="2044">
        <v>430</v>
      </c>
      <c r="J18413" s="2045">
        <v>0.10104966316778945</v>
      </c>
      <c r="K18413" s="2045">
        <v>2.3499921666927777E-4</v>
      </c>
      <c r="L18413" s="2046" t="s">
        <v>1229</v>
      </c>
    </row>
    <row r="18414" spans="2:12">
      <c r="B18414" s="1883">
        <v>41394</v>
      </c>
      <c r="C18414" s="2040">
        <v>0.3576388888888889</v>
      </c>
      <c r="D18414" s="2041" t="s">
        <v>1467</v>
      </c>
      <c r="E18414" s="2042" t="s">
        <v>1231</v>
      </c>
      <c r="F18414" s="2042" t="s">
        <v>103</v>
      </c>
      <c r="G18414" s="2043" t="s">
        <v>1236</v>
      </c>
      <c r="H18414" s="2044">
        <v>47</v>
      </c>
      <c r="I18414" s="2044">
        <v>355</v>
      </c>
      <c r="J18414" s="2045">
        <v>5.4514742014742018E-2</v>
      </c>
      <c r="K18414" s="2045">
        <v>1.5356265356265356E-4</v>
      </c>
      <c r="L18414" s="2046" t="s">
        <v>1229</v>
      </c>
    </row>
    <row r="18415" spans="2:12">
      <c r="B18415" s="1883">
        <v>41394</v>
      </c>
      <c r="C18415" s="2040">
        <v>0.40277777777777773</v>
      </c>
      <c r="D18415" s="2041" t="s">
        <v>1257</v>
      </c>
      <c r="E18415" s="2042" t="s">
        <v>1231</v>
      </c>
      <c r="F18415" s="2042" t="s">
        <v>103</v>
      </c>
      <c r="G18415" s="2043" t="s">
        <v>1236</v>
      </c>
      <c r="H18415" s="2044">
        <v>55</v>
      </c>
      <c r="I18415" s="2044">
        <v>270</v>
      </c>
      <c r="J18415" s="2045">
        <v>4.851926394479586E-2</v>
      </c>
      <c r="K18415" s="2045">
        <v>1.7970097757331801E-4</v>
      </c>
      <c r="L18415" s="2046" t="s">
        <v>1229</v>
      </c>
    </row>
    <row r="18416" spans="2:12">
      <c r="B18416" s="1883">
        <v>41394</v>
      </c>
      <c r="C18416" s="2040">
        <v>0.44476851851851856</v>
      </c>
      <c r="D18416" s="2041" t="s">
        <v>1271</v>
      </c>
      <c r="E18416" s="2042" t="s">
        <v>1231</v>
      </c>
      <c r="F18416" s="2042" t="s">
        <v>240</v>
      </c>
      <c r="G18416" s="2043" t="s">
        <v>243</v>
      </c>
      <c r="H18416" s="2044">
        <v>1</v>
      </c>
      <c r="I18416" s="2044">
        <v>80</v>
      </c>
      <c r="J18416" s="2045">
        <v>2.6138324010664438E-4</v>
      </c>
      <c r="K18416" s="2045">
        <v>3.2672905013330544E-6</v>
      </c>
      <c r="L18416" s="2046" t="s">
        <v>1229</v>
      </c>
    </row>
    <row r="18417" spans="2:12">
      <c r="B18417" s="1883">
        <v>41394</v>
      </c>
      <c r="C18417" s="2040">
        <v>0.45627314814814812</v>
      </c>
      <c r="D18417" s="2041" t="s">
        <v>1290</v>
      </c>
      <c r="E18417" s="2042" t="s">
        <v>1231</v>
      </c>
      <c r="F18417" s="2042" t="s">
        <v>64</v>
      </c>
      <c r="G18417" s="2043" t="s">
        <v>64</v>
      </c>
      <c r="H18417" s="2044">
        <v>1</v>
      </c>
      <c r="I18417" s="2044">
        <v>98</v>
      </c>
      <c r="J18417" s="2045">
        <v>3.2019446913063933E-4</v>
      </c>
      <c r="K18417" s="2045">
        <v>3.2672905013330544E-6</v>
      </c>
      <c r="L18417" s="2046" t="s">
        <v>1229</v>
      </c>
    </row>
    <row r="18418" spans="2:12">
      <c r="B18418" s="1883">
        <v>41394</v>
      </c>
      <c r="C18418" s="2040">
        <v>0.77150462962962962</v>
      </c>
      <c r="D18418" s="2041" t="s">
        <v>1296</v>
      </c>
      <c r="E18418" s="2042" t="s">
        <v>1231</v>
      </c>
      <c r="F18418" s="2042" t="s">
        <v>240</v>
      </c>
      <c r="G18418" s="2043" t="s">
        <v>243</v>
      </c>
      <c r="H18418" s="2044">
        <v>1</v>
      </c>
      <c r="I18418" s="2044">
        <v>94</v>
      </c>
      <c r="J18418" s="2045">
        <v>3.0712530712530712E-4</v>
      </c>
      <c r="K18418" s="2045">
        <v>3.2672905013330544E-6</v>
      </c>
      <c r="L18418" s="2046" t="s">
        <v>1229</v>
      </c>
    </row>
    <row r="18419" spans="2:12">
      <c r="B18419" s="1883">
        <v>41394</v>
      </c>
      <c r="C18419" s="2040">
        <v>0.8545949074074074</v>
      </c>
      <c r="D18419" s="2041" t="s">
        <v>1258</v>
      </c>
      <c r="E18419" s="2042" t="s">
        <v>1231</v>
      </c>
      <c r="F18419" s="2042" t="s">
        <v>240</v>
      </c>
      <c r="G18419" s="2043" t="s">
        <v>243</v>
      </c>
      <c r="H18419" s="2044">
        <v>1</v>
      </c>
      <c r="I18419" s="2044">
        <v>247</v>
      </c>
      <c r="J18419" s="2045">
        <v>8.0702075382926451E-4</v>
      </c>
      <c r="K18419" s="2045">
        <v>3.2672905013330544E-6</v>
      </c>
      <c r="L18419" s="2046" t="s">
        <v>1229</v>
      </c>
    </row>
    <row r="18420" spans="2:12">
      <c r="B18420" s="1883">
        <v>41395</v>
      </c>
      <c r="C18420" s="2040">
        <v>0.34027777777777773</v>
      </c>
      <c r="D18420" s="2041" t="s">
        <v>1249</v>
      </c>
      <c r="E18420" s="2042" t="s">
        <v>1228</v>
      </c>
      <c r="F18420" s="2042" t="s">
        <v>103</v>
      </c>
      <c r="G18420" s="2043" t="s">
        <v>1236</v>
      </c>
      <c r="H18420" s="2044">
        <v>3</v>
      </c>
      <c r="I18420" s="2044">
        <v>170</v>
      </c>
      <c r="J18420" s="2045">
        <v>3.9949866833777221E-2</v>
      </c>
      <c r="K18420" s="2045">
        <v>2.3499921666927777E-4</v>
      </c>
      <c r="L18420" s="2046" t="s">
        <v>1229</v>
      </c>
    </row>
    <row r="18421" spans="2:12">
      <c r="B18421" s="1883">
        <v>41395</v>
      </c>
      <c r="C18421" s="2040">
        <v>0.35416666666666669</v>
      </c>
      <c r="D18421" s="2041" t="s">
        <v>1477</v>
      </c>
      <c r="E18421" s="2042" t="s">
        <v>1231</v>
      </c>
      <c r="F18421" s="2042" t="s">
        <v>103</v>
      </c>
      <c r="G18421" s="2043" t="s">
        <v>1236</v>
      </c>
      <c r="H18421" s="2044">
        <v>122</v>
      </c>
      <c r="I18421" s="2044">
        <v>180</v>
      </c>
      <c r="J18421" s="2045">
        <v>7.1749699409273879E-2</v>
      </c>
      <c r="K18421" s="2045">
        <v>3.9860944116263265E-4</v>
      </c>
      <c r="L18421" s="2046" t="s">
        <v>1229</v>
      </c>
    </row>
    <row r="18422" spans="2:12">
      <c r="B18422" s="1883">
        <v>41395</v>
      </c>
      <c r="C18422" s="2040">
        <v>0.3727314814814815</v>
      </c>
      <c r="D18422" s="2041" t="s">
        <v>1280</v>
      </c>
      <c r="E18422" s="2042" t="s">
        <v>1231</v>
      </c>
      <c r="F18422" s="2042" t="s">
        <v>240</v>
      </c>
      <c r="G18422" s="2043" t="s">
        <v>243</v>
      </c>
      <c r="H18422" s="2044">
        <v>1</v>
      </c>
      <c r="I18422" s="2044">
        <v>78</v>
      </c>
      <c r="J18422" s="2045">
        <v>2.5484865910397827E-4</v>
      </c>
      <c r="K18422" s="2045">
        <v>3.2672905013330544E-6</v>
      </c>
      <c r="L18422" s="2046" t="s">
        <v>1229</v>
      </c>
    </row>
    <row r="18423" spans="2:12">
      <c r="B18423" s="1883">
        <v>41395</v>
      </c>
      <c r="C18423" s="2040">
        <v>0.38194444444444442</v>
      </c>
      <c r="D18423" s="2041" t="s">
        <v>1234</v>
      </c>
      <c r="E18423" s="2042" t="s">
        <v>1231</v>
      </c>
      <c r="F18423" s="2042" t="s">
        <v>103</v>
      </c>
      <c r="G18423" s="2043" t="s">
        <v>1236</v>
      </c>
      <c r="H18423" s="2044">
        <v>43</v>
      </c>
      <c r="I18423" s="2044">
        <v>256</v>
      </c>
      <c r="J18423" s="2045">
        <v>3.5966333838674265E-2</v>
      </c>
      <c r="K18423" s="2045">
        <v>1.4049349155732135E-4</v>
      </c>
      <c r="L18423" s="2046" t="s">
        <v>1229</v>
      </c>
    </row>
    <row r="18424" spans="2:12">
      <c r="B18424" s="1883">
        <v>41395</v>
      </c>
      <c r="C18424" s="2040">
        <v>0.48496527777777776</v>
      </c>
      <c r="D18424" s="2041" t="s">
        <v>1374</v>
      </c>
      <c r="E18424" s="2042" t="s">
        <v>1231</v>
      </c>
      <c r="F18424" s="2042" t="s">
        <v>240</v>
      </c>
      <c r="G18424" s="2043" t="s">
        <v>243</v>
      </c>
      <c r="H18424" s="2044">
        <v>1</v>
      </c>
      <c r="I18424" s="2044">
        <v>72</v>
      </c>
      <c r="J18424" s="2045">
        <v>2.3524491609597993E-4</v>
      </c>
      <c r="K18424" s="2045">
        <v>3.2672905013330544E-6</v>
      </c>
      <c r="L18424" s="2046" t="s">
        <v>1229</v>
      </c>
    </row>
    <row r="18425" spans="2:12">
      <c r="B18425" s="1883">
        <v>41395</v>
      </c>
      <c r="C18425" s="2040">
        <v>0.71425925925925926</v>
      </c>
      <c r="D18425" s="2041" t="s">
        <v>1296</v>
      </c>
      <c r="E18425" s="2042" t="s">
        <v>1231</v>
      </c>
      <c r="F18425" s="2042" t="s">
        <v>240</v>
      </c>
      <c r="G18425" s="2043" t="s">
        <v>243</v>
      </c>
      <c r="H18425" s="2044">
        <v>1</v>
      </c>
      <c r="I18425" s="2044">
        <v>121</v>
      </c>
      <c r="J18425" s="2045">
        <v>3.953421506612996E-4</v>
      </c>
      <c r="K18425" s="2045">
        <v>3.2672905013330544E-6</v>
      </c>
      <c r="L18425" s="2046" t="s">
        <v>1229</v>
      </c>
    </row>
    <row r="18426" spans="2:12">
      <c r="B18426" s="1883">
        <v>41395</v>
      </c>
      <c r="C18426" s="2040">
        <v>0.73715277777777777</v>
      </c>
      <c r="D18426" s="2041" t="s">
        <v>1469</v>
      </c>
      <c r="E18426" s="2042" t="s">
        <v>1231</v>
      </c>
      <c r="F18426" s="2042" t="s">
        <v>61</v>
      </c>
      <c r="G18426" s="2043" t="s">
        <v>1266</v>
      </c>
      <c r="H18426" s="2044">
        <v>1</v>
      </c>
      <c r="I18426" s="2044">
        <v>184</v>
      </c>
      <c r="J18426" s="2045">
        <v>6.0118145224528202E-4</v>
      </c>
      <c r="K18426" s="2045">
        <v>3.2672905013330544E-6</v>
      </c>
      <c r="L18426" s="2046" t="s">
        <v>1229</v>
      </c>
    </row>
    <row r="18427" spans="2:12">
      <c r="B18427" s="1883">
        <v>41395</v>
      </c>
      <c r="C18427" s="2040">
        <v>0.80164351851851856</v>
      </c>
      <c r="D18427" s="2041" t="s">
        <v>1380</v>
      </c>
      <c r="E18427" s="2042" t="s">
        <v>1231</v>
      </c>
      <c r="F18427" s="2042" t="s">
        <v>61</v>
      </c>
      <c r="G18427" s="2043" t="s">
        <v>1266</v>
      </c>
      <c r="H18427" s="2044">
        <v>1</v>
      </c>
      <c r="I18427" s="2044">
        <v>129</v>
      </c>
      <c r="J18427" s="2045">
        <v>4.2148047467196402E-4</v>
      </c>
      <c r="K18427" s="2045">
        <v>3.2672905013330544E-6</v>
      </c>
      <c r="L18427" s="2046" t="s">
        <v>1229</v>
      </c>
    </row>
    <row r="18428" spans="2:12">
      <c r="B18428" s="1883">
        <v>41395</v>
      </c>
      <c r="C18428" s="2040">
        <v>0.81666666666666676</v>
      </c>
      <c r="D18428" s="2041" t="s">
        <v>1490</v>
      </c>
      <c r="E18428" s="2042" t="s">
        <v>1231</v>
      </c>
      <c r="F18428" s="2042" t="s">
        <v>238</v>
      </c>
      <c r="G18428" s="2043" t="s">
        <v>239</v>
      </c>
      <c r="H18428" s="2044">
        <v>6</v>
      </c>
      <c r="I18428" s="2044">
        <v>124.66666666666667</v>
      </c>
      <c r="J18428" s="2045">
        <v>2.4439332949971249E-3</v>
      </c>
      <c r="K18428" s="2045">
        <v>1.9603743007998326E-5</v>
      </c>
      <c r="L18428" s="2046" t="s">
        <v>1229</v>
      </c>
    </row>
    <row r="18429" spans="2:12">
      <c r="B18429" s="1883">
        <v>41395</v>
      </c>
      <c r="C18429" s="2040">
        <v>0.9284027777777778</v>
      </c>
      <c r="D18429" s="2041" t="s">
        <v>1405</v>
      </c>
      <c r="E18429" s="2042" t="s">
        <v>1231</v>
      </c>
      <c r="F18429" s="2042" t="s">
        <v>62</v>
      </c>
      <c r="G18429" s="2043" t="s">
        <v>1236</v>
      </c>
      <c r="H18429" s="2044">
        <v>1</v>
      </c>
      <c r="I18429" s="2044">
        <v>118</v>
      </c>
      <c r="J18429" s="2045">
        <v>3.8554027915730044E-4</v>
      </c>
      <c r="K18429" s="2045">
        <v>3.2672905013330544E-6</v>
      </c>
      <c r="L18429" s="2046" t="s">
        <v>1229</v>
      </c>
    </row>
    <row r="18430" spans="2:12">
      <c r="B18430" s="1883">
        <v>41396</v>
      </c>
      <c r="C18430" s="2040">
        <v>0.35833333333333334</v>
      </c>
      <c r="D18430" s="2041" t="s">
        <v>1248</v>
      </c>
      <c r="E18430" s="2042" t="s">
        <v>1228</v>
      </c>
      <c r="F18430" s="2042" t="s">
        <v>103</v>
      </c>
      <c r="G18430" s="2043" t="s">
        <v>1236</v>
      </c>
      <c r="H18430" s="2044">
        <v>9</v>
      </c>
      <c r="I18430" s="2044">
        <v>279</v>
      </c>
      <c r="J18430" s="2045">
        <v>0.1966943443521855</v>
      </c>
      <c r="K18430" s="2045">
        <v>7.0499765000783332E-4</v>
      </c>
      <c r="L18430" s="2046" t="s">
        <v>1229</v>
      </c>
    </row>
    <row r="18431" spans="2:12">
      <c r="B18431" s="1883">
        <v>41396</v>
      </c>
      <c r="C18431" s="2040">
        <v>0.35876157407407411</v>
      </c>
      <c r="D18431" s="2041" t="s">
        <v>1376</v>
      </c>
      <c r="E18431" s="2042" t="s">
        <v>1231</v>
      </c>
      <c r="F18431" s="2042" t="s">
        <v>15</v>
      </c>
      <c r="G18431" s="2043" t="s">
        <v>1416</v>
      </c>
      <c r="H18431" s="2044">
        <v>1</v>
      </c>
      <c r="I18431" s="2044">
        <v>83</v>
      </c>
      <c r="J18431" s="2045">
        <v>2.7118511161064354E-4</v>
      </c>
      <c r="K18431" s="2045">
        <v>3.2672905013330544E-6</v>
      </c>
      <c r="L18431" s="2046" t="s">
        <v>1229</v>
      </c>
    </row>
    <row r="18432" spans="2:12">
      <c r="B18432" s="1883">
        <v>41396</v>
      </c>
      <c r="C18432" s="2040">
        <v>0.375</v>
      </c>
      <c r="D18432" s="2041" t="s">
        <v>1249</v>
      </c>
      <c r="E18432" s="2042" t="s">
        <v>1228</v>
      </c>
      <c r="F18432" s="2042" t="s">
        <v>103</v>
      </c>
      <c r="G18432" s="2043" t="s">
        <v>1236</v>
      </c>
      <c r="H18432" s="2044">
        <v>2</v>
      </c>
      <c r="I18432" s="2044">
        <v>158</v>
      </c>
      <c r="J18432" s="2045">
        <v>2.4753250822497259E-2</v>
      </c>
      <c r="K18432" s="2045">
        <v>1.5666614444618518E-4</v>
      </c>
      <c r="L18432" s="2046" t="s">
        <v>1229</v>
      </c>
    </row>
    <row r="18433" spans="2:12">
      <c r="B18433" s="1883">
        <v>41396</v>
      </c>
      <c r="C18433" s="2040">
        <v>0.39444444444444443</v>
      </c>
      <c r="D18433" s="2041" t="s">
        <v>1480</v>
      </c>
      <c r="E18433" s="2042" t="s">
        <v>1231</v>
      </c>
      <c r="F18433" s="2042" t="s">
        <v>103</v>
      </c>
      <c r="G18433" s="2043" t="s">
        <v>1236</v>
      </c>
      <c r="H18433" s="2044">
        <v>137</v>
      </c>
      <c r="I18433" s="2044">
        <v>247</v>
      </c>
      <c r="J18433" s="2045">
        <v>0.11056184327460923</v>
      </c>
      <c r="K18433" s="2045">
        <v>4.4761879868262849E-4</v>
      </c>
      <c r="L18433" s="2046" t="s">
        <v>1229</v>
      </c>
    </row>
    <row r="18434" spans="2:12">
      <c r="B18434" s="1883">
        <v>41396</v>
      </c>
      <c r="C18434" s="2040">
        <v>0.4050347222222222</v>
      </c>
      <c r="D18434" s="2041" t="s">
        <v>1286</v>
      </c>
      <c r="E18434" s="2042" t="s">
        <v>1231</v>
      </c>
      <c r="F18434" s="2042" t="s">
        <v>240</v>
      </c>
      <c r="G18434" s="2043" t="s">
        <v>243</v>
      </c>
      <c r="H18434" s="2044">
        <v>1</v>
      </c>
      <c r="I18434" s="2044">
        <v>197</v>
      </c>
      <c r="J18434" s="2045">
        <v>6.4365622876261176E-4</v>
      </c>
      <c r="K18434" s="2045">
        <v>3.2672905013330544E-6</v>
      </c>
      <c r="L18434" s="2046" t="s">
        <v>1229</v>
      </c>
    </row>
    <row r="18435" spans="2:12">
      <c r="B18435" s="1883">
        <v>41396</v>
      </c>
      <c r="C18435" s="2040">
        <v>0.41666666666666669</v>
      </c>
      <c r="D18435" s="2041" t="s">
        <v>1355</v>
      </c>
      <c r="E18435" s="2042" t="s">
        <v>1231</v>
      </c>
      <c r="F18435" s="2042" t="s">
        <v>103</v>
      </c>
      <c r="G18435" s="2043" t="s">
        <v>1236</v>
      </c>
      <c r="H18435" s="2044">
        <v>1</v>
      </c>
      <c r="I18435" s="2044">
        <v>120</v>
      </c>
      <c r="J18435" s="2045">
        <v>3.9207486015996654E-4</v>
      </c>
      <c r="K18435" s="2045">
        <v>3.2672905013330544E-6</v>
      </c>
      <c r="L18435" s="2046" t="s">
        <v>1229</v>
      </c>
    </row>
    <row r="18436" spans="2:12">
      <c r="B18436" s="1883">
        <v>41396</v>
      </c>
      <c r="C18436" s="2040">
        <v>0.64651620370370366</v>
      </c>
      <c r="D18436" s="2041" t="s">
        <v>1299</v>
      </c>
      <c r="E18436" s="2042" t="s">
        <v>1231</v>
      </c>
      <c r="F18436" s="2042" t="s">
        <v>240</v>
      </c>
      <c r="G18436" s="2043" t="s">
        <v>243</v>
      </c>
      <c r="H18436" s="2044">
        <v>1</v>
      </c>
      <c r="I18436" s="2044">
        <v>204</v>
      </c>
      <c r="J18436" s="2045">
        <v>6.6652726227194308E-4</v>
      </c>
      <c r="K18436" s="2045">
        <v>3.2672905013330544E-6</v>
      </c>
      <c r="L18436" s="2046" t="s">
        <v>1229</v>
      </c>
    </row>
    <row r="18437" spans="2:12">
      <c r="B18437" s="1883">
        <v>41396</v>
      </c>
      <c r="C18437" s="2040">
        <v>0.66515046296296299</v>
      </c>
      <c r="D18437" s="2041" t="s">
        <v>1467</v>
      </c>
      <c r="E18437" s="2042" t="s">
        <v>1231</v>
      </c>
      <c r="F18437" s="2042" t="s">
        <v>240</v>
      </c>
      <c r="G18437" s="2043" t="s">
        <v>243</v>
      </c>
      <c r="H18437" s="2044">
        <v>1</v>
      </c>
      <c r="I18437" s="2044">
        <v>362</v>
      </c>
      <c r="J18437" s="2045">
        <v>1.1827591614825658E-3</v>
      </c>
      <c r="K18437" s="2045">
        <v>3.2672905013330544E-6</v>
      </c>
      <c r="L18437" s="2046" t="s">
        <v>1229</v>
      </c>
    </row>
    <row r="18438" spans="2:12">
      <c r="B18438" s="1883">
        <v>41396</v>
      </c>
      <c r="C18438" s="2040">
        <v>0.73949074074074073</v>
      </c>
      <c r="D18438" s="2041" t="s">
        <v>1365</v>
      </c>
      <c r="E18438" s="2042" t="s">
        <v>1231</v>
      </c>
      <c r="F18438" s="2042" t="s">
        <v>62</v>
      </c>
      <c r="G18438" s="2043" t="s">
        <v>1236</v>
      </c>
      <c r="H18438" s="2044">
        <v>1</v>
      </c>
      <c r="I18438" s="2044">
        <v>295</v>
      </c>
      <c r="J18438" s="2045">
        <v>9.6385069789325104E-4</v>
      </c>
      <c r="K18438" s="2045">
        <v>3.2672905013330544E-6</v>
      </c>
      <c r="L18438" s="2046" t="s">
        <v>1229</v>
      </c>
    </row>
    <row r="18439" spans="2:12">
      <c r="B18439" s="1883">
        <v>41397</v>
      </c>
      <c r="C18439" s="2040">
        <v>0.33712962962962961</v>
      </c>
      <c r="D18439" s="2041" t="s">
        <v>1391</v>
      </c>
      <c r="E18439" s="2042" t="s">
        <v>1231</v>
      </c>
      <c r="F18439" s="2042" t="s">
        <v>240</v>
      </c>
      <c r="G18439" s="2043" t="s">
        <v>243</v>
      </c>
      <c r="H18439" s="2044">
        <v>1</v>
      </c>
      <c r="I18439" s="2044">
        <v>235</v>
      </c>
      <c r="J18439" s="2045">
        <v>7.6781326781326777E-4</v>
      </c>
      <c r="K18439" s="2045">
        <v>3.2672905013330544E-6</v>
      </c>
      <c r="L18439" s="2046" t="s">
        <v>1229</v>
      </c>
    </row>
    <row r="18440" spans="2:12">
      <c r="B18440" s="1883">
        <v>41397</v>
      </c>
      <c r="C18440" s="2040">
        <v>0.36458333333333331</v>
      </c>
      <c r="D18440" s="2041" t="s">
        <v>1477</v>
      </c>
      <c r="E18440" s="2042" t="s">
        <v>1231</v>
      </c>
      <c r="F18440" s="2042" t="s">
        <v>103</v>
      </c>
      <c r="G18440" s="2043" t="s">
        <v>1236</v>
      </c>
      <c r="H18440" s="2044">
        <v>58</v>
      </c>
      <c r="I18440" s="2044">
        <v>75</v>
      </c>
      <c r="J18440" s="2045">
        <v>1.4212713680798787E-2</v>
      </c>
      <c r="K18440" s="2045">
        <v>1.8950284907731717E-4</v>
      </c>
      <c r="L18440" s="2046" t="s">
        <v>1229</v>
      </c>
    </row>
    <row r="18441" spans="2:12">
      <c r="B18441" s="1883">
        <v>41397</v>
      </c>
      <c r="C18441" s="2040">
        <v>0.37140046296296297</v>
      </c>
      <c r="D18441" s="2041" t="s">
        <v>1268</v>
      </c>
      <c r="E18441" s="2042" t="s">
        <v>1231</v>
      </c>
      <c r="F18441" s="2042" t="s">
        <v>240</v>
      </c>
      <c r="G18441" s="2043" t="s">
        <v>243</v>
      </c>
      <c r="H18441" s="2044">
        <v>1</v>
      </c>
      <c r="I18441" s="2044">
        <v>125</v>
      </c>
      <c r="J18441" s="2045">
        <v>4.0841131266663181E-4</v>
      </c>
      <c r="K18441" s="2045">
        <v>3.2672905013330544E-6</v>
      </c>
      <c r="L18441" s="2046" t="s">
        <v>1229</v>
      </c>
    </row>
    <row r="18442" spans="2:12">
      <c r="B18442" s="1883">
        <v>41397</v>
      </c>
      <c r="C18442" s="2040">
        <v>0.3923611111111111</v>
      </c>
      <c r="D18442" s="2041" t="s">
        <v>1330</v>
      </c>
      <c r="E18442" s="2042" t="s">
        <v>1231</v>
      </c>
      <c r="F18442" s="2042" t="s">
        <v>103</v>
      </c>
      <c r="G18442" s="2043" t="s">
        <v>1236</v>
      </c>
      <c r="H18442" s="2044">
        <v>2</v>
      </c>
      <c r="I18442" s="2044">
        <v>118</v>
      </c>
      <c r="J18442" s="2045">
        <v>7.7108055831460087E-4</v>
      </c>
      <c r="K18442" s="2045">
        <v>6.5345810026661088E-6</v>
      </c>
      <c r="L18442" s="2046" t="s">
        <v>1229</v>
      </c>
    </row>
    <row r="18443" spans="2:12">
      <c r="B18443" s="1883">
        <v>41397</v>
      </c>
      <c r="C18443" s="2040">
        <v>0.40515046296296298</v>
      </c>
      <c r="D18443" s="2041" t="s">
        <v>1241</v>
      </c>
      <c r="E18443" s="2042" t="s">
        <v>1231</v>
      </c>
      <c r="F18443" s="2042" t="s">
        <v>250</v>
      </c>
      <c r="G18443" s="2043" t="s">
        <v>374</v>
      </c>
      <c r="H18443" s="2044">
        <v>1</v>
      </c>
      <c r="I18443" s="2044">
        <v>177</v>
      </c>
      <c r="J18443" s="2045">
        <v>5.783104187359506E-4</v>
      </c>
      <c r="K18443" s="2045">
        <v>3.2672905013330544E-6</v>
      </c>
      <c r="L18443" s="2046" t="s">
        <v>1229</v>
      </c>
    </row>
    <row r="18444" spans="2:12">
      <c r="B18444" s="1883">
        <v>41397</v>
      </c>
      <c r="C18444" s="2040">
        <v>0.46305555555555555</v>
      </c>
      <c r="D18444" s="2041" t="s">
        <v>1428</v>
      </c>
      <c r="E18444" s="2042" t="s">
        <v>1231</v>
      </c>
      <c r="F18444" s="2042" t="s">
        <v>240</v>
      </c>
      <c r="G18444" s="2043" t="s">
        <v>241</v>
      </c>
      <c r="H18444" s="2044">
        <v>5</v>
      </c>
      <c r="I18444" s="2044">
        <v>293.2</v>
      </c>
      <c r="J18444" s="2045">
        <v>4.7898478749542582E-3</v>
      </c>
      <c r="K18444" s="2045">
        <v>1.6336452506665274E-5</v>
      </c>
      <c r="L18444" s="2046" t="s">
        <v>1229</v>
      </c>
    </row>
    <row r="18445" spans="2:12" ht="25.5">
      <c r="B18445" s="1883">
        <v>41397</v>
      </c>
      <c r="C18445" s="2040">
        <v>0.55837962962962961</v>
      </c>
      <c r="D18445" s="2041" t="s">
        <v>1377</v>
      </c>
      <c r="E18445" s="2042" t="s">
        <v>1231</v>
      </c>
      <c r="F18445" s="2042" t="s">
        <v>250</v>
      </c>
      <c r="G18445" s="2043" t="s">
        <v>373</v>
      </c>
      <c r="H18445" s="2044">
        <v>12</v>
      </c>
      <c r="I18445" s="2044">
        <v>92.333333333333329</v>
      </c>
      <c r="J18445" s="2045">
        <v>3.6201578754770244E-3</v>
      </c>
      <c r="K18445" s="2045">
        <v>3.9207486015996653E-5</v>
      </c>
      <c r="L18445" s="2046" t="s">
        <v>1229</v>
      </c>
    </row>
    <row r="18446" spans="2:12">
      <c r="B18446" s="1883">
        <v>41397</v>
      </c>
      <c r="C18446" s="2040">
        <v>0.60616898148148146</v>
      </c>
      <c r="D18446" s="2041" t="s">
        <v>1480</v>
      </c>
      <c r="E18446" s="2042" t="s">
        <v>1231</v>
      </c>
      <c r="F18446" s="2042" t="s">
        <v>240</v>
      </c>
      <c r="G18446" s="2043" t="s">
        <v>243</v>
      </c>
      <c r="H18446" s="2044">
        <v>1</v>
      </c>
      <c r="I18446" s="2044">
        <v>157</v>
      </c>
      <c r="J18446" s="2045">
        <v>5.1296460870928955E-4</v>
      </c>
      <c r="K18446" s="2045">
        <v>3.2672905013330544E-6</v>
      </c>
      <c r="L18446" s="2046" t="s">
        <v>1229</v>
      </c>
    </row>
    <row r="18447" spans="2:12">
      <c r="B18447" s="1883">
        <v>41397</v>
      </c>
      <c r="C18447" s="2040">
        <v>0.65344907407407404</v>
      </c>
      <c r="D18447" s="2041" t="s">
        <v>1319</v>
      </c>
      <c r="E18447" s="2042" t="s">
        <v>1231</v>
      </c>
      <c r="F18447" s="2042" t="s">
        <v>240</v>
      </c>
      <c r="G18447" s="2043" t="s">
        <v>243</v>
      </c>
      <c r="H18447" s="2044">
        <v>1</v>
      </c>
      <c r="I18447" s="2044">
        <v>589</v>
      </c>
      <c r="J18447" s="2045">
        <v>1.9244341052851691E-3</v>
      </c>
      <c r="K18447" s="2045">
        <v>3.2672905013330544E-6</v>
      </c>
      <c r="L18447" s="2046" t="s">
        <v>1229</v>
      </c>
    </row>
    <row r="18448" spans="2:12">
      <c r="B18448" s="1883">
        <v>41397</v>
      </c>
      <c r="C18448" s="2040">
        <v>0.68638888888888883</v>
      </c>
      <c r="D18448" s="2041" t="s">
        <v>1478</v>
      </c>
      <c r="E18448" s="2042" t="s">
        <v>1231</v>
      </c>
      <c r="F18448" s="2042" t="s">
        <v>240</v>
      </c>
      <c r="G18448" s="2043" t="s">
        <v>243</v>
      </c>
      <c r="H18448" s="2044">
        <v>1</v>
      </c>
      <c r="I18448" s="2044">
        <v>92</v>
      </c>
      <c r="J18448" s="2045">
        <v>3.0059072612264101E-4</v>
      </c>
      <c r="K18448" s="2045">
        <v>3.2672905013330544E-6</v>
      </c>
      <c r="L18448" s="2046" t="s">
        <v>1229</v>
      </c>
    </row>
    <row r="18449" spans="2:12" ht="25.5">
      <c r="B18449" s="1883">
        <v>41397</v>
      </c>
      <c r="C18449" s="2040">
        <v>0.7322453703703703</v>
      </c>
      <c r="D18449" s="2041" t="s">
        <v>1477</v>
      </c>
      <c r="E18449" s="2042" t="s">
        <v>1231</v>
      </c>
      <c r="F18449" s="2042" t="s">
        <v>250</v>
      </c>
      <c r="G18449" s="2043" t="s">
        <v>373</v>
      </c>
      <c r="H18449" s="2044">
        <v>1</v>
      </c>
      <c r="I18449" s="2044">
        <v>145</v>
      </c>
      <c r="J18449" s="2045">
        <v>4.7375712269329291E-4</v>
      </c>
      <c r="K18449" s="2045">
        <v>3.2672905013330544E-6</v>
      </c>
      <c r="L18449" s="2046" t="s">
        <v>1229</v>
      </c>
    </row>
    <row r="18450" spans="2:12">
      <c r="B18450" s="1883">
        <v>41397</v>
      </c>
      <c r="C18450" s="2040">
        <v>0.78241898148148137</v>
      </c>
      <c r="D18450" s="2041" t="s">
        <v>1318</v>
      </c>
      <c r="E18450" s="2042" t="s">
        <v>1231</v>
      </c>
      <c r="F18450" s="2042" t="s">
        <v>240</v>
      </c>
      <c r="G18450" s="2043" t="s">
        <v>243</v>
      </c>
      <c r="H18450" s="2044">
        <v>1</v>
      </c>
      <c r="I18450" s="2044">
        <v>118</v>
      </c>
      <c r="J18450" s="2045">
        <v>3.8554027915730044E-4</v>
      </c>
      <c r="K18450" s="2045">
        <v>3.2672905013330544E-6</v>
      </c>
      <c r="L18450" s="2046" t="s">
        <v>1229</v>
      </c>
    </row>
    <row r="18451" spans="2:12">
      <c r="B18451" s="1883">
        <v>41397</v>
      </c>
      <c r="C18451" s="2040">
        <v>0.82850694444444439</v>
      </c>
      <c r="D18451" s="2041" t="s">
        <v>1298</v>
      </c>
      <c r="E18451" s="2042" t="s">
        <v>1231</v>
      </c>
      <c r="F18451" s="2042" t="s">
        <v>240</v>
      </c>
      <c r="G18451" s="2043" t="s">
        <v>243</v>
      </c>
      <c r="H18451" s="2044">
        <v>1</v>
      </c>
      <c r="I18451" s="2044">
        <v>127</v>
      </c>
      <c r="J18451" s="2045">
        <v>4.1494589366929791E-4</v>
      </c>
      <c r="K18451" s="2045">
        <v>3.2672905013330544E-6</v>
      </c>
      <c r="L18451" s="2046" t="s">
        <v>1229</v>
      </c>
    </row>
    <row r="18452" spans="2:12">
      <c r="B18452" s="1883">
        <v>41398</v>
      </c>
      <c r="C18452" s="2040">
        <v>0.33333333333333331</v>
      </c>
      <c r="D18452" s="2041" t="s">
        <v>1466</v>
      </c>
      <c r="E18452" s="2042" t="s">
        <v>1231</v>
      </c>
      <c r="F18452" s="2042" t="s">
        <v>103</v>
      </c>
      <c r="G18452" s="2043" t="s">
        <v>1236</v>
      </c>
      <c r="H18452" s="2044">
        <v>1</v>
      </c>
      <c r="I18452" s="2044">
        <v>236</v>
      </c>
      <c r="J18452" s="2045">
        <v>7.7108055831460087E-4</v>
      </c>
      <c r="K18452" s="2045">
        <v>3.2672905013330544E-6</v>
      </c>
      <c r="L18452" s="2046" t="s">
        <v>1229</v>
      </c>
    </row>
    <row r="18453" spans="2:12">
      <c r="B18453" s="1883">
        <v>41398</v>
      </c>
      <c r="C18453" s="2040">
        <v>0.34689814814814812</v>
      </c>
      <c r="D18453" s="2041" t="s">
        <v>1353</v>
      </c>
      <c r="E18453" s="2042" t="s">
        <v>1231</v>
      </c>
      <c r="F18453" s="2042" t="s">
        <v>240</v>
      </c>
      <c r="G18453" s="2043" t="s">
        <v>243</v>
      </c>
      <c r="H18453" s="2044">
        <v>1</v>
      </c>
      <c r="I18453" s="2044">
        <v>140</v>
      </c>
      <c r="J18453" s="2045">
        <v>4.5742067018662765E-4</v>
      </c>
      <c r="K18453" s="2045">
        <v>3.2672905013330544E-6</v>
      </c>
      <c r="L18453" s="2046" t="s">
        <v>1229</v>
      </c>
    </row>
    <row r="18454" spans="2:12">
      <c r="B18454" s="1883">
        <v>41398</v>
      </c>
      <c r="C18454" s="2040">
        <v>0.45136574074074076</v>
      </c>
      <c r="D18454" s="2041" t="s">
        <v>1476</v>
      </c>
      <c r="E18454" s="2042" t="s">
        <v>1231</v>
      </c>
      <c r="F18454" s="2042" t="s">
        <v>240</v>
      </c>
      <c r="G18454" s="2043" t="s">
        <v>243</v>
      </c>
      <c r="H18454" s="2044">
        <v>1</v>
      </c>
      <c r="I18454" s="2044">
        <v>116</v>
      </c>
      <c r="J18454" s="2045">
        <v>3.7900569815463433E-4</v>
      </c>
      <c r="K18454" s="2045">
        <v>3.2672905013330544E-6</v>
      </c>
      <c r="L18454" s="2046" t="s">
        <v>1229</v>
      </c>
    </row>
    <row r="18455" spans="2:12">
      <c r="B18455" s="1883">
        <v>41398</v>
      </c>
      <c r="C18455" s="2040">
        <v>0.46527777777777773</v>
      </c>
      <c r="D18455" s="2041" t="s">
        <v>1454</v>
      </c>
      <c r="E18455" s="2042" t="s">
        <v>1231</v>
      </c>
      <c r="F18455" s="2042" t="s">
        <v>238</v>
      </c>
      <c r="G18455" s="2043" t="s">
        <v>239</v>
      </c>
      <c r="H18455" s="2044">
        <v>2</v>
      </c>
      <c r="I18455" s="2044">
        <v>145.5</v>
      </c>
      <c r="J18455" s="2045">
        <v>9.5078153588791883E-4</v>
      </c>
      <c r="K18455" s="2045">
        <v>6.5345810026661088E-6</v>
      </c>
      <c r="L18455" s="2046" t="s">
        <v>1229</v>
      </c>
    </row>
    <row r="18456" spans="2:12">
      <c r="B18456" s="1883">
        <v>41398</v>
      </c>
      <c r="C18456" s="2040">
        <v>0.58646990740740745</v>
      </c>
      <c r="D18456" s="2041" t="s">
        <v>1359</v>
      </c>
      <c r="E18456" s="2042" t="s">
        <v>1228</v>
      </c>
      <c r="F18456" s="2042" t="s">
        <v>61</v>
      </c>
      <c r="G18456" s="2043" t="s">
        <v>1279</v>
      </c>
      <c r="H18456" s="2044">
        <v>1226</v>
      </c>
      <c r="I18456" s="2044">
        <v>34.795269168026103</v>
      </c>
      <c r="J18456" s="2045">
        <v>3.3416105279649067</v>
      </c>
      <c r="K18456" s="2045">
        <v>9.603634654551152E-2</v>
      </c>
      <c r="L18456" s="2046" t="s">
        <v>1229</v>
      </c>
    </row>
    <row r="18457" spans="2:12">
      <c r="B18457" s="1883">
        <v>41398</v>
      </c>
      <c r="C18457" s="2040">
        <v>0.71293981481481483</v>
      </c>
      <c r="D18457" s="2041" t="s">
        <v>1265</v>
      </c>
      <c r="E18457" s="2042" t="s">
        <v>1231</v>
      </c>
      <c r="F18457" s="2042" t="s">
        <v>240</v>
      </c>
      <c r="G18457" s="2043" t="s">
        <v>243</v>
      </c>
      <c r="H18457" s="2044">
        <v>1</v>
      </c>
      <c r="I18457" s="2044">
        <v>83</v>
      </c>
      <c r="J18457" s="2045">
        <v>2.7118511161064354E-4</v>
      </c>
      <c r="K18457" s="2045">
        <v>3.2672905013330544E-6</v>
      </c>
      <c r="L18457" s="2046" t="s">
        <v>1229</v>
      </c>
    </row>
    <row r="18458" spans="2:12">
      <c r="B18458" s="1883">
        <v>41398</v>
      </c>
      <c r="C18458" s="2040">
        <v>0.72832175925925924</v>
      </c>
      <c r="D18458" s="2041" t="s">
        <v>1404</v>
      </c>
      <c r="E18458" s="2042" t="s">
        <v>1231</v>
      </c>
      <c r="F18458" s="2042" t="s">
        <v>240</v>
      </c>
      <c r="G18458" s="2043" t="s">
        <v>243</v>
      </c>
      <c r="H18458" s="2044">
        <v>1</v>
      </c>
      <c r="I18458" s="2044">
        <v>146</v>
      </c>
      <c r="J18458" s="2045">
        <v>4.7702441319462597E-4</v>
      </c>
      <c r="K18458" s="2045">
        <v>3.2672905013330544E-6</v>
      </c>
      <c r="L18458" s="2046" t="s">
        <v>1229</v>
      </c>
    </row>
    <row r="18459" spans="2:12">
      <c r="B18459" s="1883">
        <v>41398</v>
      </c>
      <c r="C18459" s="2040">
        <v>0.78605324074074068</v>
      </c>
      <c r="D18459" s="2041" t="s">
        <v>1359</v>
      </c>
      <c r="E18459" s="2042" t="s">
        <v>1228</v>
      </c>
      <c r="F18459" s="2042" t="s">
        <v>61</v>
      </c>
      <c r="G18459" s="2043" t="s">
        <v>1279</v>
      </c>
      <c r="H18459" s="2044">
        <v>83</v>
      </c>
      <c r="I18459" s="2044">
        <v>11.927710843373495</v>
      </c>
      <c r="J18459" s="2045">
        <v>7.7549741500861663E-2</v>
      </c>
      <c r="K18459" s="2045">
        <v>6.5016449945166851E-3</v>
      </c>
      <c r="L18459" s="2046" t="s">
        <v>1229</v>
      </c>
    </row>
    <row r="18460" spans="2:12">
      <c r="B18460" s="1883">
        <v>41398</v>
      </c>
      <c r="C18460" s="2040">
        <v>0.79752314814814806</v>
      </c>
      <c r="D18460" s="2041" t="s">
        <v>1265</v>
      </c>
      <c r="E18460" s="2042" t="s">
        <v>1231</v>
      </c>
      <c r="F18460" s="2042" t="s">
        <v>240</v>
      </c>
      <c r="G18460" s="2043" t="s">
        <v>243</v>
      </c>
      <c r="H18460" s="2044">
        <v>1</v>
      </c>
      <c r="I18460" s="2044">
        <v>82</v>
      </c>
      <c r="J18460" s="2045">
        <v>2.6791782110931049E-4</v>
      </c>
      <c r="K18460" s="2045">
        <v>3.2672905013330544E-6</v>
      </c>
      <c r="L18460" s="2046" t="s">
        <v>1229</v>
      </c>
    </row>
    <row r="18461" spans="2:12">
      <c r="B18461" s="1883">
        <v>41398</v>
      </c>
      <c r="C18461" s="2040">
        <v>0.87462962962962953</v>
      </c>
      <c r="D18461" s="2041" t="s">
        <v>1390</v>
      </c>
      <c r="E18461" s="2042" t="s">
        <v>1231</v>
      </c>
      <c r="F18461" s="2042" t="s">
        <v>240</v>
      </c>
      <c r="G18461" s="2043" t="s">
        <v>243</v>
      </c>
      <c r="H18461" s="2044">
        <v>1</v>
      </c>
      <c r="I18461" s="2044">
        <v>44</v>
      </c>
      <c r="J18461" s="2045">
        <v>1.437607820586544E-4</v>
      </c>
      <c r="K18461" s="2045">
        <v>3.2672905013330544E-6</v>
      </c>
      <c r="L18461" s="2046" t="s">
        <v>1229</v>
      </c>
    </row>
    <row r="18462" spans="2:12">
      <c r="B18462" s="1883">
        <v>41398</v>
      </c>
      <c r="C18462" s="2040">
        <v>0.90636574074074072</v>
      </c>
      <c r="D18462" s="2041" t="s">
        <v>1410</v>
      </c>
      <c r="E18462" s="2042" t="s">
        <v>1231</v>
      </c>
      <c r="F18462" s="2042" t="s">
        <v>240</v>
      </c>
      <c r="G18462" s="2043" t="s">
        <v>243</v>
      </c>
      <c r="H18462" s="2044">
        <v>1</v>
      </c>
      <c r="I18462" s="2044">
        <v>69</v>
      </c>
      <c r="J18462" s="2045">
        <v>2.2544304459198077E-4</v>
      </c>
      <c r="K18462" s="2045">
        <v>3.2672905013330544E-6</v>
      </c>
      <c r="L18462" s="2046" t="s">
        <v>1229</v>
      </c>
    </row>
    <row r="18463" spans="2:12">
      <c r="B18463" s="1883">
        <v>41399</v>
      </c>
      <c r="C18463" s="2040">
        <v>0.32291666666666669</v>
      </c>
      <c r="D18463" s="2041" t="s">
        <v>1366</v>
      </c>
      <c r="E18463" s="2042" t="s">
        <v>1231</v>
      </c>
      <c r="F18463" s="2042" t="s">
        <v>103</v>
      </c>
      <c r="G18463" s="2043" t="s">
        <v>1236</v>
      </c>
      <c r="H18463" s="2044">
        <v>14</v>
      </c>
      <c r="I18463" s="2044">
        <v>345</v>
      </c>
      <c r="J18463" s="2045">
        <v>1.5781013121438654E-2</v>
      </c>
      <c r="K18463" s="2045">
        <v>4.5742067018662765E-5</v>
      </c>
      <c r="L18463" s="2046" t="s">
        <v>1229</v>
      </c>
    </row>
    <row r="18464" spans="2:12">
      <c r="B18464" s="1883">
        <v>41399</v>
      </c>
      <c r="C18464" s="2040">
        <v>0.44214120370370374</v>
      </c>
      <c r="D18464" s="2041" t="s">
        <v>1288</v>
      </c>
      <c r="E18464" s="2042" t="s">
        <v>1231</v>
      </c>
      <c r="F18464" s="2042" t="s">
        <v>240</v>
      </c>
      <c r="G18464" s="2043" t="s">
        <v>243</v>
      </c>
      <c r="H18464" s="2044">
        <v>1</v>
      </c>
      <c r="I18464" s="2044">
        <v>69</v>
      </c>
      <c r="J18464" s="2045">
        <v>2.2544304459198077E-4</v>
      </c>
      <c r="K18464" s="2045">
        <v>3.2672905013330544E-6</v>
      </c>
      <c r="L18464" s="2046" t="s">
        <v>1229</v>
      </c>
    </row>
    <row r="18465" spans="2:12">
      <c r="B18465" s="1883">
        <v>41399</v>
      </c>
      <c r="C18465" s="2040">
        <v>0.79719907407407409</v>
      </c>
      <c r="D18465" s="2041" t="s">
        <v>1240</v>
      </c>
      <c r="E18465" s="2042" t="s">
        <v>1231</v>
      </c>
      <c r="F18465" s="2042" t="s">
        <v>240</v>
      </c>
      <c r="G18465" s="2043" t="s">
        <v>243</v>
      </c>
      <c r="H18465" s="2044">
        <v>1</v>
      </c>
      <c r="I18465" s="2044">
        <v>117</v>
      </c>
      <c r="J18465" s="2045">
        <v>3.8227298865596738E-4</v>
      </c>
      <c r="K18465" s="2045">
        <v>3.2672905013330544E-6</v>
      </c>
      <c r="L18465" s="2046" t="s">
        <v>1229</v>
      </c>
    </row>
    <row r="18466" spans="2:12">
      <c r="B18466" s="1883">
        <v>41399</v>
      </c>
      <c r="C18466" s="2040">
        <v>0.82840277777777782</v>
      </c>
      <c r="D18466" s="2041" t="s">
        <v>1311</v>
      </c>
      <c r="E18466" s="2042" t="s">
        <v>1231</v>
      </c>
      <c r="F18466" s="2042" t="s">
        <v>240</v>
      </c>
      <c r="G18466" s="2043" t="s">
        <v>241</v>
      </c>
      <c r="H18466" s="2044">
        <v>121</v>
      </c>
      <c r="I18466" s="2044">
        <v>286.09917355371903</v>
      </c>
      <c r="J18466" s="2045">
        <v>0.11310706257514769</v>
      </c>
      <c r="K18466" s="2045">
        <v>3.953421506612996E-4</v>
      </c>
      <c r="L18466" s="2046" t="s">
        <v>1229</v>
      </c>
    </row>
    <row r="18467" spans="2:12">
      <c r="B18467" s="1883">
        <v>41400</v>
      </c>
      <c r="C18467" s="2040">
        <v>0.21563657407407408</v>
      </c>
      <c r="D18467" s="2041" t="s">
        <v>1391</v>
      </c>
      <c r="E18467" s="2042" t="s">
        <v>1231</v>
      </c>
      <c r="F18467" s="2042" t="s">
        <v>240</v>
      </c>
      <c r="G18467" s="2043" t="s">
        <v>243</v>
      </c>
      <c r="H18467" s="2044">
        <v>108</v>
      </c>
      <c r="I18467" s="2044">
        <v>144.36111111111111</v>
      </c>
      <c r="J18467" s="2045">
        <v>5.0940326206283651E-2</v>
      </c>
      <c r="K18467" s="2045">
        <v>3.5286737414396991E-4</v>
      </c>
      <c r="L18467" s="2046" t="s">
        <v>1229</v>
      </c>
    </row>
    <row r="18468" spans="2:12">
      <c r="B18468" s="1883">
        <v>41400</v>
      </c>
      <c r="C18468" s="2040">
        <v>0.35416666666666669</v>
      </c>
      <c r="D18468" s="2041" t="s">
        <v>1256</v>
      </c>
      <c r="E18468" s="2042" t="s">
        <v>1231</v>
      </c>
      <c r="F18468" s="2042" t="s">
        <v>103</v>
      </c>
      <c r="G18468" s="2043" t="s">
        <v>1236</v>
      </c>
      <c r="H18468" s="2044">
        <v>6</v>
      </c>
      <c r="I18468" s="2044">
        <v>120</v>
      </c>
      <c r="J18468" s="2045">
        <v>2.3524491609597993E-3</v>
      </c>
      <c r="K18468" s="2045">
        <v>1.9603743007998326E-5</v>
      </c>
      <c r="L18468" s="2046" t="s">
        <v>1229</v>
      </c>
    </row>
    <row r="18469" spans="2:12">
      <c r="B18469" s="1883">
        <v>41400</v>
      </c>
      <c r="C18469" s="2040">
        <v>0.3833333333333333</v>
      </c>
      <c r="D18469" s="2041" t="s">
        <v>1257</v>
      </c>
      <c r="E18469" s="2042" t="s">
        <v>1231</v>
      </c>
      <c r="F18469" s="2042" t="s">
        <v>103</v>
      </c>
      <c r="G18469" s="2043" t="s">
        <v>1236</v>
      </c>
      <c r="H18469" s="2044">
        <v>14</v>
      </c>
      <c r="I18469" s="2044">
        <v>288</v>
      </c>
      <c r="J18469" s="2045">
        <v>1.3173715301374875E-2</v>
      </c>
      <c r="K18469" s="2045">
        <v>4.5742067018662765E-5</v>
      </c>
      <c r="L18469" s="2046" t="s">
        <v>1229</v>
      </c>
    </row>
    <row r="18470" spans="2:12">
      <c r="B18470" s="1883">
        <v>41400</v>
      </c>
      <c r="C18470" s="2040">
        <v>0.57377314814814817</v>
      </c>
      <c r="D18470" s="2041" t="s">
        <v>1390</v>
      </c>
      <c r="E18470" s="2042" t="s">
        <v>1231</v>
      </c>
      <c r="F18470" s="2042" t="s">
        <v>240</v>
      </c>
      <c r="G18470" s="2043" t="s">
        <v>243</v>
      </c>
      <c r="H18470" s="2044">
        <v>1</v>
      </c>
      <c r="I18470" s="2044">
        <v>54</v>
      </c>
      <c r="J18470" s="2045">
        <v>1.7643368707198495E-4</v>
      </c>
      <c r="K18470" s="2045">
        <v>3.2672905013330544E-6</v>
      </c>
      <c r="L18470" s="2046" t="s">
        <v>1229</v>
      </c>
    </row>
    <row r="18471" spans="2:12">
      <c r="B18471" s="1883">
        <v>41400</v>
      </c>
      <c r="C18471" s="2040">
        <v>0.73297453703703708</v>
      </c>
      <c r="D18471" s="2041" t="s">
        <v>1472</v>
      </c>
      <c r="E18471" s="2042" t="s">
        <v>1231</v>
      </c>
      <c r="F18471" s="2042" t="s">
        <v>240</v>
      </c>
      <c r="G18471" s="2043" t="s">
        <v>243</v>
      </c>
      <c r="H18471" s="2044">
        <v>1</v>
      </c>
      <c r="I18471" s="2044">
        <v>119</v>
      </c>
      <c r="J18471" s="2045">
        <v>3.8880756965863349E-4</v>
      </c>
      <c r="K18471" s="2045">
        <v>3.2672905013330544E-6</v>
      </c>
      <c r="L18471" s="2046" t="s">
        <v>1229</v>
      </c>
    </row>
    <row r="18472" spans="2:12">
      <c r="B18472" s="1883">
        <v>41400</v>
      </c>
      <c r="C18472" s="2040">
        <v>0.73444444444444434</v>
      </c>
      <c r="D18472" s="2041" t="s">
        <v>1296</v>
      </c>
      <c r="E18472" s="2042" t="s">
        <v>1231</v>
      </c>
      <c r="F18472" s="2042" t="s">
        <v>61</v>
      </c>
      <c r="G18472" s="2043" t="s">
        <v>1285</v>
      </c>
      <c r="H18472" s="2044">
        <v>1</v>
      </c>
      <c r="I18472" s="2044">
        <v>472</v>
      </c>
      <c r="J18472" s="2045">
        <v>1.5421611166292017E-3</v>
      </c>
      <c r="K18472" s="2045">
        <v>3.2672905013330544E-6</v>
      </c>
      <c r="L18472" s="2046" t="s">
        <v>1229</v>
      </c>
    </row>
    <row r="18473" spans="2:12">
      <c r="B18473" s="1883">
        <v>41400</v>
      </c>
      <c r="C18473" s="2040">
        <v>0.79276620370370365</v>
      </c>
      <c r="D18473" s="2041" t="s">
        <v>1240</v>
      </c>
      <c r="E18473" s="2042" t="s">
        <v>1231</v>
      </c>
      <c r="F18473" s="2042" t="s">
        <v>240</v>
      </c>
      <c r="G18473" s="2043" t="s">
        <v>243</v>
      </c>
      <c r="H18473" s="2044">
        <v>1</v>
      </c>
      <c r="I18473" s="2044">
        <v>168</v>
      </c>
      <c r="J18473" s="2045">
        <v>5.4890480422395318E-4</v>
      </c>
      <c r="K18473" s="2045">
        <v>3.2672905013330544E-6</v>
      </c>
      <c r="L18473" s="2046" t="s">
        <v>1229</v>
      </c>
    </row>
    <row r="18474" spans="2:12">
      <c r="B18474" s="1883">
        <v>41400</v>
      </c>
      <c r="C18474" s="2040">
        <v>0.84398148148148155</v>
      </c>
      <c r="D18474" s="2041" t="s">
        <v>1311</v>
      </c>
      <c r="E18474" s="2042" t="s">
        <v>1231</v>
      </c>
      <c r="F18474" s="2042" t="s">
        <v>240</v>
      </c>
      <c r="G18474" s="2043" t="s">
        <v>243</v>
      </c>
      <c r="H18474" s="2044">
        <v>1</v>
      </c>
      <c r="I18474" s="2044">
        <v>40</v>
      </c>
      <c r="J18474" s="2045">
        <v>1.3069162005332219E-4</v>
      </c>
      <c r="K18474" s="2045">
        <v>3.2672905013330544E-6</v>
      </c>
      <c r="L18474" s="2046" t="s">
        <v>1229</v>
      </c>
    </row>
    <row r="18475" spans="2:12">
      <c r="B18475" s="1883">
        <v>41400</v>
      </c>
      <c r="C18475" s="2040">
        <v>0.9231597222222222</v>
      </c>
      <c r="D18475" s="2041" t="s">
        <v>1333</v>
      </c>
      <c r="E18475" s="2042" t="s">
        <v>1231</v>
      </c>
      <c r="F18475" s="2042" t="s">
        <v>240</v>
      </c>
      <c r="G18475" s="2043" t="s">
        <v>243</v>
      </c>
      <c r="H18475" s="2044">
        <v>1</v>
      </c>
      <c r="I18475" s="2044">
        <v>66</v>
      </c>
      <c r="J18475" s="2045">
        <v>2.1564117308798159E-4</v>
      </c>
      <c r="K18475" s="2045">
        <v>3.2672905013330544E-6</v>
      </c>
      <c r="L18475" s="2046" t="s">
        <v>1229</v>
      </c>
    </row>
    <row r="18476" spans="2:12">
      <c r="B18476" s="1883">
        <v>41401</v>
      </c>
      <c r="C18476" s="2040">
        <v>0.31388888888888888</v>
      </c>
      <c r="D18476" s="2041" t="s">
        <v>1359</v>
      </c>
      <c r="E18476" s="2042" t="s">
        <v>1228</v>
      </c>
      <c r="F18476" s="2042" t="s">
        <v>103</v>
      </c>
      <c r="G18476" s="2043" t="s">
        <v>1236</v>
      </c>
      <c r="H18476" s="2044">
        <v>194</v>
      </c>
      <c r="I18476" s="2044">
        <v>463</v>
      </c>
      <c r="J18476" s="2045">
        <v>7.0360332132226224</v>
      </c>
      <c r="K18476" s="2045">
        <v>1.5196616011279963E-2</v>
      </c>
      <c r="L18476" s="2046" t="s">
        <v>1229</v>
      </c>
    </row>
    <row r="18477" spans="2:12">
      <c r="B18477" s="1883">
        <v>41401</v>
      </c>
      <c r="C18477" s="2040">
        <v>0.3611111111111111</v>
      </c>
      <c r="D18477" s="2041" t="s">
        <v>1290</v>
      </c>
      <c r="E18477" s="2042" t="s">
        <v>1231</v>
      </c>
      <c r="F18477" s="2042" t="s">
        <v>103</v>
      </c>
      <c r="G18477" s="2043" t="s">
        <v>1236</v>
      </c>
      <c r="H18477" s="2044">
        <v>57</v>
      </c>
      <c r="I18477" s="2044">
        <v>215</v>
      </c>
      <c r="J18477" s="2045">
        <v>4.0040645093836584E-2</v>
      </c>
      <c r="K18477" s="2045">
        <v>1.8623555857598411E-4</v>
      </c>
      <c r="L18477" s="2046" t="s">
        <v>1229</v>
      </c>
    </row>
    <row r="18478" spans="2:12">
      <c r="B18478" s="1883">
        <v>41401</v>
      </c>
      <c r="C18478" s="2040">
        <v>0.42250000000000004</v>
      </c>
      <c r="D18478" s="2041" t="s">
        <v>1249</v>
      </c>
      <c r="E18478" s="2042" t="s">
        <v>1228</v>
      </c>
      <c r="F18478" s="2042" t="s">
        <v>240</v>
      </c>
      <c r="G18478" s="2043" t="s">
        <v>243</v>
      </c>
      <c r="H18478" s="2044">
        <v>1</v>
      </c>
      <c r="I18478" s="2044">
        <v>172</v>
      </c>
      <c r="J18478" s="2045">
        <v>1.3473288422371926E-2</v>
      </c>
      <c r="K18478" s="2045">
        <v>7.8333072223092589E-5</v>
      </c>
      <c r="L18478" s="2046" t="s">
        <v>1229</v>
      </c>
    </row>
    <row r="18479" spans="2:12">
      <c r="B18479" s="1883">
        <v>41401</v>
      </c>
      <c r="C18479" s="2040">
        <v>0.45768518518518514</v>
      </c>
      <c r="D18479" s="2041" t="s">
        <v>1230</v>
      </c>
      <c r="E18479" s="2042" t="s">
        <v>1231</v>
      </c>
      <c r="F18479" s="2042" t="s">
        <v>64</v>
      </c>
      <c r="G18479" s="2043" t="s">
        <v>64</v>
      </c>
      <c r="H18479" s="2044">
        <v>5</v>
      </c>
      <c r="I18479" s="2044">
        <v>206</v>
      </c>
      <c r="J18479" s="2045">
        <v>3.3653092163730461E-3</v>
      </c>
      <c r="K18479" s="2045">
        <v>1.6336452506665274E-5</v>
      </c>
      <c r="L18479" s="2046" t="s">
        <v>1229</v>
      </c>
    </row>
    <row r="18480" spans="2:12">
      <c r="B18480" s="1883">
        <v>41401</v>
      </c>
      <c r="C18480" s="2040">
        <v>0.54876157407407411</v>
      </c>
      <c r="D18480" s="2041" t="s">
        <v>1263</v>
      </c>
      <c r="E18480" s="2042" t="s">
        <v>1231</v>
      </c>
      <c r="F18480" s="2042" t="s">
        <v>61</v>
      </c>
      <c r="G18480" s="2043" t="s">
        <v>249</v>
      </c>
      <c r="H18480" s="2044">
        <v>86</v>
      </c>
      <c r="I18480" s="2044">
        <v>278.1511627906977</v>
      </c>
      <c r="J18480" s="2045">
        <v>7.8156856082387996E-2</v>
      </c>
      <c r="K18480" s="2045">
        <v>2.809869831146427E-4</v>
      </c>
      <c r="L18480" s="2046" t="s">
        <v>1229</v>
      </c>
    </row>
    <row r="18481" spans="2:12">
      <c r="B18481" s="1883">
        <v>41401</v>
      </c>
      <c r="C18481" s="2040">
        <v>0.66040509259259261</v>
      </c>
      <c r="D18481" s="2041" t="s">
        <v>1465</v>
      </c>
      <c r="E18481" s="2042" t="s">
        <v>1231</v>
      </c>
      <c r="F18481" s="2042" t="s">
        <v>240</v>
      </c>
      <c r="G18481" s="2043" t="s">
        <v>243</v>
      </c>
      <c r="H18481" s="2044">
        <v>1</v>
      </c>
      <c r="I18481" s="2044">
        <v>159</v>
      </c>
      <c r="J18481" s="2045">
        <v>5.1949918971195565E-4</v>
      </c>
      <c r="K18481" s="2045">
        <v>3.2672905013330544E-6</v>
      </c>
      <c r="L18481" s="2046" t="s">
        <v>1229</v>
      </c>
    </row>
    <row r="18482" spans="2:12">
      <c r="B18482" s="1883">
        <v>41401</v>
      </c>
      <c r="C18482" s="2040">
        <v>0.78112268518518524</v>
      </c>
      <c r="D18482" s="2041" t="s">
        <v>1296</v>
      </c>
      <c r="E18482" s="2042" t="s">
        <v>1231</v>
      </c>
      <c r="F18482" s="2042" t="s">
        <v>240</v>
      </c>
      <c r="G18482" s="2043" t="s">
        <v>243</v>
      </c>
      <c r="H18482" s="2044">
        <v>1</v>
      </c>
      <c r="I18482" s="2044">
        <v>155</v>
      </c>
      <c r="J18482" s="2045">
        <v>5.0643002770662344E-4</v>
      </c>
      <c r="K18482" s="2045">
        <v>3.2672905013330544E-6</v>
      </c>
      <c r="L18482" s="2046" t="s">
        <v>1229</v>
      </c>
    </row>
    <row r="18483" spans="2:12">
      <c r="B18483" s="1883">
        <v>41401</v>
      </c>
      <c r="C18483" s="2040">
        <v>0.78226851851851853</v>
      </c>
      <c r="D18483" s="2041" t="s">
        <v>1232</v>
      </c>
      <c r="E18483" s="2042" t="s">
        <v>1231</v>
      </c>
      <c r="F18483" s="2042" t="s">
        <v>240</v>
      </c>
      <c r="G18483" s="2043" t="s">
        <v>243</v>
      </c>
      <c r="H18483" s="2044">
        <v>1</v>
      </c>
      <c r="I18483" s="2044">
        <v>119</v>
      </c>
      <c r="J18483" s="2045">
        <v>3.8880756965863349E-4</v>
      </c>
      <c r="K18483" s="2045">
        <v>3.2672905013330544E-6</v>
      </c>
      <c r="L18483" s="2046" t="s">
        <v>1229</v>
      </c>
    </row>
    <row r="18484" spans="2:12">
      <c r="B18484" s="1883">
        <v>41401</v>
      </c>
      <c r="C18484" s="2040">
        <v>0.96594907407407404</v>
      </c>
      <c r="D18484" s="2041" t="s">
        <v>1249</v>
      </c>
      <c r="E18484" s="2042" t="s">
        <v>1228</v>
      </c>
      <c r="F18484" s="2042" t="s">
        <v>64</v>
      </c>
      <c r="G18484" s="2043" t="s">
        <v>64</v>
      </c>
      <c r="H18484" s="2044">
        <v>2</v>
      </c>
      <c r="I18484" s="2044">
        <v>167</v>
      </c>
      <c r="J18484" s="2045">
        <v>2.6163246122512925E-2</v>
      </c>
      <c r="K18484" s="2045">
        <v>1.5666614444618518E-4</v>
      </c>
      <c r="L18484" s="2046" t="s">
        <v>1229</v>
      </c>
    </row>
    <row r="18485" spans="2:12">
      <c r="B18485" s="1883">
        <v>41402</v>
      </c>
      <c r="C18485" s="2040">
        <v>0.18543981481481484</v>
      </c>
      <c r="D18485" s="2041" t="s">
        <v>1271</v>
      </c>
      <c r="E18485" s="2042" t="s">
        <v>1231</v>
      </c>
      <c r="F18485" s="2042" t="s">
        <v>62</v>
      </c>
      <c r="G18485" s="2043" t="s">
        <v>1236</v>
      </c>
      <c r="H18485" s="2044">
        <v>1</v>
      </c>
      <c r="I18485" s="2044">
        <v>30</v>
      </c>
      <c r="J18485" s="2045">
        <v>9.8018715039991636E-5</v>
      </c>
      <c r="K18485" s="2045">
        <v>3.2672905013330544E-6</v>
      </c>
      <c r="L18485" s="2046" t="s">
        <v>1229</v>
      </c>
    </row>
    <row r="18486" spans="2:12">
      <c r="B18486" s="1883">
        <v>41402</v>
      </c>
      <c r="C18486" s="2040">
        <v>0.39583333333333331</v>
      </c>
      <c r="D18486" s="2041" t="s">
        <v>1291</v>
      </c>
      <c r="E18486" s="2042" t="s">
        <v>1231</v>
      </c>
      <c r="F18486" s="2042" t="s">
        <v>103</v>
      </c>
      <c r="G18486" s="2043" t="s">
        <v>1236</v>
      </c>
      <c r="H18486" s="2044">
        <v>18</v>
      </c>
      <c r="I18486" s="2044">
        <v>256</v>
      </c>
      <c r="J18486" s="2045">
        <v>1.5055674630142716E-2</v>
      </c>
      <c r="K18486" s="2045">
        <v>5.8811229023994983E-5</v>
      </c>
      <c r="L18486" s="2046" t="s">
        <v>1229</v>
      </c>
    </row>
    <row r="18487" spans="2:12">
      <c r="B18487" s="1883">
        <v>41402</v>
      </c>
      <c r="C18487" s="2040">
        <v>0.44094907407407408</v>
      </c>
      <c r="D18487" s="2041" t="s">
        <v>1232</v>
      </c>
      <c r="E18487" s="2042" t="s">
        <v>1231</v>
      </c>
      <c r="F18487" s="2042" t="s">
        <v>240</v>
      </c>
      <c r="G18487" s="2043" t="s">
        <v>243</v>
      </c>
      <c r="H18487" s="2044">
        <v>1</v>
      </c>
      <c r="I18487" s="2044">
        <v>285</v>
      </c>
      <c r="J18487" s="2045">
        <v>9.3117779287992051E-4</v>
      </c>
      <c r="K18487" s="2045">
        <v>3.2672905013330544E-6</v>
      </c>
      <c r="L18487" s="2046" t="s">
        <v>1229</v>
      </c>
    </row>
    <row r="18488" spans="2:12">
      <c r="B18488" s="1883">
        <v>41402</v>
      </c>
      <c r="C18488" s="2040">
        <v>0.69281250000000005</v>
      </c>
      <c r="D18488" s="2041" t="s">
        <v>1314</v>
      </c>
      <c r="E18488" s="2042" t="s">
        <v>1231</v>
      </c>
      <c r="F18488" s="2042" t="s">
        <v>238</v>
      </c>
      <c r="G18488" s="2043" t="s">
        <v>239</v>
      </c>
      <c r="H18488" s="2044">
        <v>13</v>
      </c>
      <c r="I18488" s="2044">
        <v>55.307692307692307</v>
      </c>
      <c r="J18488" s="2045">
        <v>2.3491818704584663E-3</v>
      </c>
      <c r="K18488" s="2045">
        <v>4.2474776517329706E-5</v>
      </c>
      <c r="L18488" s="2046" t="s">
        <v>1229</v>
      </c>
    </row>
    <row r="18489" spans="2:12">
      <c r="B18489" s="1883">
        <v>41402</v>
      </c>
      <c r="C18489" s="2040">
        <v>0.7489351851851852</v>
      </c>
      <c r="D18489" s="2041" t="s">
        <v>1339</v>
      </c>
      <c r="E18489" s="2042" t="s">
        <v>1231</v>
      </c>
      <c r="F18489" s="2042" t="s">
        <v>240</v>
      </c>
      <c r="G18489" s="2043" t="s">
        <v>243</v>
      </c>
      <c r="H18489" s="2044">
        <v>1</v>
      </c>
      <c r="I18489" s="2044">
        <v>269</v>
      </c>
      <c r="J18489" s="2045">
        <v>8.7890114485859167E-4</v>
      </c>
      <c r="K18489" s="2045">
        <v>3.2672905013330544E-6</v>
      </c>
      <c r="L18489" s="2046" t="s">
        <v>1229</v>
      </c>
    </row>
    <row r="18490" spans="2:12">
      <c r="B18490" s="1883">
        <v>41402</v>
      </c>
      <c r="C18490" s="2040">
        <v>0.91658564814814814</v>
      </c>
      <c r="D18490" s="2041" t="s">
        <v>1392</v>
      </c>
      <c r="E18490" s="2042" t="s">
        <v>1231</v>
      </c>
      <c r="F18490" s="2042" t="s">
        <v>15</v>
      </c>
      <c r="G18490" s="2043" t="s">
        <v>1432</v>
      </c>
      <c r="H18490" s="2044">
        <v>1</v>
      </c>
      <c r="I18490" s="2044">
        <v>87</v>
      </c>
      <c r="J18490" s="2045">
        <v>2.8425427361597575E-4</v>
      </c>
      <c r="K18490" s="2045">
        <v>3.2672905013330544E-6</v>
      </c>
      <c r="L18490" s="2046" t="s">
        <v>1229</v>
      </c>
    </row>
    <row r="18491" spans="2:12">
      <c r="B18491" s="1883">
        <v>41403</v>
      </c>
      <c r="C18491" s="2040">
        <v>0.29553240740740744</v>
      </c>
      <c r="D18491" s="2041" t="s">
        <v>1261</v>
      </c>
      <c r="E18491" s="2042" t="s">
        <v>1231</v>
      </c>
      <c r="F18491" s="2042" t="s">
        <v>62</v>
      </c>
      <c r="G18491" s="2043" t="s">
        <v>1236</v>
      </c>
      <c r="H18491" s="2044">
        <v>1</v>
      </c>
      <c r="I18491" s="2044">
        <v>84</v>
      </c>
      <c r="J18491" s="2045">
        <v>2.7445240211197659E-4</v>
      </c>
      <c r="K18491" s="2045">
        <v>3.2672905013330544E-6</v>
      </c>
      <c r="L18491" s="2046" t="s">
        <v>1229</v>
      </c>
    </row>
    <row r="18492" spans="2:12">
      <c r="B18492" s="1883">
        <v>41403</v>
      </c>
      <c r="C18492" s="2040">
        <v>0.3870601851851852</v>
      </c>
      <c r="D18492" s="2041" t="s">
        <v>1232</v>
      </c>
      <c r="E18492" s="2042" t="s">
        <v>1231</v>
      </c>
      <c r="F18492" s="2042" t="s">
        <v>240</v>
      </c>
      <c r="G18492" s="2043" t="s">
        <v>243</v>
      </c>
      <c r="H18492" s="2044">
        <v>1</v>
      </c>
      <c r="I18492" s="2044">
        <v>165</v>
      </c>
      <c r="J18492" s="2045">
        <v>5.3910293271995397E-4</v>
      </c>
      <c r="K18492" s="2045">
        <v>3.2672905013330544E-6</v>
      </c>
      <c r="L18492" s="2046" t="s">
        <v>1229</v>
      </c>
    </row>
    <row r="18493" spans="2:12">
      <c r="B18493" s="1883">
        <v>41403</v>
      </c>
      <c r="C18493" s="2040">
        <v>0.40277777777777773</v>
      </c>
      <c r="D18493" s="2041" t="s">
        <v>1333</v>
      </c>
      <c r="E18493" s="2042" t="s">
        <v>1231</v>
      </c>
      <c r="F18493" s="2042" t="s">
        <v>103</v>
      </c>
      <c r="G18493" s="2043" t="s">
        <v>1236</v>
      </c>
      <c r="H18493" s="2044">
        <v>72</v>
      </c>
      <c r="I18493" s="2044">
        <v>110</v>
      </c>
      <c r="J18493" s="2045">
        <v>2.5876940770557792E-2</v>
      </c>
      <c r="K18493" s="2045">
        <v>2.3524491609597993E-4</v>
      </c>
      <c r="L18493" s="2046" t="s">
        <v>1229</v>
      </c>
    </row>
    <row r="18494" spans="2:12">
      <c r="B18494" s="1883">
        <v>41403</v>
      </c>
      <c r="C18494" s="2040">
        <v>0.52403935185185191</v>
      </c>
      <c r="D18494" s="2041" t="s">
        <v>1336</v>
      </c>
      <c r="E18494" s="2042" t="s">
        <v>1231</v>
      </c>
      <c r="F18494" s="2042" t="s">
        <v>240</v>
      </c>
      <c r="G18494" s="2043" t="s">
        <v>243</v>
      </c>
      <c r="H18494" s="2044">
        <v>1</v>
      </c>
      <c r="I18494" s="2044">
        <v>75</v>
      </c>
      <c r="J18494" s="2045">
        <v>2.4504678759997912E-4</v>
      </c>
      <c r="K18494" s="2045">
        <v>3.2672905013330544E-6</v>
      </c>
      <c r="L18494" s="2046" t="s">
        <v>1229</v>
      </c>
    </row>
    <row r="18495" spans="2:12">
      <c r="B18495" s="1883">
        <v>41403</v>
      </c>
      <c r="C18495" s="2040">
        <v>0.64104166666666662</v>
      </c>
      <c r="D18495" s="2041" t="s">
        <v>1322</v>
      </c>
      <c r="E18495" s="2042" t="s">
        <v>1231</v>
      </c>
      <c r="F18495" s="2042" t="s">
        <v>240</v>
      </c>
      <c r="G18495" s="2043" t="s">
        <v>243</v>
      </c>
      <c r="H18495" s="2044">
        <v>1</v>
      </c>
      <c r="I18495" s="2044">
        <v>157</v>
      </c>
      <c r="J18495" s="2045">
        <v>5.1296460870928955E-4</v>
      </c>
      <c r="K18495" s="2045">
        <v>3.2672905013330544E-6</v>
      </c>
      <c r="L18495" s="2046" t="s">
        <v>1229</v>
      </c>
    </row>
    <row r="18496" spans="2:12">
      <c r="B18496" s="1883">
        <v>41403</v>
      </c>
      <c r="C18496" s="2040">
        <v>0.91396990740740736</v>
      </c>
      <c r="D18496" s="2041" t="s">
        <v>1263</v>
      </c>
      <c r="E18496" s="2042" t="s">
        <v>1231</v>
      </c>
      <c r="F18496" s="2042" t="s">
        <v>366</v>
      </c>
      <c r="G18496" s="2043" t="s">
        <v>1444</v>
      </c>
      <c r="H18496" s="2044">
        <v>1</v>
      </c>
      <c r="I18496" s="2044">
        <v>104</v>
      </c>
      <c r="J18496" s="2045">
        <v>3.3979821213863764E-4</v>
      </c>
      <c r="K18496" s="2045">
        <v>3.2672905013330544E-6</v>
      </c>
      <c r="L18496" s="2046" t="s">
        <v>1229</v>
      </c>
    </row>
    <row r="18497" spans="2:12">
      <c r="B18497" s="1883">
        <v>41403</v>
      </c>
      <c r="C18497" s="2040">
        <v>0.92146990740740742</v>
      </c>
      <c r="D18497" s="2041" t="s">
        <v>1304</v>
      </c>
      <c r="E18497" s="2042" t="s">
        <v>1231</v>
      </c>
      <c r="F18497" s="2042" t="s">
        <v>238</v>
      </c>
      <c r="G18497" s="2043" t="s">
        <v>239</v>
      </c>
      <c r="H18497" s="2044">
        <v>2223</v>
      </c>
      <c r="I18497" s="2044">
        <v>0</v>
      </c>
      <c r="J18497" s="2045">
        <v>0</v>
      </c>
      <c r="K18497" s="2045">
        <v>0</v>
      </c>
      <c r="L18497" s="2046" t="s">
        <v>1229</v>
      </c>
    </row>
    <row r="18498" spans="2:12">
      <c r="B18498" s="1883">
        <v>41403</v>
      </c>
      <c r="C18498" s="2040">
        <v>0.92302083333333329</v>
      </c>
      <c r="D18498" s="2041" t="s">
        <v>1304</v>
      </c>
      <c r="E18498" s="2042" t="s">
        <v>1231</v>
      </c>
      <c r="F18498" s="2042" t="s">
        <v>238</v>
      </c>
      <c r="G18498" s="2043" t="s">
        <v>239</v>
      </c>
      <c r="H18498" s="2044">
        <v>2223</v>
      </c>
      <c r="I18498" s="2044">
        <v>45.850202429149796</v>
      </c>
      <c r="J18498" s="2045">
        <v>0.33301858434837156</v>
      </c>
      <c r="K18498" s="2045">
        <v>7.2631867844633801E-3</v>
      </c>
      <c r="L18498" s="2046" t="s">
        <v>1229</v>
      </c>
    </row>
    <row r="18499" spans="2:12">
      <c r="B18499" s="1883">
        <v>41404</v>
      </c>
      <c r="C18499" s="2040">
        <v>0.28931712962962963</v>
      </c>
      <c r="D18499" s="2041" t="s">
        <v>1318</v>
      </c>
      <c r="E18499" s="2042" t="s">
        <v>1231</v>
      </c>
      <c r="F18499" s="2042" t="s">
        <v>240</v>
      </c>
      <c r="G18499" s="2043" t="s">
        <v>243</v>
      </c>
      <c r="H18499" s="2044">
        <v>1</v>
      </c>
      <c r="I18499" s="2044">
        <v>103</v>
      </c>
      <c r="J18499" s="2045">
        <v>3.3653092163730459E-4</v>
      </c>
      <c r="K18499" s="2045">
        <v>3.2672905013330544E-6</v>
      </c>
      <c r="L18499" s="2046" t="s">
        <v>1229</v>
      </c>
    </row>
    <row r="18500" spans="2:12">
      <c r="B18500" s="1883">
        <v>41404</v>
      </c>
      <c r="C18500" s="2040">
        <v>0.36494212962962963</v>
      </c>
      <c r="D18500" s="2041" t="s">
        <v>1401</v>
      </c>
      <c r="E18500" s="2042" t="s">
        <v>1231</v>
      </c>
      <c r="F18500" s="2042" t="s">
        <v>61</v>
      </c>
      <c r="G18500" s="2043" t="s">
        <v>249</v>
      </c>
      <c r="H18500" s="2044">
        <v>2</v>
      </c>
      <c r="I18500" s="2044">
        <v>104.5</v>
      </c>
      <c r="J18500" s="2045">
        <v>6.828637147786084E-4</v>
      </c>
      <c r="K18500" s="2045">
        <v>6.5345810026661088E-6</v>
      </c>
      <c r="L18500" s="2046" t="s">
        <v>1229</v>
      </c>
    </row>
    <row r="18501" spans="2:12">
      <c r="B18501" s="1883">
        <v>41404</v>
      </c>
      <c r="C18501" s="2040">
        <v>0.3752199074074074</v>
      </c>
      <c r="D18501" s="2041" t="s">
        <v>1276</v>
      </c>
      <c r="E18501" s="2042" t="s">
        <v>1231</v>
      </c>
      <c r="F18501" s="2042" t="s">
        <v>61</v>
      </c>
      <c r="G18501" s="2043" t="s">
        <v>249</v>
      </c>
      <c r="H18501" s="2044">
        <v>1</v>
      </c>
      <c r="I18501" s="2044">
        <v>40</v>
      </c>
      <c r="J18501" s="2045">
        <v>1.3069162005332219E-4</v>
      </c>
      <c r="K18501" s="2045">
        <v>3.2672905013330544E-6</v>
      </c>
      <c r="L18501" s="2046" t="s">
        <v>1229</v>
      </c>
    </row>
    <row r="18502" spans="2:12">
      <c r="B18502" s="1883">
        <v>41404</v>
      </c>
      <c r="C18502" s="2040">
        <v>0.37986111111111115</v>
      </c>
      <c r="D18502" s="2041" t="s">
        <v>1333</v>
      </c>
      <c r="E18502" s="2042" t="s">
        <v>1231</v>
      </c>
      <c r="F18502" s="2042" t="s">
        <v>103</v>
      </c>
      <c r="G18502" s="2043" t="s">
        <v>1236</v>
      </c>
      <c r="H18502" s="2044">
        <v>15</v>
      </c>
      <c r="I18502" s="2044">
        <v>98</v>
      </c>
      <c r="J18502" s="2045">
        <v>4.8029170369595902E-3</v>
      </c>
      <c r="K18502" s="2045">
        <v>4.9009357519995818E-5</v>
      </c>
      <c r="L18502" s="2046" t="s">
        <v>1229</v>
      </c>
    </row>
    <row r="18503" spans="2:12">
      <c r="B18503" s="1883">
        <v>41404</v>
      </c>
      <c r="C18503" s="2040">
        <v>0.4138425925925926</v>
      </c>
      <c r="D18503" s="2041" t="s">
        <v>1258</v>
      </c>
      <c r="E18503" s="2042" t="s">
        <v>1231</v>
      </c>
      <c r="F18503" s="2042" t="s">
        <v>240</v>
      </c>
      <c r="G18503" s="2043" t="s">
        <v>243</v>
      </c>
      <c r="H18503" s="2044">
        <v>1</v>
      </c>
      <c r="I18503" s="2044">
        <v>114</v>
      </c>
      <c r="J18503" s="2045">
        <v>3.7247111715196823E-4</v>
      </c>
      <c r="K18503" s="2045">
        <v>3.2672905013330544E-6</v>
      </c>
      <c r="L18503" s="2046" t="s">
        <v>1229</v>
      </c>
    </row>
    <row r="18504" spans="2:12">
      <c r="B18504" s="1883">
        <v>41404</v>
      </c>
      <c r="C18504" s="2040">
        <v>0.5088773148148148</v>
      </c>
      <c r="D18504" s="2041" t="s">
        <v>1474</v>
      </c>
      <c r="E18504" s="2042" t="s">
        <v>1231</v>
      </c>
      <c r="F18504" s="2042" t="s">
        <v>240</v>
      </c>
      <c r="G18504" s="2043" t="s">
        <v>243</v>
      </c>
      <c r="H18504" s="2044">
        <v>1</v>
      </c>
      <c r="I18504" s="2044">
        <v>269</v>
      </c>
      <c r="J18504" s="2045">
        <v>8.7890114485859167E-4</v>
      </c>
      <c r="K18504" s="2045">
        <v>3.2672905013330544E-6</v>
      </c>
      <c r="L18504" s="2046" t="s">
        <v>1229</v>
      </c>
    </row>
    <row r="18505" spans="2:12">
      <c r="B18505" s="1883">
        <v>41404</v>
      </c>
      <c r="C18505" s="2040">
        <v>0.52083333333333337</v>
      </c>
      <c r="D18505" s="2041" t="s">
        <v>1477</v>
      </c>
      <c r="E18505" s="2042" t="s">
        <v>1231</v>
      </c>
      <c r="F18505" s="2042" t="s">
        <v>103</v>
      </c>
      <c r="G18505" s="2043" t="s">
        <v>1236</v>
      </c>
      <c r="H18505" s="2044">
        <v>1</v>
      </c>
      <c r="I18505" s="2044">
        <v>60</v>
      </c>
      <c r="J18505" s="2045">
        <v>1.9603743007998327E-4</v>
      </c>
      <c r="K18505" s="2045">
        <v>3.2672905013330544E-6</v>
      </c>
      <c r="L18505" s="2046" t="s">
        <v>1229</v>
      </c>
    </row>
    <row r="18506" spans="2:12">
      <c r="B18506" s="1883">
        <v>41405</v>
      </c>
      <c r="C18506" s="2040">
        <v>0.47569444444444442</v>
      </c>
      <c r="D18506" s="2041" t="s">
        <v>1479</v>
      </c>
      <c r="E18506" s="2042" t="s">
        <v>1231</v>
      </c>
      <c r="F18506" s="2042" t="s">
        <v>103</v>
      </c>
      <c r="G18506" s="2043" t="s">
        <v>1236</v>
      </c>
      <c r="H18506" s="2044">
        <v>15</v>
      </c>
      <c r="I18506" s="2044">
        <v>70</v>
      </c>
      <c r="J18506" s="2045">
        <v>3.4306550263997074E-3</v>
      </c>
      <c r="K18506" s="2045">
        <v>4.9009357519995818E-5</v>
      </c>
      <c r="L18506" s="2046" t="s">
        <v>1229</v>
      </c>
    </row>
    <row r="18507" spans="2:12">
      <c r="B18507" s="1883">
        <v>41405</v>
      </c>
      <c r="C18507" s="2040">
        <v>0.57638888888888895</v>
      </c>
      <c r="D18507" s="2041" t="s">
        <v>1469</v>
      </c>
      <c r="E18507" s="2042" t="s">
        <v>1231</v>
      </c>
      <c r="F18507" s="2042" t="s">
        <v>103</v>
      </c>
      <c r="G18507" s="2043" t="s">
        <v>1236</v>
      </c>
      <c r="H18507" s="2044">
        <v>1</v>
      </c>
      <c r="I18507" s="2044">
        <v>26</v>
      </c>
      <c r="J18507" s="2045">
        <v>8.4949553034659411E-5</v>
      </c>
      <c r="K18507" s="2045">
        <v>3.2672905013330544E-6</v>
      </c>
      <c r="L18507" s="2046" t="s">
        <v>1229</v>
      </c>
    </row>
    <row r="18508" spans="2:12" ht="25.5">
      <c r="B18508" s="1883">
        <v>41406</v>
      </c>
      <c r="C18508" s="2040">
        <v>0.71928240740740745</v>
      </c>
      <c r="D18508" s="2041" t="s">
        <v>1359</v>
      </c>
      <c r="E18508" s="2042" t="s">
        <v>1228</v>
      </c>
      <c r="F18508" s="2042" t="s">
        <v>250</v>
      </c>
      <c r="G18508" s="2043" t="s">
        <v>373</v>
      </c>
      <c r="H18508" s="2044">
        <v>1</v>
      </c>
      <c r="I18508" s="2044">
        <v>151</v>
      </c>
      <c r="J18508" s="2045">
        <v>1.182829390568698E-2</v>
      </c>
      <c r="K18508" s="2045">
        <v>7.8333072223092589E-5</v>
      </c>
      <c r="L18508" s="2046" t="s">
        <v>1229</v>
      </c>
    </row>
    <row r="18509" spans="2:12">
      <c r="B18509" s="1883">
        <v>41407</v>
      </c>
      <c r="C18509" s="2040">
        <v>0.32451388888888888</v>
      </c>
      <c r="D18509" s="2041" t="s">
        <v>1249</v>
      </c>
      <c r="E18509" s="2042" t="s">
        <v>1228</v>
      </c>
      <c r="F18509" s="2042" t="s">
        <v>64</v>
      </c>
      <c r="G18509" s="2043" t="s">
        <v>64</v>
      </c>
      <c r="H18509" s="2044">
        <v>614</v>
      </c>
      <c r="I18509" s="2044">
        <v>0</v>
      </c>
      <c r="J18509" s="2045">
        <v>0</v>
      </c>
      <c r="K18509" s="2045">
        <v>0</v>
      </c>
      <c r="L18509" s="2046" t="s">
        <v>1229</v>
      </c>
    </row>
    <row r="18510" spans="2:12">
      <c r="B18510" s="1883">
        <v>41407</v>
      </c>
      <c r="C18510" s="2040">
        <v>0.34027777777777773</v>
      </c>
      <c r="D18510" s="2041" t="s">
        <v>1249</v>
      </c>
      <c r="E18510" s="2042" t="s">
        <v>1228</v>
      </c>
      <c r="F18510" s="2042" t="s">
        <v>103</v>
      </c>
      <c r="G18510" s="2043" t="s">
        <v>1236</v>
      </c>
      <c r="H18510" s="2044">
        <v>4</v>
      </c>
      <c r="I18510" s="2044">
        <v>485</v>
      </c>
      <c r="J18510" s="2045">
        <v>0.15196616011279962</v>
      </c>
      <c r="K18510" s="2045">
        <v>3.1333228889237035E-4</v>
      </c>
      <c r="L18510" s="2046" t="s">
        <v>1229</v>
      </c>
    </row>
    <row r="18511" spans="2:12">
      <c r="B18511" s="1883">
        <v>41407</v>
      </c>
      <c r="C18511" s="2040">
        <v>0.36805555555555558</v>
      </c>
      <c r="D18511" s="2041" t="s">
        <v>1480</v>
      </c>
      <c r="E18511" s="2042" t="s">
        <v>1231</v>
      </c>
      <c r="F18511" s="2042" t="s">
        <v>103</v>
      </c>
      <c r="G18511" s="2043" t="s">
        <v>1236</v>
      </c>
      <c r="H18511" s="2044">
        <v>3</v>
      </c>
      <c r="I18511" s="2044">
        <v>70</v>
      </c>
      <c r="J18511" s="2045">
        <v>6.861310052799415E-4</v>
      </c>
      <c r="K18511" s="2045">
        <v>9.8018715039991632E-6</v>
      </c>
      <c r="L18511" s="2046" t="s">
        <v>1229</v>
      </c>
    </row>
    <row r="18512" spans="2:12">
      <c r="B18512" s="1883">
        <v>41407</v>
      </c>
      <c r="C18512" s="2040">
        <v>0.3888888888888889</v>
      </c>
      <c r="D18512" s="2041" t="s">
        <v>1240</v>
      </c>
      <c r="E18512" s="2042" t="s">
        <v>1231</v>
      </c>
      <c r="F18512" s="2042" t="s">
        <v>103</v>
      </c>
      <c r="G18512" s="2043" t="s">
        <v>1236</v>
      </c>
      <c r="H18512" s="2044">
        <v>69</v>
      </c>
      <c r="I18512" s="2044">
        <v>225</v>
      </c>
      <c r="J18512" s="2045">
        <v>5.0724685033195674E-2</v>
      </c>
      <c r="K18512" s="2045">
        <v>2.2544304459198077E-4</v>
      </c>
      <c r="L18512" s="2046" t="s">
        <v>1229</v>
      </c>
    </row>
    <row r="18513" spans="2:12">
      <c r="B18513" s="1883">
        <v>41407</v>
      </c>
      <c r="C18513" s="2040">
        <v>0.61974537037037036</v>
      </c>
      <c r="D18513" s="2041" t="s">
        <v>1442</v>
      </c>
      <c r="E18513" s="2042" t="s">
        <v>1231</v>
      </c>
      <c r="F18513" s="2042" t="s">
        <v>240</v>
      </c>
      <c r="G18513" s="2043" t="s">
        <v>243</v>
      </c>
      <c r="H18513" s="2044">
        <v>1</v>
      </c>
      <c r="I18513" s="2044">
        <v>128</v>
      </c>
      <c r="J18513" s="2045">
        <v>4.1821318417063096E-4</v>
      </c>
      <c r="K18513" s="2045">
        <v>3.2672905013330544E-6</v>
      </c>
      <c r="L18513" s="2046" t="s">
        <v>1229</v>
      </c>
    </row>
    <row r="18514" spans="2:12">
      <c r="B18514" s="1883">
        <v>41407</v>
      </c>
      <c r="C18514" s="2040">
        <v>0.77596064814814814</v>
      </c>
      <c r="D18514" s="2041" t="s">
        <v>1366</v>
      </c>
      <c r="E18514" s="2042" t="s">
        <v>1231</v>
      </c>
      <c r="F18514" s="2042" t="s">
        <v>240</v>
      </c>
      <c r="G18514" s="2043" t="s">
        <v>243</v>
      </c>
      <c r="H18514" s="2044">
        <v>1</v>
      </c>
      <c r="I18514" s="2044">
        <v>83</v>
      </c>
      <c r="J18514" s="2045">
        <v>2.7118511161064354E-4</v>
      </c>
      <c r="K18514" s="2045">
        <v>3.2672905013330544E-6</v>
      </c>
      <c r="L18514" s="2046" t="s">
        <v>1229</v>
      </c>
    </row>
    <row r="18515" spans="2:12">
      <c r="B18515" s="1883">
        <v>41407</v>
      </c>
      <c r="C18515" s="2040">
        <v>0.78851851851851851</v>
      </c>
      <c r="D18515" s="2041" t="s">
        <v>1327</v>
      </c>
      <c r="E18515" s="2042" t="s">
        <v>1231</v>
      </c>
      <c r="F18515" s="2042" t="s">
        <v>240</v>
      </c>
      <c r="G18515" s="2043" t="s">
        <v>243</v>
      </c>
      <c r="H18515" s="2044">
        <v>1</v>
      </c>
      <c r="I18515" s="2044">
        <v>120</v>
      </c>
      <c r="J18515" s="2045">
        <v>3.9207486015996654E-4</v>
      </c>
      <c r="K18515" s="2045">
        <v>3.2672905013330544E-6</v>
      </c>
      <c r="L18515" s="2046" t="s">
        <v>1229</v>
      </c>
    </row>
    <row r="18516" spans="2:12">
      <c r="B18516" s="1883">
        <v>41407</v>
      </c>
      <c r="C18516" s="2040">
        <v>0.7911921296296297</v>
      </c>
      <c r="D18516" s="2041" t="s">
        <v>1249</v>
      </c>
      <c r="E18516" s="2042" t="s">
        <v>1228</v>
      </c>
      <c r="F18516" s="2042" t="s">
        <v>250</v>
      </c>
      <c r="G18516" s="2043" t="s">
        <v>374</v>
      </c>
      <c r="H18516" s="2044">
        <v>1</v>
      </c>
      <c r="I18516" s="2044">
        <v>166</v>
      </c>
      <c r="J18516" s="2045">
        <v>1.300328998903337E-2</v>
      </c>
      <c r="K18516" s="2045">
        <v>7.8333072223092589E-5</v>
      </c>
      <c r="L18516" s="2046" t="s">
        <v>1229</v>
      </c>
    </row>
    <row r="18517" spans="2:12">
      <c r="B18517" s="1883">
        <v>41408</v>
      </c>
      <c r="C18517" s="2040">
        <v>0.36458333333333331</v>
      </c>
      <c r="D18517" s="2041" t="s">
        <v>1283</v>
      </c>
      <c r="E18517" s="2042" t="s">
        <v>1231</v>
      </c>
      <c r="F18517" s="2042" t="s">
        <v>103</v>
      </c>
      <c r="G18517" s="2043" t="s">
        <v>1236</v>
      </c>
      <c r="H18517" s="2044">
        <v>31</v>
      </c>
      <c r="I18517" s="2044">
        <v>225</v>
      </c>
      <c r="J18517" s="2045">
        <v>2.2789351246798054E-2</v>
      </c>
      <c r="K18517" s="2045">
        <v>1.0128600554132469E-4</v>
      </c>
      <c r="L18517" s="2046" t="s">
        <v>1229</v>
      </c>
    </row>
    <row r="18518" spans="2:12">
      <c r="B18518" s="1883">
        <v>41408</v>
      </c>
      <c r="C18518" s="2040">
        <v>0.3756944444444445</v>
      </c>
      <c r="D18518" s="2041" t="s">
        <v>1249</v>
      </c>
      <c r="E18518" s="2042" t="s">
        <v>1228</v>
      </c>
      <c r="F18518" s="2042" t="s">
        <v>103</v>
      </c>
      <c r="G18518" s="2043" t="s">
        <v>1236</v>
      </c>
      <c r="H18518" s="2044">
        <v>13</v>
      </c>
      <c r="I18518" s="2044">
        <v>131</v>
      </c>
      <c r="J18518" s="2045">
        <v>0.13340122199592669</v>
      </c>
      <c r="K18518" s="2045">
        <v>1.0183299389002036E-3</v>
      </c>
      <c r="L18518" s="2046" t="s">
        <v>1229</v>
      </c>
    </row>
    <row r="18519" spans="2:12">
      <c r="B18519" s="1883">
        <v>41408</v>
      </c>
      <c r="C18519" s="2040">
        <v>0.40082175925925928</v>
      </c>
      <c r="D18519" s="2041" t="s">
        <v>1320</v>
      </c>
      <c r="E18519" s="2042" t="s">
        <v>1231</v>
      </c>
      <c r="F18519" s="2042" t="s">
        <v>61</v>
      </c>
      <c r="G18519" s="2043" t="s">
        <v>1266</v>
      </c>
      <c r="H18519" s="2044">
        <v>1</v>
      </c>
      <c r="I18519" s="2044">
        <v>113</v>
      </c>
      <c r="J18519" s="2045">
        <v>3.6920382665063517E-4</v>
      </c>
      <c r="K18519" s="2045">
        <v>3.2672905013330544E-6</v>
      </c>
      <c r="L18519" s="2046" t="s">
        <v>1229</v>
      </c>
    </row>
    <row r="18520" spans="2:12">
      <c r="B18520" s="1883">
        <v>41408</v>
      </c>
      <c r="C18520" s="2040">
        <v>0.60201388888888896</v>
      </c>
      <c r="D18520" s="2041" t="s">
        <v>1366</v>
      </c>
      <c r="E18520" s="2042" t="s">
        <v>1231</v>
      </c>
      <c r="F18520" s="2042" t="s">
        <v>240</v>
      </c>
      <c r="G18520" s="2043" t="s">
        <v>243</v>
      </c>
      <c r="H18520" s="2044">
        <v>1</v>
      </c>
      <c r="I18520" s="2044">
        <v>138</v>
      </c>
      <c r="J18520" s="2045">
        <v>4.5088608918396155E-4</v>
      </c>
      <c r="K18520" s="2045">
        <v>3.2672905013330544E-6</v>
      </c>
      <c r="L18520" s="2046" t="s">
        <v>1229</v>
      </c>
    </row>
    <row r="18521" spans="2:12">
      <c r="B18521" s="1883">
        <v>41408</v>
      </c>
      <c r="C18521" s="2040">
        <v>0.64770833333333333</v>
      </c>
      <c r="D18521" s="2041" t="s">
        <v>1301</v>
      </c>
      <c r="E18521" s="2042" t="s">
        <v>1231</v>
      </c>
      <c r="F18521" s="2042" t="s">
        <v>240</v>
      </c>
      <c r="G18521" s="2043" t="s">
        <v>243</v>
      </c>
      <c r="H18521" s="2044">
        <v>1</v>
      </c>
      <c r="I18521" s="2044">
        <v>115</v>
      </c>
      <c r="J18521" s="2045">
        <v>3.7573840765330128E-4</v>
      </c>
      <c r="K18521" s="2045">
        <v>3.2672905013330544E-6</v>
      </c>
      <c r="L18521" s="2046" t="s">
        <v>1229</v>
      </c>
    </row>
    <row r="18522" spans="2:12">
      <c r="B18522" s="1883">
        <v>41408</v>
      </c>
      <c r="C18522" s="2040">
        <v>0.7190509259259259</v>
      </c>
      <c r="D18522" s="2041" t="s">
        <v>1474</v>
      </c>
      <c r="E18522" s="2042" t="s">
        <v>1231</v>
      </c>
      <c r="F18522" s="2042" t="s">
        <v>240</v>
      </c>
      <c r="G18522" s="2043" t="s">
        <v>243</v>
      </c>
      <c r="H18522" s="2044">
        <v>1</v>
      </c>
      <c r="I18522" s="2044">
        <v>75</v>
      </c>
      <c r="J18522" s="2045">
        <v>2.4504678759997912E-4</v>
      </c>
      <c r="K18522" s="2045">
        <v>3.2672905013330544E-6</v>
      </c>
      <c r="L18522" s="2046" t="s">
        <v>1229</v>
      </c>
    </row>
    <row r="18523" spans="2:12">
      <c r="B18523" s="1883">
        <v>41408</v>
      </c>
      <c r="C18523" s="2040">
        <v>0.72881944444444446</v>
      </c>
      <c r="D18523" s="2041" t="s">
        <v>1326</v>
      </c>
      <c r="E18523" s="2042" t="s">
        <v>1231</v>
      </c>
      <c r="F18523" s="2042" t="s">
        <v>240</v>
      </c>
      <c r="G18523" s="2043" t="s">
        <v>243</v>
      </c>
      <c r="H18523" s="2044">
        <v>1</v>
      </c>
      <c r="I18523" s="2044">
        <v>160</v>
      </c>
      <c r="J18523" s="2045">
        <v>5.2276648021328876E-4</v>
      </c>
      <c r="K18523" s="2045">
        <v>3.2672905013330544E-6</v>
      </c>
      <c r="L18523" s="2046" t="s">
        <v>1229</v>
      </c>
    </row>
    <row r="18524" spans="2:12">
      <c r="B18524" s="1883">
        <v>41408</v>
      </c>
      <c r="C18524" s="2040">
        <v>0.75883101851851853</v>
      </c>
      <c r="D18524" s="2041" t="s">
        <v>1465</v>
      </c>
      <c r="E18524" s="2042" t="s">
        <v>1231</v>
      </c>
      <c r="F18524" s="2042" t="s">
        <v>15</v>
      </c>
      <c r="G18524" s="2043" t="s">
        <v>1416</v>
      </c>
      <c r="H18524" s="2044">
        <v>1</v>
      </c>
      <c r="I18524" s="2044">
        <v>182</v>
      </c>
      <c r="J18524" s="2045">
        <v>5.9464687124261592E-4</v>
      </c>
      <c r="K18524" s="2045">
        <v>3.2672905013330544E-6</v>
      </c>
      <c r="L18524" s="2046" t="s">
        <v>1229</v>
      </c>
    </row>
    <row r="18525" spans="2:12">
      <c r="B18525" s="1883">
        <v>41408</v>
      </c>
      <c r="C18525" s="2040">
        <v>0.76620370370370372</v>
      </c>
      <c r="D18525" s="2041" t="s">
        <v>1333</v>
      </c>
      <c r="E18525" s="2042" t="s">
        <v>1231</v>
      </c>
      <c r="F18525" s="2042" t="s">
        <v>240</v>
      </c>
      <c r="G18525" s="2043" t="s">
        <v>243</v>
      </c>
      <c r="H18525" s="2044">
        <v>1</v>
      </c>
      <c r="I18525" s="2044">
        <v>266</v>
      </c>
      <c r="J18525" s="2045">
        <v>8.6909927335459246E-4</v>
      </c>
      <c r="K18525" s="2045">
        <v>3.2672905013330544E-6</v>
      </c>
      <c r="L18525" s="2046" t="s">
        <v>1229</v>
      </c>
    </row>
    <row r="18526" spans="2:12">
      <c r="B18526" s="1883">
        <v>41408</v>
      </c>
      <c r="C18526" s="2040">
        <v>0.85486111111111107</v>
      </c>
      <c r="D18526" s="2041" t="s">
        <v>1476</v>
      </c>
      <c r="E18526" s="2042" t="s">
        <v>1231</v>
      </c>
      <c r="F18526" s="2042" t="s">
        <v>64</v>
      </c>
      <c r="G18526" s="2043" t="s">
        <v>64</v>
      </c>
      <c r="H18526" s="2044">
        <v>7</v>
      </c>
      <c r="I18526" s="2044">
        <v>163.14285714285714</v>
      </c>
      <c r="J18526" s="2045">
        <v>3.7312457525223485E-3</v>
      </c>
      <c r="K18526" s="2045">
        <v>2.2871033509331383E-5</v>
      </c>
      <c r="L18526" s="2046" t="s">
        <v>1229</v>
      </c>
    </row>
    <row r="18527" spans="2:12">
      <c r="B18527" s="1883">
        <v>41409</v>
      </c>
      <c r="C18527" s="2040">
        <v>0.16597222222222222</v>
      </c>
      <c r="D18527" s="2041" t="s">
        <v>1491</v>
      </c>
      <c r="E18527" s="2042" t="s">
        <v>1231</v>
      </c>
      <c r="F18527" s="2042" t="s">
        <v>238</v>
      </c>
      <c r="G18527" s="2043" t="s">
        <v>239</v>
      </c>
      <c r="H18527" s="2044">
        <v>181</v>
      </c>
      <c r="I18527" s="2044">
        <v>119</v>
      </c>
      <c r="J18527" s="2045">
        <v>7.0374170108212661E-2</v>
      </c>
      <c r="K18527" s="2045">
        <v>5.9137958074128292E-4</v>
      </c>
      <c r="L18527" s="2046" t="s">
        <v>1229</v>
      </c>
    </row>
    <row r="18528" spans="2:12">
      <c r="B18528" s="1883">
        <v>41409</v>
      </c>
      <c r="C18528" s="2040">
        <v>0.28260416666666666</v>
      </c>
      <c r="D18528" s="2041" t="s">
        <v>1316</v>
      </c>
      <c r="E18528" s="2042" t="s">
        <v>1231</v>
      </c>
      <c r="F18528" s="2042" t="s">
        <v>240</v>
      </c>
      <c r="G18528" s="2043" t="s">
        <v>243</v>
      </c>
      <c r="H18528" s="2044">
        <v>1</v>
      </c>
      <c r="I18528" s="2044">
        <v>118</v>
      </c>
      <c r="J18528" s="2045">
        <v>3.8554027915730044E-4</v>
      </c>
      <c r="K18528" s="2045">
        <v>3.2672905013330544E-6</v>
      </c>
      <c r="L18528" s="2046" t="s">
        <v>1229</v>
      </c>
    </row>
    <row r="18529" spans="2:12">
      <c r="B18529" s="1883">
        <v>41409</v>
      </c>
      <c r="C18529" s="2040">
        <v>0.3611111111111111</v>
      </c>
      <c r="D18529" s="2041" t="s">
        <v>1316</v>
      </c>
      <c r="E18529" s="2042" t="s">
        <v>1231</v>
      </c>
      <c r="F18529" s="2042" t="s">
        <v>103</v>
      </c>
      <c r="G18529" s="2043" t="s">
        <v>1236</v>
      </c>
      <c r="H18529" s="2044">
        <v>12</v>
      </c>
      <c r="I18529" s="2044">
        <v>250</v>
      </c>
      <c r="J18529" s="2045">
        <v>9.8018715039991638E-3</v>
      </c>
      <c r="K18529" s="2045">
        <v>3.9207486015996653E-5</v>
      </c>
      <c r="L18529" s="2046" t="s">
        <v>1229</v>
      </c>
    </row>
    <row r="18530" spans="2:12">
      <c r="B18530" s="1883">
        <v>41409</v>
      </c>
      <c r="C18530" s="2040">
        <v>0.38052083333333336</v>
      </c>
      <c r="D18530" s="2041" t="s">
        <v>1258</v>
      </c>
      <c r="E18530" s="2042" t="s">
        <v>1231</v>
      </c>
      <c r="F18530" s="2042" t="s">
        <v>240</v>
      </c>
      <c r="G18530" s="2043" t="s">
        <v>243</v>
      </c>
      <c r="H18530" s="2044">
        <v>1</v>
      </c>
      <c r="I18530" s="2044">
        <v>97</v>
      </c>
      <c r="J18530" s="2045">
        <v>3.1692717862930628E-4</v>
      </c>
      <c r="K18530" s="2045">
        <v>3.2672905013330544E-6</v>
      </c>
      <c r="L18530" s="2046" t="s">
        <v>1229</v>
      </c>
    </row>
    <row r="18531" spans="2:12">
      <c r="B18531" s="1883">
        <v>41409</v>
      </c>
      <c r="C18531" s="2040">
        <v>0.38156250000000003</v>
      </c>
      <c r="D18531" s="2041" t="s">
        <v>1357</v>
      </c>
      <c r="E18531" s="2042" t="s">
        <v>1231</v>
      </c>
      <c r="F18531" s="2042" t="s">
        <v>240</v>
      </c>
      <c r="G18531" s="2043" t="s">
        <v>243</v>
      </c>
      <c r="H18531" s="2044">
        <v>1</v>
      </c>
      <c r="I18531" s="2044">
        <v>51</v>
      </c>
      <c r="J18531" s="2045">
        <v>1.6663181556798577E-4</v>
      </c>
      <c r="K18531" s="2045">
        <v>3.2672905013330544E-6</v>
      </c>
      <c r="L18531" s="2046" t="s">
        <v>1229</v>
      </c>
    </row>
    <row r="18532" spans="2:12">
      <c r="B18532" s="1883">
        <v>41409</v>
      </c>
      <c r="C18532" s="2040">
        <v>0.38194444444444442</v>
      </c>
      <c r="D18532" s="2041" t="s">
        <v>1317</v>
      </c>
      <c r="E18532" s="2042" t="s">
        <v>1231</v>
      </c>
      <c r="F18532" s="2042" t="s">
        <v>103</v>
      </c>
      <c r="G18532" s="2043" t="s">
        <v>1236</v>
      </c>
      <c r="H18532" s="2044">
        <v>13</v>
      </c>
      <c r="I18532" s="2044">
        <v>170</v>
      </c>
      <c r="J18532" s="2045">
        <v>7.2207120079460507E-3</v>
      </c>
      <c r="K18532" s="2045">
        <v>4.2474776517329706E-5</v>
      </c>
      <c r="L18532" s="2046" t="s">
        <v>1229</v>
      </c>
    </row>
    <row r="18533" spans="2:12">
      <c r="B18533" s="1883">
        <v>41409</v>
      </c>
      <c r="C18533" s="2040">
        <v>0.38541666666666669</v>
      </c>
      <c r="D18533" s="2041" t="s">
        <v>1470</v>
      </c>
      <c r="E18533" s="2042" t="s">
        <v>1231</v>
      </c>
      <c r="F18533" s="2042" t="s">
        <v>103</v>
      </c>
      <c r="G18533" s="2043" t="s">
        <v>1236</v>
      </c>
      <c r="H18533" s="2044">
        <v>33</v>
      </c>
      <c r="I18533" s="2044">
        <v>245</v>
      </c>
      <c r="J18533" s="2045">
        <v>2.6416043703277745E-2</v>
      </c>
      <c r="K18533" s="2045">
        <v>1.0782058654399079E-4</v>
      </c>
      <c r="L18533" s="2046" t="s">
        <v>1229</v>
      </c>
    </row>
    <row r="18534" spans="2:12">
      <c r="B18534" s="1883">
        <v>41409</v>
      </c>
      <c r="C18534" s="2040">
        <v>0.57689814814814822</v>
      </c>
      <c r="D18534" s="2041" t="s">
        <v>1290</v>
      </c>
      <c r="E18534" s="2042" t="s">
        <v>1231</v>
      </c>
      <c r="F18534" s="2042" t="s">
        <v>240</v>
      </c>
      <c r="G18534" s="2043" t="s">
        <v>243</v>
      </c>
      <c r="H18534" s="2044">
        <v>30</v>
      </c>
      <c r="I18534" s="2044">
        <v>147.76666666666668</v>
      </c>
      <c r="J18534" s="2045">
        <v>1.448389879240943E-2</v>
      </c>
      <c r="K18534" s="2045">
        <v>9.8018715039991636E-5</v>
      </c>
      <c r="L18534" s="2046" t="s">
        <v>1229</v>
      </c>
    </row>
    <row r="18535" spans="2:12">
      <c r="B18535" s="1883">
        <v>41409</v>
      </c>
      <c r="C18535" s="2040">
        <v>0.63233796296296296</v>
      </c>
      <c r="D18535" s="2041" t="s">
        <v>1317</v>
      </c>
      <c r="E18535" s="2042" t="s">
        <v>1231</v>
      </c>
      <c r="F18535" s="2042" t="s">
        <v>240</v>
      </c>
      <c r="G18535" s="2043" t="s">
        <v>243</v>
      </c>
      <c r="H18535" s="2044">
        <v>24</v>
      </c>
      <c r="I18535" s="2044">
        <v>128.125</v>
      </c>
      <c r="J18535" s="2045">
        <v>1.0046918291599143E-2</v>
      </c>
      <c r="K18535" s="2045">
        <v>7.8414972031993306E-5</v>
      </c>
      <c r="L18535" s="2046" t="s">
        <v>1229</v>
      </c>
    </row>
    <row r="18536" spans="2:12">
      <c r="B18536" s="1883">
        <v>41409</v>
      </c>
      <c r="C18536" s="2040">
        <v>0.70674768518518516</v>
      </c>
      <c r="D18536" s="2041" t="s">
        <v>1378</v>
      </c>
      <c r="E18536" s="2042" t="s">
        <v>1231</v>
      </c>
      <c r="F18536" s="2042" t="s">
        <v>240</v>
      </c>
      <c r="G18536" s="2043" t="s">
        <v>243</v>
      </c>
      <c r="H18536" s="2044">
        <v>1</v>
      </c>
      <c r="I18536" s="2044">
        <v>62</v>
      </c>
      <c r="J18536" s="2045">
        <v>2.0257201108264938E-4</v>
      </c>
      <c r="K18536" s="2045">
        <v>3.2672905013330544E-6</v>
      </c>
      <c r="L18536" s="2046" t="s">
        <v>1229</v>
      </c>
    </row>
    <row r="18537" spans="2:12">
      <c r="B18537" s="1883">
        <v>41409</v>
      </c>
      <c r="C18537" s="2040">
        <v>0.71188657407407396</v>
      </c>
      <c r="D18537" s="2041" t="s">
        <v>1293</v>
      </c>
      <c r="E18537" s="2042" t="s">
        <v>1231</v>
      </c>
      <c r="F18537" s="2042" t="s">
        <v>240</v>
      </c>
      <c r="G18537" s="2043" t="s">
        <v>243</v>
      </c>
      <c r="H18537" s="2044">
        <v>1</v>
      </c>
      <c r="I18537" s="2044">
        <v>300</v>
      </c>
      <c r="J18537" s="2045">
        <v>9.8018715039991646E-4</v>
      </c>
      <c r="K18537" s="2045">
        <v>3.2672905013330544E-6</v>
      </c>
      <c r="L18537" s="2046" t="s">
        <v>1229</v>
      </c>
    </row>
    <row r="18538" spans="2:12">
      <c r="B18538" s="1883">
        <v>41409</v>
      </c>
      <c r="C18538" s="2040">
        <v>0.86358796296296303</v>
      </c>
      <c r="D18538" s="2041" t="s">
        <v>1264</v>
      </c>
      <c r="E18538" s="2042" t="s">
        <v>1231</v>
      </c>
      <c r="F18538" s="2042" t="s">
        <v>240</v>
      </c>
      <c r="G18538" s="2043" t="s">
        <v>243</v>
      </c>
      <c r="H18538" s="2044">
        <v>1</v>
      </c>
      <c r="I18538" s="2044">
        <v>74</v>
      </c>
      <c r="J18538" s="2045">
        <v>2.4177949709864604E-4</v>
      </c>
      <c r="K18538" s="2045">
        <v>3.2672905013330544E-6</v>
      </c>
      <c r="L18538" s="2046" t="s">
        <v>1229</v>
      </c>
    </row>
    <row r="18539" spans="2:12">
      <c r="B18539" s="1883">
        <v>41409</v>
      </c>
      <c r="C18539" s="2040">
        <v>0.95096064814814818</v>
      </c>
      <c r="D18539" s="2041" t="s">
        <v>1380</v>
      </c>
      <c r="E18539" s="2042" t="s">
        <v>1231</v>
      </c>
      <c r="F18539" s="2042" t="s">
        <v>240</v>
      </c>
      <c r="G18539" s="2043" t="s">
        <v>243</v>
      </c>
      <c r="H18539" s="2044">
        <v>1</v>
      </c>
      <c r="I18539" s="2044">
        <v>116</v>
      </c>
      <c r="J18539" s="2045">
        <v>3.7900569815463433E-4</v>
      </c>
      <c r="K18539" s="2045">
        <v>3.2672905013330544E-6</v>
      </c>
      <c r="L18539" s="2046" t="s">
        <v>1229</v>
      </c>
    </row>
    <row r="18540" spans="2:12">
      <c r="B18540" s="1883">
        <v>41409</v>
      </c>
      <c r="C18540" s="2040">
        <v>0.95392361111111112</v>
      </c>
      <c r="D18540" s="2041" t="s">
        <v>1291</v>
      </c>
      <c r="E18540" s="2042" t="s">
        <v>1231</v>
      </c>
      <c r="F18540" s="2042" t="s">
        <v>64</v>
      </c>
      <c r="G18540" s="2043" t="s">
        <v>64</v>
      </c>
      <c r="H18540" s="2044">
        <v>58</v>
      </c>
      <c r="I18540" s="2044">
        <v>91.741379310344826</v>
      </c>
      <c r="J18540" s="2045">
        <v>1.7385252757593183E-2</v>
      </c>
      <c r="K18540" s="2045">
        <v>1.8950284907731717E-4</v>
      </c>
      <c r="L18540" s="2046" t="s">
        <v>1229</v>
      </c>
    </row>
    <row r="18541" spans="2:12">
      <c r="B18541" s="1883">
        <v>41409</v>
      </c>
      <c r="C18541" s="2040">
        <v>0.99186342592592591</v>
      </c>
      <c r="D18541" s="2041" t="s">
        <v>1256</v>
      </c>
      <c r="E18541" s="2042" t="s">
        <v>1231</v>
      </c>
      <c r="F18541" s="2042" t="s">
        <v>240</v>
      </c>
      <c r="G18541" s="2043" t="s">
        <v>243</v>
      </c>
      <c r="H18541" s="2044">
        <v>1</v>
      </c>
      <c r="I18541" s="2044">
        <v>87</v>
      </c>
      <c r="J18541" s="2045">
        <v>2.8425427361597575E-4</v>
      </c>
      <c r="K18541" s="2045">
        <v>3.2672905013330544E-6</v>
      </c>
      <c r="L18541" s="2046" t="s">
        <v>1229</v>
      </c>
    </row>
    <row r="18542" spans="2:12">
      <c r="B18542" s="1883">
        <v>41410</v>
      </c>
      <c r="C18542" s="2040">
        <v>0.35431712962962963</v>
      </c>
      <c r="D18542" s="2041" t="s">
        <v>1361</v>
      </c>
      <c r="E18542" s="2042" t="s">
        <v>1231</v>
      </c>
      <c r="F18542" s="2042" t="s">
        <v>61</v>
      </c>
      <c r="G18542" s="2043" t="s">
        <v>1266</v>
      </c>
      <c r="H18542" s="2044">
        <v>14</v>
      </c>
      <c r="I18542" s="2044">
        <v>244.78571428571428</v>
      </c>
      <c r="J18542" s="2045">
        <v>1.1197004548068377E-2</v>
      </c>
      <c r="K18542" s="2045">
        <v>4.5742067018662765E-5</v>
      </c>
      <c r="L18542" s="2046" t="s">
        <v>1229</v>
      </c>
    </row>
    <row r="18543" spans="2:12">
      <c r="B18543" s="1883">
        <v>41410</v>
      </c>
      <c r="C18543" s="2040">
        <v>0.3602893518518519</v>
      </c>
      <c r="D18543" s="2041" t="s">
        <v>1336</v>
      </c>
      <c r="E18543" s="2042" t="s">
        <v>1231</v>
      </c>
      <c r="F18543" s="2042" t="s">
        <v>240</v>
      </c>
      <c r="G18543" s="2043" t="s">
        <v>243</v>
      </c>
      <c r="H18543" s="2044">
        <v>1</v>
      </c>
      <c r="I18543" s="2044">
        <v>52</v>
      </c>
      <c r="J18543" s="2045">
        <v>1.6989910606931882E-4</v>
      </c>
      <c r="K18543" s="2045">
        <v>3.2672905013330544E-6</v>
      </c>
      <c r="L18543" s="2046" t="s">
        <v>1229</v>
      </c>
    </row>
    <row r="18544" spans="2:12">
      <c r="B18544" s="1883">
        <v>41410</v>
      </c>
      <c r="C18544" s="2040">
        <v>0.37847222222222227</v>
      </c>
      <c r="D18544" s="2041" t="s">
        <v>1480</v>
      </c>
      <c r="E18544" s="2042" t="s">
        <v>1231</v>
      </c>
      <c r="F18544" s="2042" t="s">
        <v>103</v>
      </c>
      <c r="G18544" s="2043" t="s">
        <v>1236</v>
      </c>
      <c r="H18544" s="2044">
        <v>5</v>
      </c>
      <c r="I18544" s="2044">
        <v>275</v>
      </c>
      <c r="J18544" s="2045">
        <v>4.4925244393329497E-3</v>
      </c>
      <c r="K18544" s="2045">
        <v>1.6336452506665274E-5</v>
      </c>
      <c r="L18544" s="2046" t="s">
        <v>1229</v>
      </c>
    </row>
    <row r="18545" spans="2:12">
      <c r="B18545" s="1883">
        <v>41410</v>
      </c>
      <c r="C18545" s="2040">
        <v>0.38541666666666669</v>
      </c>
      <c r="D18545" s="2041" t="s">
        <v>1322</v>
      </c>
      <c r="E18545" s="2042" t="s">
        <v>1231</v>
      </c>
      <c r="F18545" s="2042" t="s">
        <v>103</v>
      </c>
      <c r="G18545" s="2043" t="s">
        <v>1236</v>
      </c>
      <c r="H18545" s="2044">
        <v>6</v>
      </c>
      <c r="I18545" s="2044">
        <v>225</v>
      </c>
      <c r="J18545" s="2045">
        <v>4.4108421767996234E-3</v>
      </c>
      <c r="K18545" s="2045">
        <v>1.9603743007998326E-5</v>
      </c>
      <c r="L18545" s="2046" t="s">
        <v>1229</v>
      </c>
    </row>
    <row r="18546" spans="2:12">
      <c r="B18546" s="1883">
        <v>41410</v>
      </c>
      <c r="C18546" s="2040">
        <v>0.6291782407407408</v>
      </c>
      <c r="D18546" s="2041" t="s">
        <v>1344</v>
      </c>
      <c r="E18546" s="2042" t="s">
        <v>1231</v>
      </c>
      <c r="F18546" s="2042" t="s">
        <v>240</v>
      </c>
      <c r="G18546" s="2043" t="s">
        <v>243</v>
      </c>
      <c r="H18546" s="2044">
        <v>1</v>
      </c>
      <c r="I18546" s="2044">
        <v>234</v>
      </c>
      <c r="J18546" s="2045">
        <v>7.6454597731193477E-4</v>
      </c>
      <c r="K18546" s="2045">
        <v>3.2672905013330544E-6</v>
      </c>
      <c r="L18546" s="2046" t="s">
        <v>1229</v>
      </c>
    </row>
    <row r="18547" spans="2:12">
      <c r="B18547" s="1883">
        <v>41410</v>
      </c>
      <c r="C18547" s="2040">
        <v>0.71484953703703702</v>
      </c>
      <c r="D18547" s="2041" t="s">
        <v>1388</v>
      </c>
      <c r="E18547" s="2042" t="s">
        <v>1231</v>
      </c>
      <c r="F18547" s="2042" t="s">
        <v>61</v>
      </c>
      <c r="G18547" s="2043" t="s">
        <v>1266</v>
      </c>
      <c r="H18547" s="2044">
        <v>1</v>
      </c>
      <c r="I18547" s="2044">
        <v>198</v>
      </c>
      <c r="J18547" s="2045">
        <v>6.4692351926394476E-4</v>
      </c>
      <c r="K18547" s="2045">
        <v>3.2672905013330544E-6</v>
      </c>
      <c r="L18547" s="2046" t="s">
        <v>1229</v>
      </c>
    </row>
    <row r="18548" spans="2:12">
      <c r="B18548" s="1883">
        <v>41410</v>
      </c>
      <c r="C18548" s="2040">
        <v>0.78383101851851855</v>
      </c>
      <c r="D18548" s="2041" t="s">
        <v>1317</v>
      </c>
      <c r="E18548" s="2042" t="s">
        <v>1231</v>
      </c>
      <c r="F18548" s="2042" t="s">
        <v>240</v>
      </c>
      <c r="G18548" s="2043" t="s">
        <v>243</v>
      </c>
      <c r="H18548" s="2044">
        <v>1</v>
      </c>
      <c r="I18548" s="2044">
        <v>101</v>
      </c>
      <c r="J18548" s="2045">
        <v>3.2999634063463849E-4</v>
      </c>
      <c r="K18548" s="2045">
        <v>3.2672905013330544E-6</v>
      </c>
      <c r="L18548" s="2046" t="s">
        <v>1229</v>
      </c>
    </row>
    <row r="18549" spans="2:12">
      <c r="B18549" s="1883">
        <v>41410</v>
      </c>
      <c r="C18549" s="2040">
        <v>0.79166666666666663</v>
      </c>
      <c r="D18549" s="2041" t="s">
        <v>1414</v>
      </c>
      <c r="E18549" s="2042" t="s">
        <v>1231</v>
      </c>
      <c r="F18549" s="2042" t="s">
        <v>61</v>
      </c>
      <c r="G18549" s="2043" t="s">
        <v>1266</v>
      </c>
      <c r="H18549" s="2044">
        <v>21</v>
      </c>
      <c r="I18549" s="2044">
        <v>56</v>
      </c>
      <c r="J18549" s="2045">
        <v>3.8423336295676722E-3</v>
      </c>
      <c r="K18549" s="2045">
        <v>6.8613100527994148E-5</v>
      </c>
      <c r="L18549" s="2046" t="s">
        <v>1229</v>
      </c>
    </row>
    <row r="18550" spans="2:12">
      <c r="B18550" s="1883">
        <v>41410</v>
      </c>
      <c r="C18550" s="2040">
        <v>0.80809027777777775</v>
      </c>
      <c r="D18550" s="2041" t="s">
        <v>1420</v>
      </c>
      <c r="E18550" s="2042" t="s">
        <v>1231</v>
      </c>
      <c r="F18550" s="2042" t="s">
        <v>240</v>
      </c>
      <c r="G18550" s="2043" t="s">
        <v>243</v>
      </c>
      <c r="H18550" s="2044">
        <v>1</v>
      </c>
      <c r="I18550" s="2044">
        <v>135</v>
      </c>
      <c r="J18550" s="2045">
        <v>4.4108421767996239E-4</v>
      </c>
      <c r="K18550" s="2045">
        <v>3.2672905013330544E-6</v>
      </c>
      <c r="L18550" s="2046" t="s">
        <v>1229</v>
      </c>
    </row>
    <row r="18551" spans="2:12">
      <c r="B18551" s="1883">
        <v>41411</v>
      </c>
      <c r="C18551" s="2040">
        <v>0.35416666666666669</v>
      </c>
      <c r="D18551" s="2041" t="s">
        <v>1243</v>
      </c>
      <c r="E18551" s="2042" t="s">
        <v>1231</v>
      </c>
      <c r="F18551" s="2042" t="s">
        <v>103</v>
      </c>
      <c r="G18551" s="2043" t="s">
        <v>1236</v>
      </c>
      <c r="H18551" s="2044">
        <v>1</v>
      </c>
      <c r="I18551" s="2044">
        <v>450</v>
      </c>
      <c r="J18551" s="2045">
        <v>1.4702807255998745E-3</v>
      </c>
      <c r="K18551" s="2045">
        <v>3.2672905013330544E-6</v>
      </c>
      <c r="L18551" s="2046" t="s">
        <v>1229</v>
      </c>
    </row>
    <row r="18552" spans="2:12">
      <c r="B18552" s="1883">
        <v>41411</v>
      </c>
      <c r="C18552" s="2040">
        <v>0.36496527777777782</v>
      </c>
      <c r="D18552" s="2041" t="s">
        <v>1242</v>
      </c>
      <c r="E18552" s="2042" t="s">
        <v>1231</v>
      </c>
      <c r="F18552" s="2042" t="s">
        <v>240</v>
      </c>
      <c r="G18552" s="2043" t="s">
        <v>243</v>
      </c>
      <c r="H18552" s="2044">
        <v>1</v>
      </c>
      <c r="I18552" s="2044">
        <v>194</v>
      </c>
      <c r="J18552" s="2045">
        <v>6.3385435725861255E-4</v>
      </c>
      <c r="K18552" s="2045">
        <v>3.2672905013330544E-6</v>
      </c>
      <c r="L18552" s="2046" t="s">
        <v>1229</v>
      </c>
    </row>
    <row r="18553" spans="2:12">
      <c r="B18553" s="1883">
        <v>41411</v>
      </c>
      <c r="C18553" s="2040">
        <v>0.36612268518518515</v>
      </c>
      <c r="D18553" s="2041" t="s">
        <v>1316</v>
      </c>
      <c r="E18553" s="2042" t="s">
        <v>1231</v>
      </c>
      <c r="F18553" s="2042" t="s">
        <v>240</v>
      </c>
      <c r="G18553" s="2043" t="s">
        <v>243</v>
      </c>
      <c r="H18553" s="2044">
        <v>1</v>
      </c>
      <c r="I18553" s="2044">
        <v>58</v>
      </c>
      <c r="J18553" s="2045">
        <v>1.8950284907731717E-4</v>
      </c>
      <c r="K18553" s="2045">
        <v>3.2672905013330544E-6</v>
      </c>
      <c r="L18553" s="2046" t="s">
        <v>1229</v>
      </c>
    </row>
    <row r="18554" spans="2:12">
      <c r="B18554" s="1883">
        <v>41411</v>
      </c>
      <c r="C18554" s="2040">
        <v>0.36805555555555558</v>
      </c>
      <c r="D18554" s="2041" t="s">
        <v>1240</v>
      </c>
      <c r="E18554" s="2042" t="s">
        <v>1231</v>
      </c>
      <c r="F18554" s="2042" t="s">
        <v>103</v>
      </c>
      <c r="G18554" s="2043" t="s">
        <v>1236</v>
      </c>
      <c r="H18554" s="2044">
        <v>7</v>
      </c>
      <c r="I18554" s="2044">
        <v>240</v>
      </c>
      <c r="J18554" s="2045">
        <v>5.489048042239532E-3</v>
      </c>
      <c r="K18554" s="2045">
        <v>2.2871033509331383E-5</v>
      </c>
      <c r="L18554" s="2046" t="s">
        <v>1229</v>
      </c>
    </row>
    <row r="18555" spans="2:12">
      <c r="B18555" s="1883">
        <v>41411</v>
      </c>
      <c r="C18555" s="2040">
        <v>0.38134259259259262</v>
      </c>
      <c r="D18555" s="2041" t="s">
        <v>1465</v>
      </c>
      <c r="E18555" s="2042" t="s">
        <v>1231</v>
      </c>
      <c r="F18555" s="2042" t="s">
        <v>64</v>
      </c>
      <c r="G18555" s="2043" t="s">
        <v>64</v>
      </c>
      <c r="H18555" s="2044">
        <v>1</v>
      </c>
      <c r="I18555" s="2044">
        <v>66</v>
      </c>
      <c r="J18555" s="2045">
        <v>2.1564117308798159E-4</v>
      </c>
      <c r="K18555" s="2045">
        <v>3.2672905013330544E-6</v>
      </c>
      <c r="L18555" s="2046" t="s">
        <v>1229</v>
      </c>
    </row>
    <row r="18556" spans="2:12">
      <c r="B18556" s="1883">
        <v>41411</v>
      </c>
      <c r="C18556" s="2040">
        <v>0.40972222222222227</v>
      </c>
      <c r="D18556" s="2041" t="s">
        <v>1482</v>
      </c>
      <c r="E18556" s="2042" t="s">
        <v>1231</v>
      </c>
      <c r="F18556" s="2042" t="s">
        <v>103</v>
      </c>
      <c r="G18556" s="2043" t="s">
        <v>1236</v>
      </c>
      <c r="H18556" s="2044">
        <v>43</v>
      </c>
      <c r="I18556" s="2044">
        <v>300</v>
      </c>
      <c r="J18556" s="2045">
        <v>4.2148047467196401E-2</v>
      </c>
      <c r="K18556" s="2045">
        <v>1.4049349155732135E-4</v>
      </c>
      <c r="L18556" s="2046" t="s">
        <v>1229</v>
      </c>
    </row>
    <row r="18557" spans="2:12">
      <c r="B18557" s="1883">
        <v>41411</v>
      </c>
      <c r="C18557" s="2040">
        <v>0.46527777777777773</v>
      </c>
      <c r="D18557" s="2041" t="s">
        <v>1296</v>
      </c>
      <c r="E18557" s="2042" t="s">
        <v>1231</v>
      </c>
      <c r="F18557" s="2042" t="s">
        <v>103</v>
      </c>
      <c r="G18557" s="2043" t="s">
        <v>1236</v>
      </c>
      <c r="H18557" s="2044">
        <v>68</v>
      </c>
      <c r="I18557" s="2044">
        <v>220</v>
      </c>
      <c r="J18557" s="2045">
        <v>4.8878665899942497E-2</v>
      </c>
      <c r="K18557" s="2045">
        <v>2.2217575409064772E-4</v>
      </c>
      <c r="L18557" s="2046" t="s">
        <v>1229</v>
      </c>
    </row>
    <row r="18558" spans="2:12">
      <c r="B18558" s="1883">
        <v>41411</v>
      </c>
      <c r="C18558" s="2040">
        <v>0.5250231481481481</v>
      </c>
      <c r="D18558" s="2041" t="s">
        <v>1286</v>
      </c>
      <c r="E18558" s="2042" t="s">
        <v>1231</v>
      </c>
      <c r="F18558" s="2042" t="s">
        <v>240</v>
      </c>
      <c r="G18558" s="2043" t="s">
        <v>243</v>
      </c>
      <c r="H18558" s="2044">
        <v>1</v>
      </c>
      <c r="I18558" s="2044">
        <v>127</v>
      </c>
      <c r="J18558" s="2045">
        <v>4.1494589366929791E-4</v>
      </c>
      <c r="K18558" s="2045">
        <v>3.2672905013330544E-6</v>
      </c>
      <c r="L18558" s="2046" t="s">
        <v>1229</v>
      </c>
    </row>
    <row r="18559" spans="2:12">
      <c r="B18559" s="1883">
        <v>41411</v>
      </c>
      <c r="C18559" s="2040">
        <v>0.53621527777777778</v>
      </c>
      <c r="D18559" s="2041" t="s">
        <v>1240</v>
      </c>
      <c r="E18559" s="2042" t="s">
        <v>1231</v>
      </c>
      <c r="F18559" s="2042" t="s">
        <v>15</v>
      </c>
      <c r="G18559" s="2043" t="s">
        <v>1416</v>
      </c>
      <c r="H18559" s="2044">
        <v>1</v>
      </c>
      <c r="I18559" s="2044">
        <v>238</v>
      </c>
      <c r="J18559" s="2045">
        <v>7.7761513931726698E-4</v>
      </c>
      <c r="K18559" s="2045">
        <v>3.2672905013330544E-6</v>
      </c>
      <c r="L18559" s="2046" t="s">
        <v>1229</v>
      </c>
    </row>
    <row r="18560" spans="2:12">
      <c r="B18560" s="1883">
        <v>41411</v>
      </c>
      <c r="C18560" s="2040">
        <v>0.64814814814814814</v>
      </c>
      <c r="D18560" s="2041" t="s">
        <v>1420</v>
      </c>
      <c r="E18560" s="2042" t="s">
        <v>1231</v>
      </c>
      <c r="F18560" s="2042" t="s">
        <v>240</v>
      </c>
      <c r="G18560" s="2043" t="s">
        <v>243</v>
      </c>
      <c r="H18560" s="2044">
        <v>1</v>
      </c>
      <c r="I18560" s="2044">
        <v>274</v>
      </c>
      <c r="J18560" s="2045">
        <v>8.9523759736525699E-4</v>
      </c>
      <c r="K18560" s="2045">
        <v>3.2672905013330544E-6</v>
      </c>
      <c r="L18560" s="2046" t="s">
        <v>1229</v>
      </c>
    </row>
    <row r="18561" spans="2:12">
      <c r="B18561" s="1883">
        <v>41411</v>
      </c>
      <c r="C18561" s="2040">
        <v>0.65104166666666663</v>
      </c>
      <c r="D18561" s="2041" t="s">
        <v>1337</v>
      </c>
      <c r="E18561" s="2042" t="s">
        <v>1231</v>
      </c>
      <c r="F18561" s="2042" t="s">
        <v>238</v>
      </c>
      <c r="G18561" s="2043" t="s">
        <v>239</v>
      </c>
      <c r="H18561" s="2044">
        <v>1037</v>
      </c>
      <c r="I18561" s="2044">
        <v>0</v>
      </c>
      <c r="J18561" s="2045">
        <v>0</v>
      </c>
      <c r="K18561" s="2045">
        <v>0</v>
      </c>
      <c r="L18561" s="2046" t="s">
        <v>1229</v>
      </c>
    </row>
    <row r="18562" spans="2:12">
      <c r="B18562" s="1883">
        <v>41411</v>
      </c>
      <c r="C18562" s="2040">
        <v>0.87186342592592592</v>
      </c>
      <c r="D18562" s="2041" t="s">
        <v>1332</v>
      </c>
      <c r="E18562" s="2042" t="s">
        <v>1231</v>
      </c>
      <c r="F18562" s="2042" t="s">
        <v>240</v>
      </c>
      <c r="G18562" s="2043" t="s">
        <v>243</v>
      </c>
      <c r="H18562" s="2044">
        <v>1</v>
      </c>
      <c r="I18562" s="2044">
        <v>187</v>
      </c>
      <c r="J18562" s="2045">
        <v>6.1098332374928124E-4</v>
      </c>
      <c r="K18562" s="2045">
        <v>3.2672905013330544E-6</v>
      </c>
      <c r="L18562" s="2046" t="s">
        <v>1229</v>
      </c>
    </row>
    <row r="18563" spans="2:12">
      <c r="B18563" s="1883">
        <v>41412</v>
      </c>
      <c r="C18563" s="2040">
        <v>0.32231481481481478</v>
      </c>
      <c r="D18563" s="2041" t="s">
        <v>1287</v>
      </c>
      <c r="E18563" s="2042" t="s">
        <v>1231</v>
      </c>
      <c r="F18563" s="2042" t="s">
        <v>240</v>
      </c>
      <c r="G18563" s="2043" t="s">
        <v>243</v>
      </c>
      <c r="H18563" s="2044">
        <v>1</v>
      </c>
      <c r="I18563" s="2044">
        <v>346</v>
      </c>
      <c r="J18563" s="2045">
        <v>1.1304825134612368E-3</v>
      </c>
      <c r="K18563" s="2045">
        <v>3.2672905013330544E-6</v>
      </c>
      <c r="L18563" s="2046" t="s">
        <v>1229</v>
      </c>
    </row>
    <row r="18564" spans="2:12">
      <c r="B18564" s="1883">
        <v>41412</v>
      </c>
      <c r="C18564" s="2040">
        <v>0.33333333333333331</v>
      </c>
      <c r="D18564" s="2041" t="s">
        <v>1330</v>
      </c>
      <c r="E18564" s="2042" t="s">
        <v>1231</v>
      </c>
      <c r="F18564" s="2042" t="s">
        <v>103</v>
      </c>
      <c r="G18564" s="2043" t="s">
        <v>1236</v>
      </c>
      <c r="H18564" s="2044">
        <v>5</v>
      </c>
      <c r="I18564" s="2044">
        <v>150</v>
      </c>
      <c r="J18564" s="2045">
        <v>2.4504678759997909E-3</v>
      </c>
      <c r="K18564" s="2045">
        <v>1.6336452506665274E-5</v>
      </c>
      <c r="L18564" s="2046" t="s">
        <v>1229</v>
      </c>
    </row>
    <row r="18565" spans="2:12">
      <c r="B18565" s="1883">
        <v>41412</v>
      </c>
      <c r="C18565" s="2040">
        <v>0.33333333333333331</v>
      </c>
      <c r="D18565" s="2041" t="s">
        <v>1448</v>
      </c>
      <c r="E18565" s="2042" t="s">
        <v>1231</v>
      </c>
      <c r="F18565" s="2042" t="s">
        <v>103</v>
      </c>
      <c r="G18565" s="2043" t="s">
        <v>1236</v>
      </c>
      <c r="H18565" s="2044">
        <v>1</v>
      </c>
      <c r="I18565" s="2044">
        <v>120</v>
      </c>
      <c r="J18565" s="2045">
        <v>3.9207486015996654E-4</v>
      </c>
      <c r="K18565" s="2045">
        <v>3.2672905013330544E-6</v>
      </c>
      <c r="L18565" s="2046" t="s">
        <v>1229</v>
      </c>
    </row>
    <row r="18566" spans="2:12">
      <c r="B18566" s="1883">
        <v>41412</v>
      </c>
      <c r="C18566" s="2040">
        <v>0.33931712962962962</v>
      </c>
      <c r="D18566" s="2041" t="s">
        <v>1227</v>
      </c>
      <c r="E18566" s="2042" t="s">
        <v>1228</v>
      </c>
      <c r="F18566" s="2042" t="s">
        <v>61</v>
      </c>
      <c r="G18566" s="2043" t="s">
        <v>1285</v>
      </c>
      <c r="H18566" s="2044">
        <v>13</v>
      </c>
      <c r="I18566" s="2044">
        <v>211.38461538461539</v>
      </c>
      <c r="J18566" s="2045">
        <v>0.21525928246905843</v>
      </c>
      <c r="K18566" s="2045">
        <v>1.0183299389002036E-3</v>
      </c>
      <c r="L18566" s="2046" t="s">
        <v>1229</v>
      </c>
    </row>
    <row r="18567" spans="2:12">
      <c r="B18567" s="1883">
        <v>41412</v>
      </c>
      <c r="C18567" s="2040">
        <v>0.41666666666666669</v>
      </c>
      <c r="D18567" s="2041" t="s">
        <v>1263</v>
      </c>
      <c r="E18567" s="2042" t="s">
        <v>1231</v>
      </c>
      <c r="F18567" s="2042" t="s">
        <v>103</v>
      </c>
      <c r="G18567" s="2043" t="s">
        <v>1236</v>
      </c>
      <c r="H18567" s="2044">
        <v>15</v>
      </c>
      <c r="I18567" s="2044">
        <v>90</v>
      </c>
      <c r="J18567" s="2045">
        <v>4.4108421767996234E-3</v>
      </c>
      <c r="K18567" s="2045">
        <v>4.9009357519995818E-5</v>
      </c>
      <c r="L18567" s="2046" t="s">
        <v>1229</v>
      </c>
    </row>
    <row r="18568" spans="2:12">
      <c r="B18568" s="1883">
        <v>41412</v>
      </c>
      <c r="C18568" s="2040">
        <v>0.41666666666666669</v>
      </c>
      <c r="D18568" s="2041" t="s">
        <v>1234</v>
      </c>
      <c r="E18568" s="2042" t="s">
        <v>1231</v>
      </c>
      <c r="F18568" s="2042" t="s">
        <v>103</v>
      </c>
      <c r="G18568" s="2043" t="s">
        <v>1236</v>
      </c>
      <c r="H18568" s="2044">
        <v>4</v>
      </c>
      <c r="I18568" s="2044">
        <v>120</v>
      </c>
      <c r="J18568" s="2045">
        <v>1.5682994406398662E-3</v>
      </c>
      <c r="K18568" s="2045">
        <v>1.3069162005332218E-5</v>
      </c>
      <c r="L18568" s="2046" t="s">
        <v>1229</v>
      </c>
    </row>
    <row r="18569" spans="2:12">
      <c r="B18569" s="1883">
        <v>41412</v>
      </c>
      <c r="C18569" s="2040">
        <v>0.43333333333333335</v>
      </c>
      <c r="D18569" s="2041" t="s">
        <v>1388</v>
      </c>
      <c r="E18569" s="2042" t="s">
        <v>1231</v>
      </c>
      <c r="F18569" s="2042" t="s">
        <v>61</v>
      </c>
      <c r="G18569" s="2043" t="s">
        <v>1266</v>
      </c>
      <c r="H18569" s="2044">
        <v>1</v>
      </c>
      <c r="I18569" s="2044">
        <v>606</v>
      </c>
      <c r="J18569" s="2045">
        <v>1.9799780438078309E-3</v>
      </c>
      <c r="K18569" s="2045">
        <v>3.2672905013330544E-6</v>
      </c>
      <c r="L18569" s="2046" t="s">
        <v>1229</v>
      </c>
    </row>
    <row r="18570" spans="2:12">
      <c r="B18570" s="1883">
        <v>41412</v>
      </c>
      <c r="C18570" s="2040">
        <v>0.59143518518518523</v>
      </c>
      <c r="D18570" s="2041" t="s">
        <v>1491</v>
      </c>
      <c r="E18570" s="2042" t="s">
        <v>1231</v>
      </c>
      <c r="F18570" s="2042" t="s">
        <v>240</v>
      </c>
      <c r="G18570" s="2043" t="s">
        <v>243</v>
      </c>
      <c r="H18570" s="2044">
        <v>1</v>
      </c>
      <c r="I18570" s="2044">
        <v>48</v>
      </c>
      <c r="J18570" s="2045">
        <v>1.5682994406398661E-4</v>
      </c>
      <c r="K18570" s="2045">
        <v>3.2672905013330544E-6</v>
      </c>
      <c r="L18570" s="2046" t="s">
        <v>1229</v>
      </c>
    </row>
    <row r="18571" spans="2:12">
      <c r="B18571" s="1883">
        <v>41412</v>
      </c>
      <c r="C18571" s="2040">
        <v>0.65163194444444439</v>
      </c>
      <c r="D18571" s="2041" t="s">
        <v>1477</v>
      </c>
      <c r="E18571" s="2042" t="s">
        <v>1231</v>
      </c>
      <c r="F18571" s="2042" t="s">
        <v>240</v>
      </c>
      <c r="G18571" s="2043" t="s">
        <v>243</v>
      </c>
      <c r="H18571" s="2044">
        <v>1</v>
      </c>
      <c r="I18571" s="2044">
        <v>112</v>
      </c>
      <c r="J18571" s="2045">
        <v>3.6593653614930212E-4</v>
      </c>
      <c r="K18571" s="2045">
        <v>3.2672905013330544E-6</v>
      </c>
      <c r="L18571" s="2046" t="s">
        <v>1229</v>
      </c>
    </row>
    <row r="18572" spans="2:12">
      <c r="B18572" s="1883">
        <v>41412</v>
      </c>
      <c r="C18572" s="2040">
        <v>0.6759722222222222</v>
      </c>
      <c r="D18572" s="2041" t="s">
        <v>1311</v>
      </c>
      <c r="E18572" s="2042" t="s">
        <v>1231</v>
      </c>
      <c r="F18572" s="2042" t="s">
        <v>240</v>
      </c>
      <c r="G18572" s="2043" t="s">
        <v>243</v>
      </c>
      <c r="H18572" s="2044">
        <v>25</v>
      </c>
      <c r="I18572" s="2044">
        <v>106.96</v>
      </c>
      <c r="J18572" s="2045">
        <v>8.7367348005645881E-3</v>
      </c>
      <c r="K18572" s="2045">
        <v>8.1682262533326358E-5</v>
      </c>
      <c r="L18572" s="2046" t="s">
        <v>1229</v>
      </c>
    </row>
    <row r="18573" spans="2:12">
      <c r="B18573" s="1883">
        <v>41412</v>
      </c>
      <c r="C18573" s="2040">
        <v>0.97251157407407407</v>
      </c>
      <c r="D18573" s="2041" t="s">
        <v>1377</v>
      </c>
      <c r="E18573" s="2042" t="s">
        <v>1231</v>
      </c>
      <c r="F18573" s="2042" t="s">
        <v>240</v>
      </c>
      <c r="G18573" s="2043" t="s">
        <v>243</v>
      </c>
      <c r="H18573" s="2044">
        <v>1</v>
      </c>
      <c r="I18573" s="2044">
        <v>90</v>
      </c>
      <c r="J18573" s="2045">
        <v>2.9405614511997491E-4</v>
      </c>
      <c r="K18573" s="2045">
        <v>3.2672905013330544E-6</v>
      </c>
      <c r="L18573" s="2046" t="s">
        <v>1229</v>
      </c>
    </row>
    <row r="18574" spans="2:12">
      <c r="B18574" s="1883">
        <v>41413</v>
      </c>
      <c r="C18574" s="2040">
        <v>8.3333333333333329E-2</v>
      </c>
      <c r="D18574" s="2041" t="s">
        <v>1472</v>
      </c>
      <c r="E18574" s="2042" t="s">
        <v>1231</v>
      </c>
      <c r="F18574" s="2042" t="s">
        <v>103</v>
      </c>
      <c r="G18574" s="2043" t="s">
        <v>1236</v>
      </c>
      <c r="H18574" s="2044">
        <v>13</v>
      </c>
      <c r="I18574" s="2044">
        <v>240</v>
      </c>
      <c r="J18574" s="2045">
        <v>1.0193946364159131E-2</v>
      </c>
      <c r="K18574" s="2045">
        <v>4.2474776517329706E-5</v>
      </c>
      <c r="L18574" s="2046" t="s">
        <v>1229</v>
      </c>
    </row>
    <row r="18575" spans="2:12">
      <c r="B18575" s="1883">
        <v>41413</v>
      </c>
      <c r="C18575" s="2040">
        <v>0.32430555555555557</v>
      </c>
      <c r="D18575" s="2041" t="s">
        <v>1248</v>
      </c>
      <c r="E18575" s="2042" t="s">
        <v>1228</v>
      </c>
      <c r="F18575" s="2042" t="s">
        <v>103</v>
      </c>
      <c r="G18575" s="2043" t="s">
        <v>1236</v>
      </c>
      <c r="H18575" s="2044">
        <v>3</v>
      </c>
      <c r="I18575" s="2044">
        <v>229</v>
      </c>
      <c r="J18575" s="2045">
        <v>5.3814820617264607E-2</v>
      </c>
      <c r="K18575" s="2045">
        <v>2.3499921666927777E-4</v>
      </c>
      <c r="L18575" s="2046" t="s">
        <v>1229</v>
      </c>
    </row>
    <row r="18576" spans="2:12">
      <c r="B18576" s="1883">
        <v>41413</v>
      </c>
      <c r="C18576" s="2040">
        <v>0.33680555555555558</v>
      </c>
      <c r="D18576" s="2041" t="s">
        <v>1355</v>
      </c>
      <c r="E18576" s="2042" t="s">
        <v>1231</v>
      </c>
      <c r="F18576" s="2042" t="s">
        <v>103</v>
      </c>
      <c r="G18576" s="2043" t="s">
        <v>1236</v>
      </c>
      <c r="H18576" s="2044">
        <v>42</v>
      </c>
      <c r="I18576" s="2044">
        <v>365</v>
      </c>
      <c r="J18576" s="2045">
        <v>5.0087563385435727E-2</v>
      </c>
      <c r="K18576" s="2045">
        <v>1.372262010559883E-4</v>
      </c>
      <c r="L18576" s="2046" t="s">
        <v>1229</v>
      </c>
    </row>
    <row r="18577" spans="2:12">
      <c r="B18577" s="1883">
        <v>41413</v>
      </c>
      <c r="C18577" s="2040">
        <v>0.34027777777777773</v>
      </c>
      <c r="D18577" s="2041" t="s">
        <v>1361</v>
      </c>
      <c r="E18577" s="2042" t="s">
        <v>1231</v>
      </c>
      <c r="F18577" s="2042" t="s">
        <v>103</v>
      </c>
      <c r="G18577" s="2043" t="s">
        <v>1236</v>
      </c>
      <c r="H18577" s="2044">
        <v>6</v>
      </c>
      <c r="I18577" s="2044">
        <v>385</v>
      </c>
      <c r="J18577" s="2045">
        <v>7.5474410580793558E-3</v>
      </c>
      <c r="K18577" s="2045">
        <v>1.9603743007998326E-5</v>
      </c>
      <c r="L18577" s="2046" t="s">
        <v>1229</v>
      </c>
    </row>
    <row r="18578" spans="2:12">
      <c r="B18578" s="1883">
        <v>41413</v>
      </c>
      <c r="C18578" s="2040">
        <v>0.41465277777777776</v>
      </c>
      <c r="D18578" s="2041" t="s">
        <v>1454</v>
      </c>
      <c r="E18578" s="2042" t="s">
        <v>1231</v>
      </c>
      <c r="F18578" s="2042" t="s">
        <v>240</v>
      </c>
      <c r="G18578" s="2043" t="s">
        <v>243</v>
      </c>
      <c r="H18578" s="2044">
        <v>1</v>
      </c>
      <c r="I18578" s="2044">
        <v>126</v>
      </c>
      <c r="J18578" s="2045">
        <v>4.1167860316796486E-4</v>
      </c>
      <c r="K18578" s="2045">
        <v>3.2672905013330544E-6</v>
      </c>
      <c r="L18578" s="2046" t="s">
        <v>1229</v>
      </c>
    </row>
    <row r="18579" spans="2:12">
      <c r="B18579" s="1883">
        <v>41413</v>
      </c>
      <c r="C18579" s="2040">
        <v>0.44016203703703699</v>
      </c>
      <c r="D18579" s="2041" t="s">
        <v>1468</v>
      </c>
      <c r="E18579" s="2042" t="s">
        <v>1231</v>
      </c>
      <c r="F18579" s="2042" t="s">
        <v>62</v>
      </c>
      <c r="G18579" s="2043" t="s">
        <v>1236</v>
      </c>
      <c r="H18579" s="2044">
        <v>1</v>
      </c>
      <c r="I18579" s="2044">
        <v>56</v>
      </c>
      <c r="J18579" s="2045">
        <v>1.8296826807465106E-4</v>
      </c>
      <c r="K18579" s="2045">
        <v>3.2672905013330544E-6</v>
      </c>
      <c r="L18579" s="2046" t="s">
        <v>1229</v>
      </c>
    </row>
    <row r="18580" spans="2:12">
      <c r="B18580" s="1883">
        <v>41413</v>
      </c>
      <c r="C18580" s="2040">
        <v>0.7223032407407407</v>
      </c>
      <c r="D18580" s="2041" t="s">
        <v>1258</v>
      </c>
      <c r="E18580" s="2042" t="s">
        <v>1231</v>
      </c>
      <c r="F18580" s="2042" t="s">
        <v>240</v>
      </c>
      <c r="G18580" s="2043" t="s">
        <v>243</v>
      </c>
      <c r="H18580" s="2044">
        <v>21</v>
      </c>
      <c r="I18580" s="2044">
        <v>117.33333333333333</v>
      </c>
      <c r="J18580" s="2045">
        <v>8.0506037952846471E-3</v>
      </c>
      <c r="K18580" s="2045">
        <v>6.8613100527994148E-5</v>
      </c>
      <c r="L18580" s="2046" t="s">
        <v>1229</v>
      </c>
    </row>
    <row r="18581" spans="2:12">
      <c r="B18581" s="1883">
        <v>41413</v>
      </c>
      <c r="C18581" s="2040">
        <v>0.77324074074074067</v>
      </c>
      <c r="D18581" s="2041" t="s">
        <v>1333</v>
      </c>
      <c r="E18581" s="2042" t="s">
        <v>1231</v>
      </c>
      <c r="F18581" s="2042" t="s">
        <v>240</v>
      </c>
      <c r="G18581" s="2043" t="s">
        <v>243</v>
      </c>
      <c r="H18581" s="2044">
        <v>1</v>
      </c>
      <c r="I18581" s="2044">
        <v>147</v>
      </c>
      <c r="J18581" s="2045">
        <v>4.8029170369595902E-4</v>
      </c>
      <c r="K18581" s="2045">
        <v>3.2672905013330544E-6</v>
      </c>
      <c r="L18581" s="2046" t="s">
        <v>1229</v>
      </c>
    </row>
    <row r="18582" spans="2:12">
      <c r="B18582" s="1883">
        <v>41413</v>
      </c>
      <c r="C18582" s="2040">
        <v>0.84364583333333332</v>
      </c>
      <c r="D18582" s="2041" t="s">
        <v>1391</v>
      </c>
      <c r="E18582" s="2042" t="s">
        <v>1231</v>
      </c>
      <c r="F18582" s="2042" t="s">
        <v>240</v>
      </c>
      <c r="G18582" s="2043" t="s">
        <v>243</v>
      </c>
      <c r="H18582" s="2044">
        <v>1</v>
      </c>
      <c r="I18582" s="2044">
        <v>105</v>
      </c>
      <c r="J18582" s="2045">
        <v>3.4306550263997075E-4</v>
      </c>
      <c r="K18582" s="2045">
        <v>3.2672905013330544E-6</v>
      </c>
      <c r="L18582" s="2046" t="s">
        <v>1229</v>
      </c>
    </row>
    <row r="18583" spans="2:12">
      <c r="B18583" s="1883">
        <v>41413</v>
      </c>
      <c r="C18583" s="2040">
        <v>0.84369212962962958</v>
      </c>
      <c r="D18583" s="2041" t="s">
        <v>1256</v>
      </c>
      <c r="E18583" s="2042" t="s">
        <v>1231</v>
      </c>
      <c r="F18583" s="2042" t="s">
        <v>240</v>
      </c>
      <c r="G18583" s="2043" t="s">
        <v>243</v>
      </c>
      <c r="H18583" s="2044">
        <v>1</v>
      </c>
      <c r="I18583" s="2044">
        <v>208</v>
      </c>
      <c r="J18583" s="2045">
        <v>6.7959642427727529E-4</v>
      </c>
      <c r="K18583" s="2045">
        <v>3.2672905013330544E-6</v>
      </c>
      <c r="L18583" s="2046" t="s">
        <v>1229</v>
      </c>
    </row>
    <row r="18584" spans="2:12">
      <c r="B18584" s="1883">
        <v>41414</v>
      </c>
      <c r="C18584" s="2040">
        <v>0.35416666666666669</v>
      </c>
      <c r="D18584" s="2041" t="s">
        <v>1466</v>
      </c>
      <c r="E18584" s="2042" t="s">
        <v>1231</v>
      </c>
      <c r="F18584" s="2042" t="s">
        <v>103</v>
      </c>
      <c r="G18584" s="2043" t="s">
        <v>1236</v>
      </c>
      <c r="H18584" s="2044">
        <v>3</v>
      </c>
      <c r="I18584" s="2044">
        <v>120</v>
      </c>
      <c r="J18584" s="2045">
        <v>1.1762245804798996E-3</v>
      </c>
      <c r="K18584" s="2045">
        <v>9.8018715039991632E-6</v>
      </c>
      <c r="L18584" s="2046" t="s">
        <v>1229</v>
      </c>
    </row>
    <row r="18585" spans="2:12">
      <c r="B18585" s="1883">
        <v>41414</v>
      </c>
      <c r="C18585" s="2040">
        <v>0.42074074074074069</v>
      </c>
      <c r="D18585" s="2041" t="s">
        <v>1239</v>
      </c>
      <c r="E18585" s="2042" t="s">
        <v>1231</v>
      </c>
      <c r="F18585" s="2042" t="s">
        <v>240</v>
      </c>
      <c r="G18585" s="2043" t="s">
        <v>243</v>
      </c>
      <c r="H18585" s="2044">
        <v>1</v>
      </c>
      <c r="I18585" s="2044">
        <v>144</v>
      </c>
      <c r="J18585" s="2045">
        <v>4.7048983219195986E-4</v>
      </c>
      <c r="K18585" s="2045">
        <v>3.2672905013330544E-6</v>
      </c>
      <c r="L18585" s="2046" t="s">
        <v>1229</v>
      </c>
    </row>
    <row r="18586" spans="2:12">
      <c r="B18586" s="1883">
        <v>41414</v>
      </c>
      <c r="C18586" s="2040">
        <v>0.4652662037037037</v>
      </c>
      <c r="D18586" s="2041" t="s">
        <v>1268</v>
      </c>
      <c r="E18586" s="2042" t="s">
        <v>1231</v>
      </c>
      <c r="F18586" s="2042" t="s">
        <v>240</v>
      </c>
      <c r="G18586" s="2043" t="s">
        <v>243</v>
      </c>
      <c r="H18586" s="2044">
        <v>1</v>
      </c>
      <c r="I18586" s="2044">
        <v>130</v>
      </c>
      <c r="J18586" s="2045">
        <v>4.2474776517329707E-4</v>
      </c>
      <c r="K18586" s="2045">
        <v>3.2672905013330544E-6</v>
      </c>
      <c r="L18586" s="2046" t="s">
        <v>1229</v>
      </c>
    </row>
    <row r="18587" spans="2:12">
      <c r="B18587" s="1883">
        <v>41414</v>
      </c>
      <c r="C18587" s="2040">
        <v>0.52083333333333337</v>
      </c>
      <c r="D18587" s="2041" t="s">
        <v>1476</v>
      </c>
      <c r="E18587" s="2042" t="s">
        <v>1231</v>
      </c>
      <c r="F18587" s="2042" t="s">
        <v>103</v>
      </c>
      <c r="G18587" s="2043" t="s">
        <v>1236</v>
      </c>
      <c r="H18587" s="2044">
        <v>8</v>
      </c>
      <c r="I18587" s="2044">
        <v>120</v>
      </c>
      <c r="J18587" s="2045">
        <v>3.1365988812797323E-3</v>
      </c>
      <c r="K18587" s="2045">
        <v>2.6138324010664435E-5</v>
      </c>
      <c r="L18587" s="2046" t="s">
        <v>1229</v>
      </c>
    </row>
    <row r="18588" spans="2:12">
      <c r="B18588" s="1883">
        <v>41414</v>
      </c>
      <c r="C18588" s="2040">
        <v>0.57846064814814813</v>
      </c>
      <c r="D18588" s="2041" t="s">
        <v>1249</v>
      </c>
      <c r="E18588" s="2042" t="s">
        <v>1228</v>
      </c>
      <c r="F18588" s="2042" t="s">
        <v>240</v>
      </c>
      <c r="G18588" s="2043" t="s">
        <v>243</v>
      </c>
      <c r="H18588" s="2044">
        <v>1</v>
      </c>
      <c r="I18588" s="2044">
        <v>282</v>
      </c>
      <c r="J18588" s="2045">
        <v>2.2089926366912111E-2</v>
      </c>
      <c r="K18588" s="2045">
        <v>7.8333072223092589E-5</v>
      </c>
      <c r="L18588" s="2046" t="s">
        <v>1229</v>
      </c>
    </row>
    <row r="18589" spans="2:12">
      <c r="B18589" s="1883">
        <v>41414</v>
      </c>
      <c r="C18589" s="2040">
        <v>0.5788888888888889</v>
      </c>
      <c r="D18589" s="2041" t="s">
        <v>1237</v>
      </c>
      <c r="E18589" s="2042" t="s">
        <v>1231</v>
      </c>
      <c r="F18589" s="2042" t="s">
        <v>240</v>
      </c>
      <c r="G18589" s="2043" t="s">
        <v>243</v>
      </c>
      <c r="H18589" s="2044">
        <v>1</v>
      </c>
      <c r="I18589" s="2044">
        <v>106</v>
      </c>
      <c r="J18589" s="2045">
        <v>3.463327931413038E-4</v>
      </c>
      <c r="K18589" s="2045">
        <v>3.2672905013330544E-6</v>
      </c>
      <c r="L18589" s="2046" t="s">
        <v>1229</v>
      </c>
    </row>
    <row r="18590" spans="2:12">
      <c r="B18590" s="1883">
        <v>41414</v>
      </c>
      <c r="C18590" s="2040">
        <v>0.59693287037037035</v>
      </c>
      <c r="D18590" s="2041" t="s">
        <v>1359</v>
      </c>
      <c r="E18590" s="2042" t="s">
        <v>1228</v>
      </c>
      <c r="F18590" s="2042" t="s">
        <v>250</v>
      </c>
      <c r="G18590" s="2043" t="s">
        <v>374</v>
      </c>
      <c r="H18590" s="2044">
        <v>1</v>
      </c>
      <c r="I18590" s="2044">
        <v>173</v>
      </c>
      <c r="J18590" s="2045">
        <v>1.3551621494595018E-2</v>
      </c>
      <c r="K18590" s="2045">
        <v>7.8333072223092589E-5</v>
      </c>
      <c r="L18590" s="2046" t="s">
        <v>1229</v>
      </c>
    </row>
    <row r="18591" spans="2:12">
      <c r="B18591" s="1883">
        <v>41414</v>
      </c>
      <c r="C18591" s="2040">
        <v>0.63615740740740734</v>
      </c>
      <c r="D18591" s="2041" t="s">
        <v>1232</v>
      </c>
      <c r="E18591" s="2042" t="s">
        <v>1231</v>
      </c>
      <c r="F18591" s="2042" t="s">
        <v>240</v>
      </c>
      <c r="G18591" s="2043" t="s">
        <v>243</v>
      </c>
      <c r="H18591" s="2044">
        <v>1</v>
      </c>
      <c r="I18591" s="2044">
        <v>255</v>
      </c>
      <c r="J18591" s="2045">
        <v>8.3315907783992893E-4</v>
      </c>
      <c r="K18591" s="2045">
        <v>3.2672905013330544E-6</v>
      </c>
      <c r="L18591" s="2046" t="s">
        <v>1229</v>
      </c>
    </row>
    <row r="18592" spans="2:12">
      <c r="B18592" s="1883">
        <v>41414</v>
      </c>
      <c r="C18592" s="2040">
        <v>0.81833333333333336</v>
      </c>
      <c r="D18592" s="2041" t="s">
        <v>1315</v>
      </c>
      <c r="E18592" s="2042" t="s">
        <v>1231</v>
      </c>
      <c r="F18592" s="2042" t="s">
        <v>240</v>
      </c>
      <c r="G18592" s="2043" t="s">
        <v>243</v>
      </c>
      <c r="H18592" s="2044">
        <v>1</v>
      </c>
      <c r="I18592" s="2044">
        <v>297</v>
      </c>
      <c r="J18592" s="2045">
        <v>9.7038527889591714E-4</v>
      </c>
      <c r="K18592" s="2045">
        <v>3.2672905013330544E-6</v>
      </c>
      <c r="L18592" s="2046" t="s">
        <v>1229</v>
      </c>
    </row>
    <row r="18593" spans="2:12">
      <c r="B18593" s="1883">
        <v>41415</v>
      </c>
      <c r="C18593" s="2040">
        <v>0.33333333333333331</v>
      </c>
      <c r="D18593" s="2041" t="s">
        <v>1256</v>
      </c>
      <c r="E18593" s="2042" t="s">
        <v>1231</v>
      </c>
      <c r="F18593" s="2042" t="s">
        <v>103</v>
      </c>
      <c r="G18593" s="2043" t="s">
        <v>1236</v>
      </c>
      <c r="H18593" s="2044">
        <v>74</v>
      </c>
      <c r="I18593" s="2044">
        <v>205</v>
      </c>
      <c r="J18593" s="2045">
        <v>4.956479690522244E-2</v>
      </c>
      <c r="K18593" s="2045">
        <v>2.4177949709864604E-4</v>
      </c>
      <c r="L18593" s="2046" t="s">
        <v>1229</v>
      </c>
    </row>
    <row r="18594" spans="2:12">
      <c r="B18594" s="1883">
        <v>41415</v>
      </c>
      <c r="C18594" s="2040">
        <v>0.375</v>
      </c>
      <c r="D18594" s="2041" t="s">
        <v>1319</v>
      </c>
      <c r="E18594" s="2042" t="s">
        <v>1231</v>
      </c>
      <c r="F18594" s="2042" t="s">
        <v>103</v>
      </c>
      <c r="G18594" s="2043" t="s">
        <v>1236</v>
      </c>
      <c r="H18594" s="2044">
        <v>1</v>
      </c>
      <c r="I18594" s="2044">
        <v>300</v>
      </c>
      <c r="J18594" s="2045">
        <v>9.8018715039991646E-4</v>
      </c>
      <c r="K18594" s="2045">
        <v>3.2672905013330544E-6</v>
      </c>
      <c r="L18594" s="2046" t="s">
        <v>1229</v>
      </c>
    </row>
    <row r="18595" spans="2:12">
      <c r="B18595" s="1883">
        <v>41415</v>
      </c>
      <c r="C18595" s="2040">
        <v>0.42708333333333331</v>
      </c>
      <c r="D18595" s="2041" t="s">
        <v>1265</v>
      </c>
      <c r="E18595" s="2042" t="s">
        <v>1231</v>
      </c>
      <c r="F18595" s="2042" t="s">
        <v>103</v>
      </c>
      <c r="G18595" s="2043" t="s">
        <v>1236</v>
      </c>
      <c r="H18595" s="2044">
        <v>49</v>
      </c>
      <c r="I18595" s="2044">
        <v>115</v>
      </c>
      <c r="J18595" s="2045">
        <v>1.8411181975011761E-2</v>
      </c>
      <c r="K18595" s="2045">
        <v>1.6009723456531966E-4</v>
      </c>
      <c r="L18595" s="2046" t="s">
        <v>1229</v>
      </c>
    </row>
    <row r="18596" spans="2:12">
      <c r="B18596" s="1883">
        <v>41415</v>
      </c>
      <c r="C18596" s="2040">
        <v>0.46250000000000002</v>
      </c>
      <c r="D18596" s="2041" t="s">
        <v>1393</v>
      </c>
      <c r="E18596" s="2042" t="s">
        <v>1231</v>
      </c>
      <c r="F18596" s="2042" t="s">
        <v>61</v>
      </c>
      <c r="G18596" s="2043" t="s">
        <v>249</v>
      </c>
      <c r="H18596" s="2044">
        <v>9</v>
      </c>
      <c r="I18596" s="2044">
        <v>144</v>
      </c>
      <c r="J18596" s="2045">
        <v>4.2344084897276389E-3</v>
      </c>
      <c r="K18596" s="2045">
        <v>2.9405614511997491E-5</v>
      </c>
      <c r="L18596" s="2046" t="s">
        <v>1229</v>
      </c>
    </row>
    <row r="18597" spans="2:12">
      <c r="B18597" s="1883">
        <v>41415</v>
      </c>
      <c r="C18597" s="2040">
        <v>0.49437500000000001</v>
      </c>
      <c r="D18597" s="2041" t="s">
        <v>1361</v>
      </c>
      <c r="E18597" s="2042" t="s">
        <v>1231</v>
      </c>
      <c r="F18597" s="2042" t="s">
        <v>240</v>
      </c>
      <c r="G18597" s="2043" t="s">
        <v>243</v>
      </c>
      <c r="H18597" s="2044">
        <v>1</v>
      </c>
      <c r="I18597" s="2044">
        <v>97</v>
      </c>
      <c r="J18597" s="2045">
        <v>3.1692717862930628E-4</v>
      </c>
      <c r="K18597" s="2045">
        <v>3.2672905013330544E-6</v>
      </c>
      <c r="L18597" s="2046" t="s">
        <v>1229</v>
      </c>
    </row>
    <row r="18598" spans="2:12">
      <c r="B18598" s="1883">
        <v>41415</v>
      </c>
      <c r="C18598" s="2040">
        <v>0.53704861111111113</v>
      </c>
      <c r="D18598" s="2041" t="s">
        <v>1319</v>
      </c>
      <c r="E18598" s="2042" t="s">
        <v>1231</v>
      </c>
      <c r="F18598" s="2042" t="s">
        <v>240</v>
      </c>
      <c r="G18598" s="2043" t="s">
        <v>243</v>
      </c>
      <c r="H18598" s="2044">
        <v>5</v>
      </c>
      <c r="I18598" s="2044">
        <v>303.60000000000002</v>
      </c>
      <c r="J18598" s="2045">
        <v>4.9597469810235767E-3</v>
      </c>
      <c r="K18598" s="2045">
        <v>1.6336452506665274E-5</v>
      </c>
      <c r="L18598" s="2046" t="s">
        <v>1229</v>
      </c>
    </row>
    <row r="18599" spans="2:12">
      <c r="B18599" s="1883">
        <v>41415</v>
      </c>
      <c r="C18599" s="2040">
        <v>0.59261574074074075</v>
      </c>
      <c r="D18599" s="2041" t="s">
        <v>1357</v>
      </c>
      <c r="E18599" s="2042" t="s">
        <v>1231</v>
      </c>
      <c r="F18599" s="2042" t="s">
        <v>240</v>
      </c>
      <c r="G18599" s="2043" t="s">
        <v>243</v>
      </c>
      <c r="H18599" s="2044">
        <v>1</v>
      </c>
      <c r="I18599" s="2044">
        <v>47</v>
      </c>
      <c r="J18599" s="2045">
        <v>1.5356265356265356E-4</v>
      </c>
      <c r="K18599" s="2045">
        <v>3.2672905013330544E-6</v>
      </c>
      <c r="L18599" s="2046" t="s">
        <v>1229</v>
      </c>
    </row>
    <row r="18600" spans="2:12">
      <c r="B18600" s="1883">
        <v>41415</v>
      </c>
      <c r="C18600" s="2040">
        <v>0.63103009259259257</v>
      </c>
      <c r="D18600" s="2041" t="s">
        <v>1327</v>
      </c>
      <c r="E18600" s="2042" t="s">
        <v>1231</v>
      </c>
      <c r="F18600" s="2042" t="s">
        <v>240</v>
      </c>
      <c r="G18600" s="2043" t="s">
        <v>243</v>
      </c>
      <c r="H18600" s="2044">
        <v>1</v>
      </c>
      <c r="I18600" s="2044">
        <v>41</v>
      </c>
      <c r="J18600" s="2045">
        <v>1.3395891055465524E-4</v>
      </c>
      <c r="K18600" s="2045">
        <v>3.2672905013330544E-6</v>
      </c>
      <c r="L18600" s="2046" t="s">
        <v>1229</v>
      </c>
    </row>
    <row r="18601" spans="2:12">
      <c r="B18601" s="1883">
        <v>41415</v>
      </c>
      <c r="C18601" s="2040">
        <v>0.66388888888888886</v>
      </c>
      <c r="D18601" s="2041" t="s">
        <v>1394</v>
      </c>
      <c r="E18601" s="2042" t="s">
        <v>1231</v>
      </c>
      <c r="F18601" s="2042" t="s">
        <v>238</v>
      </c>
      <c r="G18601" s="2043" t="s">
        <v>239</v>
      </c>
      <c r="H18601" s="2044">
        <v>3</v>
      </c>
      <c r="I18601" s="2044">
        <v>211.66666666666666</v>
      </c>
      <c r="J18601" s="2045">
        <v>2.0747294683464896E-3</v>
      </c>
      <c r="K18601" s="2045">
        <v>9.8018715039991632E-6</v>
      </c>
      <c r="L18601" s="2046" t="s">
        <v>1229</v>
      </c>
    </row>
    <row r="18602" spans="2:12">
      <c r="B18602" s="1883">
        <v>41416</v>
      </c>
      <c r="C18602" s="2040">
        <v>0.32193287037037038</v>
      </c>
      <c r="D18602" s="2041" t="s">
        <v>1469</v>
      </c>
      <c r="E18602" s="2042" t="s">
        <v>1231</v>
      </c>
      <c r="F18602" s="2042" t="s">
        <v>240</v>
      </c>
      <c r="G18602" s="2043" t="s">
        <v>243</v>
      </c>
      <c r="H18602" s="2044">
        <v>1</v>
      </c>
      <c r="I18602" s="2044">
        <v>86</v>
      </c>
      <c r="J18602" s="2045">
        <v>2.809869831146427E-4</v>
      </c>
      <c r="K18602" s="2045">
        <v>3.2672905013330544E-6</v>
      </c>
      <c r="L18602" s="2046" t="s">
        <v>1229</v>
      </c>
    </row>
    <row r="18603" spans="2:12">
      <c r="B18603" s="1883">
        <v>41416</v>
      </c>
      <c r="C18603" s="2040">
        <v>0.35416666666666669</v>
      </c>
      <c r="D18603" s="2041" t="s">
        <v>1327</v>
      </c>
      <c r="E18603" s="2042" t="s">
        <v>1231</v>
      </c>
      <c r="F18603" s="2042" t="s">
        <v>103</v>
      </c>
      <c r="G18603" s="2043" t="s">
        <v>1236</v>
      </c>
      <c r="H18603" s="2044">
        <v>37</v>
      </c>
      <c r="I18603" s="2044">
        <v>370</v>
      </c>
      <c r="J18603" s="2045">
        <v>4.4729206963249515E-2</v>
      </c>
      <c r="K18603" s="2045">
        <v>1.2088974854932302E-4</v>
      </c>
      <c r="L18603" s="2046" t="s">
        <v>1229</v>
      </c>
    </row>
    <row r="18604" spans="2:12">
      <c r="B18604" s="1883">
        <v>41416</v>
      </c>
      <c r="C18604" s="2040">
        <v>0.35453703703703704</v>
      </c>
      <c r="D18604" s="2041" t="s">
        <v>1240</v>
      </c>
      <c r="E18604" s="2042" t="s">
        <v>1231</v>
      </c>
      <c r="F18604" s="2042" t="s">
        <v>240</v>
      </c>
      <c r="G18604" s="2043" t="s">
        <v>243</v>
      </c>
      <c r="H18604" s="2044">
        <v>1</v>
      </c>
      <c r="I18604" s="2044">
        <v>147</v>
      </c>
      <c r="J18604" s="2045">
        <v>4.8029170369595902E-4</v>
      </c>
      <c r="K18604" s="2045">
        <v>3.2672905013330544E-6</v>
      </c>
      <c r="L18604" s="2046" t="s">
        <v>1229</v>
      </c>
    </row>
    <row r="18605" spans="2:12">
      <c r="B18605" s="1883">
        <v>41416</v>
      </c>
      <c r="C18605" s="2040">
        <v>0.375</v>
      </c>
      <c r="D18605" s="2041" t="s">
        <v>1355</v>
      </c>
      <c r="E18605" s="2042" t="s">
        <v>1231</v>
      </c>
      <c r="F18605" s="2042" t="s">
        <v>103</v>
      </c>
      <c r="G18605" s="2043" t="s">
        <v>1236</v>
      </c>
      <c r="H18605" s="2044">
        <v>9</v>
      </c>
      <c r="I18605" s="2044">
        <v>325</v>
      </c>
      <c r="J18605" s="2045">
        <v>9.556824716399185E-3</v>
      </c>
      <c r="K18605" s="2045">
        <v>2.9405614511997491E-5</v>
      </c>
      <c r="L18605" s="2046" t="s">
        <v>1229</v>
      </c>
    </row>
    <row r="18606" spans="2:12">
      <c r="B18606" s="1883">
        <v>41416</v>
      </c>
      <c r="C18606" s="2040">
        <v>0.4406018518518518</v>
      </c>
      <c r="D18606" s="2041" t="s">
        <v>1303</v>
      </c>
      <c r="E18606" s="2042" t="s">
        <v>1231</v>
      </c>
      <c r="F18606" s="2042" t="s">
        <v>64</v>
      </c>
      <c r="G18606" s="2043" t="s">
        <v>64</v>
      </c>
      <c r="H18606" s="2044">
        <v>23</v>
      </c>
      <c r="I18606" s="2044">
        <v>35.173913043478258</v>
      </c>
      <c r="J18606" s="2045">
        <v>2.6432380155784413E-3</v>
      </c>
      <c r="K18606" s="2045">
        <v>7.5147681530660253E-5</v>
      </c>
      <c r="L18606" s="2046" t="s">
        <v>1229</v>
      </c>
    </row>
    <row r="18607" spans="2:12">
      <c r="B18607" s="1883">
        <v>41416</v>
      </c>
      <c r="C18607" s="2040">
        <v>0.53763888888888889</v>
      </c>
      <c r="D18607" s="2041" t="s">
        <v>1320</v>
      </c>
      <c r="E18607" s="2042" t="s">
        <v>1231</v>
      </c>
      <c r="F18607" s="2042" t="s">
        <v>240</v>
      </c>
      <c r="G18607" s="2043" t="s">
        <v>243</v>
      </c>
      <c r="H18607" s="2044">
        <v>1</v>
      </c>
      <c r="I18607" s="2044">
        <v>106</v>
      </c>
      <c r="J18607" s="2045">
        <v>3.463327931413038E-4</v>
      </c>
      <c r="K18607" s="2045">
        <v>3.2672905013330544E-6</v>
      </c>
      <c r="L18607" s="2046" t="s">
        <v>1229</v>
      </c>
    </row>
    <row r="18608" spans="2:12">
      <c r="B18608" s="1883">
        <v>41416</v>
      </c>
      <c r="C18608" s="2040">
        <v>0.6071643518518518</v>
      </c>
      <c r="D18608" s="2041" t="s">
        <v>1316</v>
      </c>
      <c r="E18608" s="2042" t="s">
        <v>1231</v>
      </c>
      <c r="F18608" s="2042" t="s">
        <v>366</v>
      </c>
      <c r="G18608" s="2043" t="s">
        <v>63</v>
      </c>
      <c r="H18608" s="2044">
        <v>1</v>
      </c>
      <c r="I18608" s="2044">
        <v>36</v>
      </c>
      <c r="J18608" s="2045">
        <v>1.1762245804798997E-4</v>
      </c>
      <c r="K18608" s="2045">
        <v>3.2672905013330544E-6</v>
      </c>
      <c r="L18608" s="2046" t="s">
        <v>1229</v>
      </c>
    </row>
    <row r="18609" spans="2:12">
      <c r="B18609" s="1883">
        <v>41416</v>
      </c>
      <c r="C18609" s="2040">
        <v>0.8144097222222223</v>
      </c>
      <c r="D18609" s="2041" t="s">
        <v>1381</v>
      </c>
      <c r="E18609" s="2042" t="s">
        <v>1231</v>
      </c>
      <c r="F18609" s="2042" t="s">
        <v>366</v>
      </c>
      <c r="G18609" s="2043" t="s">
        <v>1444</v>
      </c>
      <c r="H18609" s="2044">
        <v>1</v>
      </c>
      <c r="I18609" s="2044">
        <v>87</v>
      </c>
      <c r="J18609" s="2045">
        <v>2.8425427361597575E-4</v>
      </c>
      <c r="K18609" s="2045">
        <v>3.2672905013330544E-6</v>
      </c>
      <c r="L18609" s="2046" t="s">
        <v>1229</v>
      </c>
    </row>
    <row r="18610" spans="2:12">
      <c r="B18610" s="1883">
        <v>41416</v>
      </c>
      <c r="C18610" s="2040">
        <v>0.86915509259259249</v>
      </c>
      <c r="D18610" s="2041" t="s">
        <v>1355</v>
      </c>
      <c r="E18610" s="2042" t="s">
        <v>1231</v>
      </c>
      <c r="F18610" s="2042" t="s">
        <v>240</v>
      </c>
      <c r="G18610" s="2043" t="s">
        <v>243</v>
      </c>
      <c r="H18610" s="2044">
        <v>1</v>
      </c>
      <c r="I18610" s="2044">
        <v>118</v>
      </c>
      <c r="J18610" s="2045">
        <v>3.8554027915730044E-4</v>
      </c>
      <c r="K18610" s="2045">
        <v>3.2672905013330544E-6</v>
      </c>
      <c r="L18610" s="2046" t="s">
        <v>1229</v>
      </c>
    </row>
    <row r="18611" spans="2:12">
      <c r="B18611" s="1883">
        <v>41416</v>
      </c>
      <c r="C18611" s="2040">
        <v>0.95697916666666671</v>
      </c>
      <c r="D18611" s="2041" t="s">
        <v>1317</v>
      </c>
      <c r="E18611" s="2042" t="s">
        <v>1231</v>
      </c>
      <c r="F18611" s="2042" t="s">
        <v>240</v>
      </c>
      <c r="G18611" s="2043" t="s">
        <v>243</v>
      </c>
      <c r="H18611" s="2044">
        <v>1</v>
      </c>
      <c r="I18611" s="2044">
        <v>117</v>
      </c>
      <c r="J18611" s="2045">
        <v>3.8227298865596738E-4</v>
      </c>
      <c r="K18611" s="2045">
        <v>3.2672905013330544E-6</v>
      </c>
      <c r="L18611" s="2046" t="s">
        <v>1229</v>
      </c>
    </row>
    <row r="18612" spans="2:12">
      <c r="B18612" s="1883">
        <v>41417</v>
      </c>
      <c r="C18612" s="2040">
        <v>0.33098379629629632</v>
      </c>
      <c r="D18612" s="2041" t="s">
        <v>1268</v>
      </c>
      <c r="E18612" s="2042" t="s">
        <v>1231</v>
      </c>
      <c r="F18612" s="2042" t="s">
        <v>64</v>
      </c>
      <c r="G18612" s="2043" t="s">
        <v>64</v>
      </c>
      <c r="H18612" s="2044">
        <v>1</v>
      </c>
      <c r="I18612" s="2044">
        <v>63</v>
      </c>
      <c r="J18612" s="2045">
        <v>2.0583930158398243E-4</v>
      </c>
      <c r="K18612" s="2045">
        <v>3.2672905013330544E-6</v>
      </c>
      <c r="L18612" s="2046" t="s">
        <v>1229</v>
      </c>
    </row>
    <row r="18613" spans="2:12">
      <c r="B18613" s="1883">
        <v>41417</v>
      </c>
      <c r="C18613" s="2040">
        <v>0.35048611111111111</v>
      </c>
      <c r="D18613" s="2041" t="s">
        <v>1388</v>
      </c>
      <c r="E18613" s="2042" t="s">
        <v>1231</v>
      </c>
      <c r="F18613" s="2042" t="s">
        <v>240</v>
      </c>
      <c r="G18613" s="2043" t="s">
        <v>243</v>
      </c>
      <c r="H18613" s="2044">
        <v>1</v>
      </c>
      <c r="I18613" s="2044">
        <v>105</v>
      </c>
      <c r="J18613" s="2045">
        <v>3.4306550263997075E-4</v>
      </c>
      <c r="K18613" s="2045">
        <v>3.2672905013330544E-6</v>
      </c>
      <c r="L18613" s="2046" t="s">
        <v>1229</v>
      </c>
    </row>
    <row r="18614" spans="2:12">
      <c r="B18614" s="1883">
        <v>41417</v>
      </c>
      <c r="C18614" s="2040">
        <v>0.35416666666666669</v>
      </c>
      <c r="D18614" s="2041" t="s">
        <v>1316</v>
      </c>
      <c r="E18614" s="2042" t="s">
        <v>1231</v>
      </c>
      <c r="F18614" s="2042" t="s">
        <v>103</v>
      </c>
      <c r="G18614" s="2043" t="s">
        <v>1236</v>
      </c>
      <c r="H18614" s="2044">
        <v>62</v>
      </c>
      <c r="I18614" s="2044">
        <v>260</v>
      </c>
      <c r="J18614" s="2045">
        <v>5.2668722881488841E-2</v>
      </c>
      <c r="K18614" s="2045">
        <v>2.0257201108264938E-4</v>
      </c>
      <c r="L18614" s="2046" t="s">
        <v>1229</v>
      </c>
    </row>
    <row r="18615" spans="2:12">
      <c r="B18615" s="1883">
        <v>41417</v>
      </c>
      <c r="C18615" s="2040">
        <v>0.36458333333333331</v>
      </c>
      <c r="D18615" s="2041" t="s">
        <v>1319</v>
      </c>
      <c r="E18615" s="2042" t="s">
        <v>1231</v>
      </c>
      <c r="F18615" s="2042" t="s">
        <v>103</v>
      </c>
      <c r="G18615" s="2043" t="s">
        <v>1236</v>
      </c>
      <c r="H18615" s="2044">
        <v>18</v>
      </c>
      <c r="I18615" s="2044">
        <v>135</v>
      </c>
      <c r="J18615" s="2045">
        <v>7.9395159182393225E-3</v>
      </c>
      <c r="K18615" s="2045">
        <v>5.8811229023994983E-5</v>
      </c>
      <c r="L18615" s="2046" t="s">
        <v>1229</v>
      </c>
    </row>
    <row r="18616" spans="2:12">
      <c r="B18616" s="1883">
        <v>41417</v>
      </c>
      <c r="C18616" s="2040">
        <v>0.50247685185185187</v>
      </c>
      <c r="D18616" s="2041" t="s">
        <v>1245</v>
      </c>
      <c r="E18616" s="2042" t="s">
        <v>1231</v>
      </c>
      <c r="F18616" s="2042" t="s">
        <v>240</v>
      </c>
      <c r="G18616" s="2043" t="s">
        <v>243</v>
      </c>
      <c r="H18616" s="2044">
        <v>1</v>
      </c>
      <c r="I18616" s="2044">
        <v>86</v>
      </c>
      <c r="J18616" s="2045">
        <v>2.809869831146427E-4</v>
      </c>
      <c r="K18616" s="2045">
        <v>3.2672905013330544E-6</v>
      </c>
      <c r="L18616" s="2046" t="s">
        <v>1229</v>
      </c>
    </row>
    <row r="18617" spans="2:12">
      <c r="B18617" s="1883">
        <v>41417</v>
      </c>
      <c r="C18617" s="2040">
        <v>0.50694444444444442</v>
      </c>
      <c r="D18617" s="2041" t="s">
        <v>1378</v>
      </c>
      <c r="E18617" s="2042" t="s">
        <v>1231</v>
      </c>
      <c r="F18617" s="2042" t="s">
        <v>103</v>
      </c>
      <c r="G18617" s="2043" t="s">
        <v>1236</v>
      </c>
      <c r="H18617" s="2044">
        <v>24</v>
      </c>
      <c r="I18617" s="2044">
        <v>110</v>
      </c>
      <c r="J18617" s="2045">
        <v>8.6256469235192635E-3</v>
      </c>
      <c r="K18617" s="2045">
        <v>7.8414972031993306E-5</v>
      </c>
      <c r="L18617" s="2046" t="s">
        <v>1229</v>
      </c>
    </row>
    <row r="18618" spans="2:12">
      <c r="B18618" s="1883">
        <v>41417</v>
      </c>
      <c r="C18618" s="2040">
        <v>0.55755787037037041</v>
      </c>
      <c r="D18618" s="2041" t="s">
        <v>1322</v>
      </c>
      <c r="E18618" s="2042" t="s">
        <v>1231</v>
      </c>
      <c r="F18618" s="2042" t="s">
        <v>240</v>
      </c>
      <c r="G18618" s="2043" t="s">
        <v>243</v>
      </c>
      <c r="H18618" s="2044">
        <v>1</v>
      </c>
      <c r="I18618" s="2044">
        <v>67</v>
      </c>
      <c r="J18618" s="2045">
        <v>2.1890846358931464E-4</v>
      </c>
      <c r="K18618" s="2045">
        <v>3.2672905013330544E-6</v>
      </c>
      <c r="L18618" s="2046" t="s">
        <v>1229</v>
      </c>
    </row>
    <row r="18619" spans="2:12">
      <c r="B18619" s="1883">
        <v>41417</v>
      </c>
      <c r="C18619" s="2040">
        <v>0.62042824074074077</v>
      </c>
      <c r="D18619" s="2041" t="s">
        <v>1267</v>
      </c>
      <c r="E18619" s="2042" t="s">
        <v>1231</v>
      </c>
      <c r="F18619" s="2042" t="s">
        <v>61</v>
      </c>
      <c r="G18619" s="2043" t="s">
        <v>1266</v>
      </c>
      <c r="H18619" s="2044">
        <v>1</v>
      </c>
      <c r="I18619" s="2044">
        <v>80</v>
      </c>
      <c r="J18619" s="2045">
        <v>2.6138324010664438E-4</v>
      </c>
      <c r="K18619" s="2045">
        <v>3.2672905013330544E-6</v>
      </c>
      <c r="L18619" s="2046" t="s">
        <v>1229</v>
      </c>
    </row>
    <row r="18620" spans="2:12">
      <c r="B18620" s="1883">
        <v>41417</v>
      </c>
      <c r="C18620" s="2040">
        <v>0.65642361111111114</v>
      </c>
      <c r="D18620" s="2041" t="s">
        <v>1298</v>
      </c>
      <c r="E18620" s="2042" t="s">
        <v>1231</v>
      </c>
      <c r="F18620" s="2042" t="s">
        <v>240</v>
      </c>
      <c r="G18620" s="2043" t="s">
        <v>243</v>
      </c>
      <c r="H18620" s="2044">
        <v>1</v>
      </c>
      <c r="I18620" s="2044">
        <v>115</v>
      </c>
      <c r="J18620" s="2045">
        <v>3.7573840765330128E-4</v>
      </c>
      <c r="K18620" s="2045">
        <v>3.2672905013330544E-6</v>
      </c>
      <c r="L18620" s="2046" t="s">
        <v>1229</v>
      </c>
    </row>
    <row r="18621" spans="2:12">
      <c r="B18621" s="1883">
        <v>41417</v>
      </c>
      <c r="C18621" s="2040">
        <v>0.92684027777777789</v>
      </c>
      <c r="D18621" s="2041" t="s">
        <v>1247</v>
      </c>
      <c r="E18621" s="2042" t="s">
        <v>1231</v>
      </c>
      <c r="F18621" s="2042" t="s">
        <v>61</v>
      </c>
      <c r="G18621" s="2043" t="s">
        <v>249</v>
      </c>
      <c r="H18621" s="2044">
        <v>1271</v>
      </c>
      <c r="I18621" s="2044">
        <v>0</v>
      </c>
      <c r="J18621" s="2045">
        <v>0</v>
      </c>
      <c r="K18621" s="2045">
        <v>0</v>
      </c>
      <c r="L18621" s="2046" t="s">
        <v>1229</v>
      </c>
    </row>
    <row r="18622" spans="2:12">
      <c r="B18622" s="1883">
        <v>41418</v>
      </c>
      <c r="C18622" s="2040">
        <v>0.33406249999999998</v>
      </c>
      <c r="D18622" s="2041" t="s">
        <v>1391</v>
      </c>
      <c r="E18622" s="2042" t="s">
        <v>1231</v>
      </c>
      <c r="F18622" s="2042" t="s">
        <v>240</v>
      </c>
      <c r="G18622" s="2043" t="s">
        <v>243</v>
      </c>
      <c r="H18622" s="2044">
        <v>1</v>
      </c>
      <c r="I18622" s="2044">
        <v>156</v>
      </c>
      <c r="J18622" s="2045">
        <v>5.0969731820795655E-4</v>
      </c>
      <c r="K18622" s="2045">
        <v>3.2672905013330544E-6</v>
      </c>
      <c r="L18622" s="2046" t="s">
        <v>1229</v>
      </c>
    </row>
    <row r="18623" spans="2:12">
      <c r="B18623" s="1883">
        <v>41418</v>
      </c>
      <c r="C18623" s="2040">
        <v>0.35416666666666669</v>
      </c>
      <c r="D18623" s="2041" t="s">
        <v>1316</v>
      </c>
      <c r="E18623" s="2042" t="s">
        <v>1231</v>
      </c>
      <c r="F18623" s="2042" t="s">
        <v>103</v>
      </c>
      <c r="G18623" s="2043" t="s">
        <v>1236</v>
      </c>
      <c r="H18623" s="2044">
        <v>28</v>
      </c>
      <c r="I18623" s="2044">
        <v>296</v>
      </c>
      <c r="J18623" s="2045">
        <v>2.7079303675048357E-2</v>
      </c>
      <c r="K18623" s="2045">
        <v>9.148413403732553E-5</v>
      </c>
      <c r="L18623" s="2046" t="s">
        <v>1229</v>
      </c>
    </row>
    <row r="18624" spans="2:12">
      <c r="B18624" s="1883">
        <v>41418</v>
      </c>
      <c r="C18624" s="2040">
        <v>0.375</v>
      </c>
      <c r="D18624" s="2041" t="s">
        <v>1327</v>
      </c>
      <c r="E18624" s="2042" t="s">
        <v>1231</v>
      </c>
      <c r="F18624" s="2042" t="s">
        <v>103</v>
      </c>
      <c r="G18624" s="2043" t="s">
        <v>1236</v>
      </c>
      <c r="H18624" s="2044">
        <v>3</v>
      </c>
      <c r="I18624" s="2044">
        <v>285</v>
      </c>
      <c r="J18624" s="2045">
        <v>2.7935333786397614E-3</v>
      </c>
      <c r="K18624" s="2045">
        <v>9.8018715039991632E-6</v>
      </c>
      <c r="L18624" s="2046" t="s">
        <v>1229</v>
      </c>
    </row>
    <row r="18625" spans="2:12">
      <c r="B18625" s="1883">
        <v>41418</v>
      </c>
      <c r="C18625" s="2040">
        <v>0.375</v>
      </c>
      <c r="D18625" s="2041" t="s">
        <v>1420</v>
      </c>
      <c r="E18625" s="2042" t="s">
        <v>1231</v>
      </c>
      <c r="F18625" s="2042" t="s">
        <v>103</v>
      </c>
      <c r="G18625" s="2043" t="s">
        <v>1236</v>
      </c>
      <c r="H18625" s="2044">
        <v>50</v>
      </c>
      <c r="I18625" s="2044">
        <v>205</v>
      </c>
      <c r="J18625" s="2045">
        <v>3.3489727638663806E-2</v>
      </c>
      <c r="K18625" s="2045">
        <v>1.6336452506665272E-4</v>
      </c>
      <c r="L18625" s="2046" t="s">
        <v>1229</v>
      </c>
    </row>
    <row r="18626" spans="2:12">
      <c r="B18626" s="1883">
        <v>41418</v>
      </c>
      <c r="C18626" s="2040">
        <v>0.375</v>
      </c>
      <c r="D18626" s="2041" t="s">
        <v>1287</v>
      </c>
      <c r="E18626" s="2042" t="s">
        <v>1231</v>
      </c>
      <c r="F18626" s="2042" t="s">
        <v>103</v>
      </c>
      <c r="G18626" s="2043" t="s">
        <v>1236</v>
      </c>
      <c r="H18626" s="2044">
        <v>14</v>
      </c>
      <c r="I18626" s="2044">
        <v>200</v>
      </c>
      <c r="J18626" s="2045">
        <v>9.1484134037325519E-3</v>
      </c>
      <c r="K18626" s="2045">
        <v>4.5742067018662765E-5</v>
      </c>
      <c r="L18626" s="2046" t="s">
        <v>1229</v>
      </c>
    </row>
    <row r="18627" spans="2:12">
      <c r="B18627" s="1883">
        <v>41418</v>
      </c>
      <c r="C18627" s="2040">
        <v>0.37736111111111109</v>
      </c>
      <c r="D18627" s="2041" t="s">
        <v>1392</v>
      </c>
      <c r="E18627" s="2042" t="s">
        <v>1231</v>
      </c>
      <c r="F18627" s="2042" t="s">
        <v>240</v>
      </c>
      <c r="G18627" s="2043" t="s">
        <v>243</v>
      </c>
      <c r="H18627" s="2044">
        <v>1</v>
      </c>
      <c r="I18627" s="2044">
        <v>302</v>
      </c>
      <c r="J18627" s="2045">
        <v>9.8672173140258246E-4</v>
      </c>
      <c r="K18627" s="2045">
        <v>3.2672905013330544E-6</v>
      </c>
      <c r="L18627" s="2046" t="s">
        <v>1229</v>
      </c>
    </row>
    <row r="18628" spans="2:12">
      <c r="B18628" s="1883">
        <v>41418</v>
      </c>
      <c r="C18628" s="2040">
        <v>0.44511574074074073</v>
      </c>
      <c r="D18628" s="2041" t="s">
        <v>1333</v>
      </c>
      <c r="E18628" s="2042" t="s">
        <v>1231</v>
      </c>
      <c r="F18628" s="2042" t="s">
        <v>366</v>
      </c>
      <c r="G18628" s="2043" t="s">
        <v>367</v>
      </c>
      <c r="H18628" s="2044">
        <v>1</v>
      </c>
      <c r="I18628" s="2044">
        <v>49</v>
      </c>
      <c r="J18628" s="2045">
        <v>1.6009723456531966E-4</v>
      </c>
      <c r="K18628" s="2045">
        <v>3.2672905013330544E-6</v>
      </c>
      <c r="L18628" s="2046" t="s">
        <v>1229</v>
      </c>
    </row>
    <row r="18629" spans="2:12">
      <c r="B18629" s="1883">
        <v>41418</v>
      </c>
      <c r="C18629" s="2040">
        <v>0.4544212962962963</v>
      </c>
      <c r="D18629" s="2041" t="s">
        <v>1477</v>
      </c>
      <c r="E18629" s="2042" t="s">
        <v>1231</v>
      </c>
      <c r="F18629" s="2042" t="s">
        <v>240</v>
      </c>
      <c r="G18629" s="2043" t="s">
        <v>243</v>
      </c>
      <c r="H18629" s="2044">
        <v>1</v>
      </c>
      <c r="I18629" s="2044">
        <v>96</v>
      </c>
      <c r="J18629" s="2045">
        <v>3.1365988812797322E-4</v>
      </c>
      <c r="K18629" s="2045">
        <v>3.2672905013330544E-6</v>
      </c>
      <c r="L18629" s="2046" t="s">
        <v>1229</v>
      </c>
    </row>
    <row r="18630" spans="2:12">
      <c r="B18630" s="1883">
        <v>41418</v>
      </c>
      <c r="C18630" s="2040">
        <v>0.59802083333333333</v>
      </c>
      <c r="D18630" s="2041" t="s">
        <v>1268</v>
      </c>
      <c r="E18630" s="2042" t="s">
        <v>1231</v>
      </c>
      <c r="F18630" s="2042" t="s">
        <v>240</v>
      </c>
      <c r="G18630" s="2043" t="s">
        <v>243</v>
      </c>
      <c r="H18630" s="2044">
        <v>1</v>
      </c>
      <c r="I18630" s="2044">
        <v>159</v>
      </c>
      <c r="J18630" s="2045">
        <v>5.1949918971195565E-4</v>
      </c>
      <c r="K18630" s="2045">
        <v>3.2672905013330544E-6</v>
      </c>
      <c r="L18630" s="2046" t="s">
        <v>1229</v>
      </c>
    </row>
    <row r="18631" spans="2:12">
      <c r="B18631" s="1883">
        <v>41418</v>
      </c>
      <c r="C18631" s="2040">
        <v>0.62270833333333331</v>
      </c>
      <c r="D18631" s="2041" t="s">
        <v>1363</v>
      </c>
      <c r="E18631" s="2042" t="s">
        <v>1231</v>
      </c>
      <c r="F18631" s="2042" t="s">
        <v>240</v>
      </c>
      <c r="G18631" s="2043" t="s">
        <v>243</v>
      </c>
      <c r="H18631" s="2044">
        <v>1</v>
      </c>
      <c r="I18631" s="2044">
        <v>558</v>
      </c>
      <c r="J18631" s="2045">
        <v>1.8231480997438444E-3</v>
      </c>
      <c r="K18631" s="2045">
        <v>3.2672905013330544E-6</v>
      </c>
      <c r="L18631" s="2046" t="s">
        <v>1229</v>
      </c>
    </row>
    <row r="18632" spans="2:12">
      <c r="B18632" s="1883">
        <v>41418</v>
      </c>
      <c r="C18632" s="2040">
        <v>0.79802083333333329</v>
      </c>
      <c r="D18632" s="2041" t="s">
        <v>1257</v>
      </c>
      <c r="E18632" s="2042" t="s">
        <v>1231</v>
      </c>
      <c r="F18632" s="2042" t="s">
        <v>240</v>
      </c>
      <c r="G18632" s="2043" t="s">
        <v>243</v>
      </c>
      <c r="H18632" s="2044">
        <v>1</v>
      </c>
      <c r="I18632" s="2044">
        <v>151</v>
      </c>
      <c r="J18632" s="2045">
        <v>4.9336086570129123E-4</v>
      </c>
      <c r="K18632" s="2045">
        <v>3.2672905013330544E-6</v>
      </c>
      <c r="L18632" s="2046" t="s">
        <v>1229</v>
      </c>
    </row>
    <row r="18633" spans="2:12">
      <c r="B18633" s="1883">
        <v>41418</v>
      </c>
      <c r="C18633" s="2040">
        <v>0.85390046296296296</v>
      </c>
      <c r="D18633" s="2041" t="s">
        <v>1274</v>
      </c>
      <c r="E18633" s="2042" t="s">
        <v>1231</v>
      </c>
      <c r="F18633" s="2042" t="s">
        <v>64</v>
      </c>
      <c r="G18633" s="2043" t="s">
        <v>64</v>
      </c>
      <c r="H18633" s="2044">
        <v>1</v>
      </c>
      <c r="I18633" s="2044">
        <v>165</v>
      </c>
      <c r="J18633" s="2045">
        <v>5.3910293271995397E-4</v>
      </c>
      <c r="K18633" s="2045">
        <v>3.2672905013330544E-6</v>
      </c>
      <c r="L18633" s="2046" t="s">
        <v>1229</v>
      </c>
    </row>
    <row r="18634" spans="2:12">
      <c r="B18634" s="1883">
        <v>41418</v>
      </c>
      <c r="C18634" s="2040">
        <v>0.8611805555555555</v>
      </c>
      <c r="D18634" s="2041" t="s">
        <v>1263</v>
      </c>
      <c r="E18634" s="2042" t="s">
        <v>1231</v>
      </c>
      <c r="F18634" s="2042" t="s">
        <v>240</v>
      </c>
      <c r="G18634" s="2043" t="s">
        <v>243</v>
      </c>
      <c r="H18634" s="2044">
        <v>1</v>
      </c>
      <c r="I18634" s="2044">
        <v>199</v>
      </c>
      <c r="J18634" s="2045">
        <v>6.5019080976527787E-4</v>
      </c>
      <c r="K18634" s="2045">
        <v>3.2672905013330544E-6</v>
      </c>
      <c r="L18634" s="2046" t="s">
        <v>1229</v>
      </c>
    </row>
    <row r="18635" spans="2:12">
      <c r="B18635" s="1883">
        <v>41419</v>
      </c>
      <c r="C18635" s="2040">
        <v>1.494212962962963E-2</v>
      </c>
      <c r="D18635" s="2041" t="s">
        <v>1357</v>
      </c>
      <c r="E18635" s="2042" t="s">
        <v>1231</v>
      </c>
      <c r="F18635" s="2042" t="s">
        <v>240</v>
      </c>
      <c r="G18635" s="2043" t="s">
        <v>243</v>
      </c>
      <c r="H18635" s="2044">
        <v>26</v>
      </c>
      <c r="I18635" s="2044">
        <v>137.11538461538461</v>
      </c>
      <c r="J18635" s="2045">
        <v>1.1647890637252339E-2</v>
      </c>
      <c r="K18635" s="2045">
        <v>8.4949553034659411E-5</v>
      </c>
      <c r="L18635" s="2046" t="s">
        <v>1229</v>
      </c>
    </row>
    <row r="18636" spans="2:12">
      <c r="B18636" s="1883">
        <v>41419</v>
      </c>
      <c r="C18636" s="2040">
        <v>0.31291666666666668</v>
      </c>
      <c r="D18636" s="2041" t="s">
        <v>1286</v>
      </c>
      <c r="E18636" s="2042" t="s">
        <v>1231</v>
      </c>
      <c r="F18636" s="2042" t="s">
        <v>62</v>
      </c>
      <c r="G18636" s="2043" t="s">
        <v>1236</v>
      </c>
      <c r="H18636" s="2044">
        <v>1</v>
      </c>
      <c r="I18636" s="2044">
        <v>147</v>
      </c>
      <c r="J18636" s="2045">
        <v>4.8029170369595902E-4</v>
      </c>
      <c r="K18636" s="2045">
        <v>3.2672905013330544E-6</v>
      </c>
      <c r="L18636" s="2046" t="s">
        <v>1229</v>
      </c>
    </row>
    <row r="18637" spans="2:12">
      <c r="B18637" s="1883">
        <v>41419</v>
      </c>
      <c r="C18637" s="2040">
        <v>0.33333333333333331</v>
      </c>
      <c r="D18637" s="2041" t="s">
        <v>1257</v>
      </c>
      <c r="E18637" s="2042" t="s">
        <v>1231</v>
      </c>
      <c r="F18637" s="2042" t="s">
        <v>103</v>
      </c>
      <c r="G18637" s="2043" t="s">
        <v>1236</v>
      </c>
      <c r="H18637" s="2044">
        <v>46</v>
      </c>
      <c r="I18637" s="2044">
        <v>330</v>
      </c>
      <c r="J18637" s="2045">
        <v>4.9597469810235766E-2</v>
      </c>
      <c r="K18637" s="2045">
        <v>1.5029536306132051E-4</v>
      </c>
      <c r="L18637" s="2046" t="s">
        <v>1229</v>
      </c>
    </row>
    <row r="18638" spans="2:12">
      <c r="B18638" s="1883">
        <v>41419</v>
      </c>
      <c r="C18638" s="2040">
        <v>0.37510416666666663</v>
      </c>
      <c r="D18638" s="2041" t="s">
        <v>1257</v>
      </c>
      <c r="E18638" s="2042" t="s">
        <v>1231</v>
      </c>
      <c r="F18638" s="2042" t="s">
        <v>15</v>
      </c>
      <c r="G18638" s="2043" t="s">
        <v>1306</v>
      </c>
      <c r="H18638" s="2044">
        <v>1</v>
      </c>
      <c r="I18638" s="2044">
        <v>90</v>
      </c>
      <c r="J18638" s="2045">
        <v>2.9405614511997491E-4</v>
      </c>
      <c r="K18638" s="2045">
        <v>3.2672905013330544E-6</v>
      </c>
      <c r="L18638" s="2046" t="s">
        <v>1229</v>
      </c>
    </row>
    <row r="18639" spans="2:12">
      <c r="B18639" s="1883">
        <v>41419</v>
      </c>
      <c r="C18639" s="2040">
        <v>0.3787962962962963</v>
      </c>
      <c r="D18639" s="2041" t="s">
        <v>1276</v>
      </c>
      <c r="E18639" s="2042" t="s">
        <v>1231</v>
      </c>
      <c r="F18639" s="2042" t="s">
        <v>240</v>
      </c>
      <c r="G18639" s="2043" t="s">
        <v>243</v>
      </c>
      <c r="H18639" s="2044">
        <v>1</v>
      </c>
      <c r="I18639" s="2044">
        <v>175</v>
      </c>
      <c r="J18639" s="2045">
        <v>5.717758377332845E-4</v>
      </c>
      <c r="K18639" s="2045">
        <v>3.2672905013330544E-6</v>
      </c>
      <c r="L18639" s="2046" t="s">
        <v>1229</v>
      </c>
    </row>
    <row r="18640" spans="2:12">
      <c r="B18640" s="1883">
        <v>41419</v>
      </c>
      <c r="C18640" s="2040">
        <v>0.38578703703703704</v>
      </c>
      <c r="D18640" s="2041" t="s">
        <v>1267</v>
      </c>
      <c r="E18640" s="2042" t="s">
        <v>1231</v>
      </c>
      <c r="F18640" s="2042" t="s">
        <v>240</v>
      </c>
      <c r="G18640" s="2043" t="s">
        <v>243</v>
      </c>
      <c r="H18640" s="2044">
        <v>1</v>
      </c>
      <c r="I18640" s="2044">
        <v>224</v>
      </c>
      <c r="J18640" s="2045">
        <v>7.3187307229860424E-4</v>
      </c>
      <c r="K18640" s="2045">
        <v>3.2672905013330544E-6</v>
      </c>
      <c r="L18640" s="2046" t="s">
        <v>1229</v>
      </c>
    </row>
    <row r="18641" spans="2:12">
      <c r="B18641" s="1883">
        <v>41419</v>
      </c>
      <c r="C18641" s="2040">
        <v>0.57369212962962968</v>
      </c>
      <c r="D18641" s="2041" t="s">
        <v>1291</v>
      </c>
      <c r="E18641" s="2042" t="s">
        <v>1231</v>
      </c>
      <c r="F18641" s="2042" t="s">
        <v>240</v>
      </c>
      <c r="G18641" s="2043" t="s">
        <v>243</v>
      </c>
      <c r="H18641" s="2044">
        <v>1</v>
      </c>
      <c r="I18641" s="2044">
        <v>89</v>
      </c>
      <c r="J18641" s="2045">
        <v>2.9078885461864185E-4</v>
      </c>
      <c r="K18641" s="2045">
        <v>3.2672905013330544E-6</v>
      </c>
      <c r="L18641" s="2046" t="s">
        <v>1229</v>
      </c>
    </row>
    <row r="18642" spans="2:12">
      <c r="B18642" s="1883">
        <v>41419</v>
      </c>
      <c r="C18642" s="2040">
        <v>0.77638888888888891</v>
      </c>
      <c r="D18642" s="2041" t="s">
        <v>1249</v>
      </c>
      <c r="E18642" s="2042" t="s">
        <v>1228</v>
      </c>
      <c r="F18642" s="2042" t="s">
        <v>240</v>
      </c>
      <c r="G18642" s="2043" t="s">
        <v>241</v>
      </c>
      <c r="H18642" s="2044">
        <v>2</v>
      </c>
      <c r="I18642" s="2044">
        <v>117</v>
      </c>
      <c r="J18642" s="2045">
        <v>1.8329938900203666E-2</v>
      </c>
      <c r="K18642" s="2045">
        <v>1.5666614444618518E-4</v>
      </c>
      <c r="L18642" s="2046" t="s">
        <v>1229</v>
      </c>
    </row>
    <row r="18643" spans="2:12">
      <c r="B18643" s="1883">
        <v>41419</v>
      </c>
      <c r="C18643" s="2040">
        <v>0.78498842592592588</v>
      </c>
      <c r="D18643" s="2041" t="s">
        <v>1291</v>
      </c>
      <c r="E18643" s="2042" t="s">
        <v>1231</v>
      </c>
      <c r="F18643" s="2042" t="s">
        <v>240</v>
      </c>
      <c r="G18643" s="2043" t="s">
        <v>243</v>
      </c>
      <c r="H18643" s="2044">
        <v>1</v>
      </c>
      <c r="I18643" s="2044">
        <v>76</v>
      </c>
      <c r="J18643" s="2045">
        <v>2.4831407810131217E-4</v>
      </c>
      <c r="K18643" s="2045">
        <v>3.2672905013330544E-6</v>
      </c>
      <c r="L18643" s="2046" t="s">
        <v>1229</v>
      </c>
    </row>
    <row r="18644" spans="2:12">
      <c r="B18644" s="1883">
        <v>41420</v>
      </c>
      <c r="C18644" s="2040">
        <v>0.30694444444444441</v>
      </c>
      <c r="D18644" s="2041" t="s">
        <v>1271</v>
      </c>
      <c r="E18644" s="2042" t="s">
        <v>1231</v>
      </c>
      <c r="F18644" s="2042" t="s">
        <v>103</v>
      </c>
      <c r="G18644" s="2043" t="s">
        <v>1236</v>
      </c>
      <c r="H18644" s="2044">
        <v>4</v>
      </c>
      <c r="I18644" s="2044">
        <v>518</v>
      </c>
      <c r="J18644" s="2045">
        <v>6.7698259187620891E-3</v>
      </c>
      <c r="K18644" s="2045">
        <v>1.3069162005332218E-5</v>
      </c>
      <c r="L18644" s="2046" t="s">
        <v>1229</v>
      </c>
    </row>
    <row r="18645" spans="2:12">
      <c r="B18645" s="1883">
        <v>41420</v>
      </c>
      <c r="C18645" s="2040">
        <v>0.31388888888888888</v>
      </c>
      <c r="D18645" s="2041" t="s">
        <v>1342</v>
      </c>
      <c r="E18645" s="2042" t="s">
        <v>1231</v>
      </c>
      <c r="F18645" s="2042" t="s">
        <v>103</v>
      </c>
      <c r="G18645" s="2043" t="s">
        <v>1236</v>
      </c>
      <c r="H18645" s="2044">
        <v>5</v>
      </c>
      <c r="I18645" s="2044">
        <v>73</v>
      </c>
      <c r="J18645" s="2045">
        <v>1.1925610329865648E-3</v>
      </c>
      <c r="K18645" s="2045">
        <v>1.6336452506665274E-5</v>
      </c>
      <c r="L18645" s="2046" t="s">
        <v>1229</v>
      </c>
    </row>
    <row r="18646" spans="2:12">
      <c r="B18646" s="1883">
        <v>41420</v>
      </c>
      <c r="C18646" s="2040">
        <v>0.39960648148148148</v>
      </c>
      <c r="D18646" s="2041" t="s">
        <v>1353</v>
      </c>
      <c r="E18646" s="2042" t="s">
        <v>1231</v>
      </c>
      <c r="F18646" s="2042" t="s">
        <v>61</v>
      </c>
      <c r="G18646" s="2043" t="s">
        <v>1266</v>
      </c>
      <c r="H18646" s="2044">
        <v>1</v>
      </c>
      <c r="I18646" s="2044">
        <v>90</v>
      </c>
      <c r="J18646" s="2045">
        <v>2.9405614511997491E-4</v>
      </c>
      <c r="K18646" s="2045">
        <v>3.2672905013330544E-6</v>
      </c>
      <c r="L18646" s="2046" t="s">
        <v>1229</v>
      </c>
    </row>
    <row r="18647" spans="2:12">
      <c r="B18647" s="1883">
        <v>41420</v>
      </c>
      <c r="C18647" s="2040">
        <v>0.71245370370370376</v>
      </c>
      <c r="D18647" s="2041" t="s">
        <v>1264</v>
      </c>
      <c r="E18647" s="2042" t="s">
        <v>1231</v>
      </c>
      <c r="F18647" s="2042" t="s">
        <v>64</v>
      </c>
      <c r="G18647" s="2043" t="s">
        <v>64</v>
      </c>
      <c r="H18647" s="2044">
        <v>1</v>
      </c>
      <c r="I18647" s="2044">
        <v>54</v>
      </c>
      <c r="J18647" s="2045">
        <v>1.7643368707198495E-4</v>
      </c>
      <c r="K18647" s="2045">
        <v>3.2672905013330544E-6</v>
      </c>
      <c r="L18647" s="2046" t="s">
        <v>1229</v>
      </c>
    </row>
    <row r="18648" spans="2:12">
      <c r="B18648" s="1883">
        <v>41420</v>
      </c>
      <c r="C18648" s="2040">
        <v>0.75192129629629623</v>
      </c>
      <c r="D18648" s="2041" t="s">
        <v>1317</v>
      </c>
      <c r="E18648" s="2042" t="s">
        <v>1231</v>
      </c>
      <c r="F18648" s="2042" t="s">
        <v>240</v>
      </c>
      <c r="G18648" s="2043" t="s">
        <v>243</v>
      </c>
      <c r="H18648" s="2044">
        <v>1</v>
      </c>
      <c r="I18648" s="2044">
        <v>65</v>
      </c>
      <c r="J18648" s="2045">
        <v>2.1237388258664853E-4</v>
      </c>
      <c r="K18648" s="2045">
        <v>3.2672905013330544E-6</v>
      </c>
      <c r="L18648" s="2046" t="s">
        <v>1229</v>
      </c>
    </row>
    <row r="18649" spans="2:12">
      <c r="B18649" s="1883">
        <v>41420</v>
      </c>
      <c r="C18649" s="2040">
        <v>0.85951388888888891</v>
      </c>
      <c r="D18649" s="2041" t="s">
        <v>1316</v>
      </c>
      <c r="E18649" s="2042" t="s">
        <v>1231</v>
      </c>
      <c r="F18649" s="2042" t="s">
        <v>240</v>
      </c>
      <c r="G18649" s="2043" t="s">
        <v>243</v>
      </c>
      <c r="H18649" s="2044">
        <v>53</v>
      </c>
      <c r="I18649" s="2044">
        <v>288.30188679245282</v>
      </c>
      <c r="J18649" s="2045">
        <v>4.9924198860369071E-2</v>
      </c>
      <c r="K18649" s="2045">
        <v>1.731663965706519E-4</v>
      </c>
      <c r="L18649" s="2046" t="s">
        <v>1229</v>
      </c>
    </row>
    <row r="18650" spans="2:12">
      <c r="B18650" s="1883">
        <v>41421</v>
      </c>
      <c r="C18650" s="2040">
        <v>0.35416666666666669</v>
      </c>
      <c r="D18650" s="2041" t="s">
        <v>1319</v>
      </c>
      <c r="E18650" s="2042" t="s">
        <v>1231</v>
      </c>
      <c r="F18650" s="2042" t="s">
        <v>103</v>
      </c>
      <c r="G18650" s="2043" t="s">
        <v>1236</v>
      </c>
      <c r="H18650" s="2044">
        <v>3</v>
      </c>
      <c r="I18650" s="2044">
        <v>230</v>
      </c>
      <c r="J18650" s="2045">
        <v>2.2544304459198076E-3</v>
      </c>
      <c r="K18650" s="2045">
        <v>9.8018715039991632E-6</v>
      </c>
      <c r="L18650" s="2046" t="s">
        <v>1229</v>
      </c>
    </row>
    <row r="18651" spans="2:12">
      <c r="B18651" s="1883">
        <v>41421</v>
      </c>
      <c r="C18651" s="2040">
        <v>0.40427083333333336</v>
      </c>
      <c r="D18651" s="2041" t="s">
        <v>1240</v>
      </c>
      <c r="E18651" s="2042" t="s">
        <v>1231</v>
      </c>
      <c r="F18651" s="2042" t="s">
        <v>240</v>
      </c>
      <c r="G18651" s="2043" t="s">
        <v>243</v>
      </c>
      <c r="H18651" s="2044">
        <v>1</v>
      </c>
      <c r="I18651" s="2044">
        <v>63</v>
      </c>
      <c r="J18651" s="2045">
        <v>2.0583930158398243E-4</v>
      </c>
      <c r="K18651" s="2045">
        <v>3.2672905013330544E-6</v>
      </c>
      <c r="L18651" s="2046" t="s">
        <v>1229</v>
      </c>
    </row>
    <row r="18652" spans="2:12" ht="25.5">
      <c r="B18652" s="1883">
        <v>41421</v>
      </c>
      <c r="C18652" s="2040">
        <v>0.48834490740740738</v>
      </c>
      <c r="D18652" s="2041" t="s">
        <v>1442</v>
      </c>
      <c r="E18652" s="2042" t="s">
        <v>1231</v>
      </c>
      <c r="F18652" s="2042" t="s">
        <v>250</v>
      </c>
      <c r="G18652" s="2043" t="s">
        <v>373</v>
      </c>
      <c r="H18652" s="2044">
        <v>1</v>
      </c>
      <c r="I18652" s="2044">
        <v>56</v>
      </c>
      <c r="J18652" s="2045">
        <v>1.8296826807465106E-4</v>
      </c>
      <c r="K18652" s="2045">
        <v>3.2672905013330544E-6</v>
      </c>
      <c r="L18652" s="2046" t="s">
        <v>1229</v>
      </c>
    </row>
    <row r="18653" spans="2:12">
      <c r="B18653" s="1883">
        <v>41421</v>
      </c>
      <c r="C18653" s="2040">
        <v>0.55555555555555558</v>
      </c>
      <c r="D18653" s="2041" t="s">
        <v>1319</v>
      </c>
      <c r="E18653" s="2042" t="s">
        <v>1231</v>
      </c>
      <c r="F18653" s="2042" t="s">
        <v>103</v>
      </c>
      <c r="G18653" s="2043" t="s">
        <v>1236</v>
      </c>
      <c r="H18653" s="2044">
        <v>3</v>
      </c>
      <c r="I18653" s="2044">
        <v>110</v>
      </c>
      <c r="J18653" s="2045">
        <v>1.0782058654399079E-3</v>
      </c>
      <c r="K18653" s="2045">
        <v>9.8018715039991632E-6</v>
      </c>
      <c r="L18653" s="2046" t="s">
        <v>1229</v>
      </c>
    </row>
    <row r="18654" spans="2:12">
      <c r="B18654" s="1883">
        <v>41421</v>
      </c>
      <c r="C18654" s="2040">
        <v>0.61362268518518526</v>
      </c>
      <c r="D18654" s="2041" t="s">
        <v>1240</v>
      </c>
      <c r="E18654" s="2042" t="s">
        <v>1231</v>
      </c>
      <c r="F18654" s="2042" t="s">
        <v>61</v>
      </c>
      <c r="G18654" s="2043" t="s">
        <v>1266</v>
      </c>
      <c r="H18654" s="2044">
        <v>1</v>
      </c>
      <c r="I18654" s="2044">
        <v>346</v>
      </c>
      <c r="J18654" s="2045">
        <v>1.1304825134612368E-3</v>
      </c>
      <c r="K18654" s="2045">
        <v>3.2672905013330544E-6</v>
      </c>
      <c r="L18654" s="2046" t="s">
        <v>1229</v>
      </c>
    </row>
    <row r="18655" spans="2:12">
      <c r="B18655" s="1883">
        <v>41421</v>
      </c>
      <c r="C18655" s="2040">
        <v>0.84900462962962964</v>
      </c>
      <c r="D18655" s="2041" t="s">
        <v>1240</v>
      </c>
      <c r="E18655" s="2042" t="s">
        <v>1231</v>
      </c>
      <c r="F18655" s="2042" t="s">
        <v>64</v>
      </c>
      <c r="G18655" s="2043" t="s">
        <v>64</v>
      </c>
      <c r="H18655" s="2044">
        <v>4524</v>
      </c>
      <c r="I18655" s="2044">
        <v>0</v>
      </c>
      <c r="J18655" s="2045">
        <v>0</v>
      </c>
      <c r="K18655" s="2045">
        <v>0</v>
      </c>
      <c r="L18655" s="2046" t="s">
        <v>1229</v>
      </c>
    </row>
    <row r="18656" spans="2:12">
      <c r="B18656" s="1883">
        <v>41421</v>
      </c>
      <c r="C18656" s="2040">
        <v>0.88214120370370364</v>
      </c>
      <c r="D18656" s="2041" t="s">
        <v>1462</v>
      </c>
      <c r="E18656" s="2042" t="s">
        <v>1231</v>
      </c>
      <c r="F18656" s="2042" t="s">
        <v>240</v>
      </c>
      <c r="G18656" s="2043" t="s">
        <v>243</v>
      </c>
      <c r="H18656" s="2044">
        <v>18</v>
      </c>
      <c r="I18656" s="2044">
        <v>157.83333333333334</v>
      </c>
      <c r="J18656" s="2045">
        <v>9.2823723142872079E-3</v>
      </c>
      <c r="K18656" s="2045">
        <v>5.8811229023994983E-5</v>
      </c>
      <c r="L18656" s="2046" t="s">
        <v>1229</v>
      </c>
    </row>
    <row r="18657" spans="2:12">
      <c r="B18657" s="1883">
        <v>41421</v>
      </c>
      <c r="C18657" s="2040">
        <v>0.91353009259259255</v>
      </c>
      <c r="D18657" s="2041" t="s">
        <v>1332</v>
      </c>
      <c r="E18657" s="2042" t="s">
        <v>1231</v>
      </c>
      <c r="F18657" s="2042" t="s">
        <v>62</v>
      </c>
      <c r="G18657" s="2043" t="s">
        <v>1236</v>
      </c>
      <c r="H18657" s="2044">
        <v>1</v>
      </c>
      <c r="I18657" s="2044">
        <v>100</v>
      </c>
      <c r="J18657" s="2045">
        <v>3.2672905013330543E-4</v>
      </c>
      <c r="K18657" s="2045">
        <v>3.2672905013330544E-6</v>
      </c>
      <c r="L18657" s="2046" t="s">
        <v>1229</v>
      </c>
    </row>
    <row r="18658" spans="2:12">
      <c r="B18658" s="1883">
        <v>41422</v>
      </c>
      <c r="C18658" s="2040">
        <v>0.32324074074074077</v>
      </c>
      <c r="D18658" s="2041" t="s">
        <v>1359</v>
      </c>
      <c r="E18658" s="2042" t="s">
        <v>1228</v>
      </c>
      <c r="F18658" s="2042" t="s">
        <v>64</v>
      </c>
      <c r="G18658" s="2043" t="s">
        <v>64</v>
      </c>
      <c r="H18658" s="2044">
        <v>1</v>
      </c>
      <c r="I18658" s="2044">
        <v>180</v>
      </c>
      <c r="J18658" s="2045">
        <v>1.4099953000156666E-2</v>
      </c>
      <c r="K18658" s="2045">
        <v>7.8333072223092589E-5</v>
      </c>
      <c r="L18658" s="2046" t="s">
        <v>1229</v>
      </c>
    </row>
    <row r="18659" spans="2:12">
      <c r="B18659" s="1883">
        <v>41422</v>
      </c>
      <c r="C18659" s="2040">
        <v>0.3611111111111111</v>
      </c>
      <c r="D18659" s="2041" t="s">
        <v>1256</v>
      </c>
      <c r="E18659" s="2042" t="s">
        <v>1231</v>
      </c>
      <c r="F18659" s="2042" t="s">
        <v>103</v>
      </c>
      <c r="G18659" s="2043" t="s">
        <v>1236</v>
      </c>
      <c r="H18659" s="2044">
        <v>11</v>
      </c>
      <c r="I18659" s="2044">
        <v>440</v>
      </c>
      <c r="J18659" s="2045">
        <v>1.5813686026451983E-2</v>
      </c>
      <c r="K18659" s="2045">
        <v>3.59401955146636E-5</v>
      </c>
      <c r="L18659" s="2046" t="s">
        <v>1229</v>
      </c>
    </row>
    <row r="18660" spans="2:12">
      <c r="B18660" s="1883">
        <v>41422</v>
      </c>
      <c r="C18660" s="2040">
        <v>0.36730324074074078</v>
      </c>
      <c r="D18660" s="2041" t="s">
        <v>1387</v>
      </c>
      <c r="E18660" s="2042" t="s">
        <v>1231</v>
      </c>
      <c r="F18660" s="2042" t="s">
        <v>366</v>
      </c>
      <c r="G18660" s="2043" t="s">
        <v>63</v>
      </c>
      <c r="H18660" s="2044">
        <v>1</v>
      </c>
      <c r="I18660" s="2044">
        <v>38</v>
      </c>
      <c r="J18660" s="2045">
        <v>1.2415703905065608E-4</v>
      </c>
      <c r="K18660" s="2045">
        <v>3.2672905013330544E-6</v>
      </c>
      <c r="L18660" s="2046" t="s">
        <v>1229</v>
      </c>
    </row>
    <row r="18661" spans="2:12">
      <c r="B18661" s="1883">
        <v>41422</v>
      </c>
      <c r="C18661" s="2040">
        <v>0.36805555555555558</v>
      </c>
      <c r="D18661" s="2041" t="s">
        <v>1471</v>
      </c>
      <c r="E18661" s="2042" t="s">
        <v>1231</v>
      </c>
      <c r="F18661" s="2042" t="s">
        <v>103</v>
      </c>
      <c r="G18661" s="2043" t="s">
        <v>1236</v>
      </c>
      <c r="H18661" s="2044">
        <v>5</v>
      </c>
      <c r="I18661" s="2044">
        <v>315</v>
      </c>
      <c r="J18661" s="2045">
        <v>5.1459825395995607E-3</v>
      </c>
      <c r="K18661" s="2045">
        <v>1.6336452506665274E-5</v>
      </c>
      <c r="L18661" s="2046" t="s">
        <v>1229</v>
      </c>
    </row>
    <row r="18662" spans="2:12">
      <c r="B18662" s="1883">
        <v>41422</v>
      </c>
      <c r="C18662" s="2040">
        <v>0.375</v>
      </c>
      <c r="D18662" s="2041" t="s">
        <v>1240</v>
      </c>
      <c r="E18662" s="2042" t="s">
        <v>1231</v>
      </c>
      <c r="F18662" s="2042" t="s">
        <v>103</v>
      </c>
      <c r="G18662" s="2043" t="s">
        <v>1236</v>
      </c>
      <c r="H18662" s="2044">
        <v>8</v>
      </c>
      <c r="I18662" s="2044">
        <v>175</v>
      </c>
      <c r="J18662" s="2045">
        <v>4.574206701866276E-3</v>
      </c>
      <c r="K18662" s="2045">
        <v>2.6138324010664435E-5</v>
      </c>
      <c r="L18662" s="2046" t="s">
        <v>1229</v>
      </c>
    </row>
    <row r="18663" spans="2:12">
      <c r="B18663" s="1883">
        <v>41422</v>
      </c>
      <c r="C18663" s="2040">
        <v>0.37638888888888888</v>
      </c>
      <c r="D18663" s="2041" t="s">
        <v>1315</v>
      </c>
      <c r="E18663" s="2042" t="s">
        <v>1231</v>
      </c>
      <c r="F18663" s="2042" t="s">
        <v>103</v>
      </c>
      <c r="G18663" s="2043" t="s">
        <v>1236</v>
      </c>
      <c r="H18663" s="2044">
        <v>113</v>
      </c>
      <c r="I18663" s="2044">
        <v>305</v>
      </c>
      <c r="J18663" s="2045">
        <v>0.11260716712844372</v>
      </c>
      <c r="K18663" s="2045">
        <v>3.6920382665063517E-4</v>
      </c>
      <c r="L18663" s="2046" t="s">
        <v>1229</v>
      </c>
    </row>
    <row r="18664" spans="2:12">
      <c r="B18664" s="1883">
        <v>41422</v>
      </c>
      <c r="C18664" s="2040">
        <v>0.43958333333333338</v>
      </c>
      <c r="D18664" s="2041" t="s">
        <v>1287</v>
      </c>
      <c r="E18664" s="2042" t="s">
        <v>1231</v>
      </c>
      <c r="F18664" s="2042" t="s">
        <v>64</v>
      </c>
      <c r="G18664" s="2043" t="s">
        <v>64</v>
      </c>
      <c r="H18664" s="2044">
        <v>1</v>
      </c>
      <c r="I18664" s="2044">
        <v>390</v>
      </c>
      <c r="J18664" s="2045">
        <v>1.2742432955198913E-3</v>
      </c>
      <c r="K18664" s="2045">
        <v>3.2672905013330544E-6</v>
      </c>
      <c r="L18664" s="2046" t="s">
        <v>1229</v>
      </c>
    </row>
    <row r="18665" spans="2:12">
      <c r="B18665" s="1883">
        <v>41422</v>
      </c>
      <c r="C18665" s="2040">
        <v>0.45421296296296299</v>
      </c>
      <c r="D18665" s="2041" t="s">
        <v>1357</v>
      </c>
      <c r="E18665" s="2042" t="s">
        <v>1231</v>
      </c>
      <c r="F18665" s="2042" t="s">
        <v>240</v>
      </c>
      <c r="G18665" s="2043" t="s">
        <v>243</v>
      </c>
      <c r="H18665" s="2044">
        <v>1</v>
      </c>
      <c r="I18665" s="2044">
        <v>201</v>
      </c>
      <c r="J18665" s="2045">
        <v>6.5672539076794397E-4</v>
      </c>
      <c r="K18665" s="2045">
        <v>3.2672905013330544E-6</v>
      </c>
      <c r="L18665" s="2046" t="s">
        <v>1229</v>
      </c>
    </row>
    <row r="18666" spans="2:12">
      <c r="B18666" s="1883">
        <v>41422</v>
      </c>
      <c r="C18666" s="2040">
        <v>0.71258101851851852</v>
      </c>
      <c r="D18666" s="2041" t="s">
        <v>1317</v>
      </c>
      <c r="E18666" s="2042" t="s">
        <v>1231</v>
      </c>
      <c r="F18666" s="2042" t="s">
        <v>240</v>
      </c>
      <c r="G18666" s="2043" t="s">
        <v>243</v>
      </c>
      <c r="H18666" s="2044">
        <v>1</v>
      </c>
      <c r="I18666" s="2044">
        <v>144</v>
      </c>
      <c r="J18666" s="2045">
        <v>4.7048983219195986E-4</v>
      </c>
      <c r="K18666" s="2045">
        <v>3.2672905013330544E-6</v>
      </c>
      <c r="L18666" s="2046" t="s">
        <v>1229</v>
      </c>
    </row>
    <row r="18667" spans="2:12">
      <c r="B18667" s="1883">
        <v>41422</v>
      </c>
      <c r="C18667" s="2040">
        <v>0.73454861111111114</v>
      </c>
      <c r="D18667" s="2041" t="s">
        <v>1379</v>
      </c>
      <c r="E18667" s="2042" t="s">
        <v>1231</v>
      </c>
      <c r="F18667" s="2042" t="s">
        <v>366</v>
      </c>
      <c r="G18667" s="2043" t="s">
        <v>63</v>
      </c>
      <c r="H18667" s="2044">
        <v>1</v>
      </c>
      <c r="I18667" s="2044">
        <v>142</v>
      </c>
      <c r="J18667" s="2045">
        <v>4.6395525118929376E-4</v>
      </c>
      <c r="K18667" s="2045">
        <v>3.2672905013330544E-6</v>
      </c>
      <c r="L18667" s="2046" t="s">
        <v>1229</v>
      </c>
    </row>
    <row r="18668" spans="2:12">
      <c r="B18668" s="1883">
        <v>41422</v>
      </c>
      <c r="C18668" s="2040">
        <v>0.88932870370370365</v>
      </c>
      <c r="D18668" s="2041" t="s">
        <v>1315</v>
      </c>
      <c r="E18668" s="2042" t="s">
        <v>1231</v>
      </c>
      <c r="F18668" s="2042" t="s">
        <v>240</v>
      </c>
      <c r="G18668" s="2043" t="s">
        <v>243</v>
      </c>
      <c r="H18668" s="2044">
        <v>1</v>
      </c>
      <c r="I18668" s="2044">
        <v>80</v>
      </c>
      <c r="J18668" s="2045">
        <v>2.6138324010664438E-4</v>
      </c>
      <c r="K18668" s="2045">
        <v>3.2672905013330544E-6</v>
      </c>
      <c r="L18668" s="2046" t="s">
        <v>1229</v>
      </c>
    </row>
    <row r="18669" spans="2:12">
      <c r="B18669" s="1883">
        <v>41422</v>
      </c>
      <c r="C18669" s="2040">
        <v>0.96458333333333324</v>
      </c>
      <c r="D18669" s="2041" t="s">
        <v>1312</v>
      </c>
      <c r="E18669" s="2042" t="s">
        <v>1228</v>
      </c>
      <c r="F18669" s="2042" t="s">
        <v>238</v>
      </c>
      <c r="G18669" s="2043" t="s">
        <v>239</v>
      </c>
      <c r="H18669" s="2044">
        <v>3</v>
      </c>
      <c r="I18669" s="2044">
        <v>114</v>
      </c>
      <c r="J18669" s="2045">
        <v>2.6789910700297667E-2</v>
      </c>
      <c r="K18669" s="2045">
        <v>2.3499921666927777E-4</v>
      </c>
      <c r="L18669" s="2046" t="s">
        <v>1229</v>
      </c>
    </row>
    <row r="18670" spans="2:12">
      <c r="B18670" s="1883">
        <v>41423</v>
      </c>
      <c r="C18670" s="2040">
        <v>0.23055555555555557</v>
      </c>
      <c r="D18670" s="2041" t="s">
        <v>1275</v>
      </c>
      <c r="E18670" s="2042" t="s">
        <v>1231</v>
      </c>
      <c r="F18670" s="2042" t="s">
        <v>61</v>
      </c>
      <c r="G18670" s="2043" t="s">
        <v>249</v>
      </c>
      <c r="H18670" s="2044">
        <v>59</v>
      </c>
      <c r="I18670" s="2044">
        <v>488</v>
      </c>
      <c r="J18670" s="2045">
        <v>9.4071828114381306E-2</v>
      </c>
      <c r="K18670" s="2045">
        <v>1.9277013957865022E-4</v>
      </c>
      <c r="L18670" s="2046" t="s">
        <v>1229</v>
      </c>
    </row>
    <row r="18671" spans="2:12">
      <c r="B18671" s="1883">
        <v>41423</v>
      </c>
      <c r="C18671" s="2040">
        <v>0.23185185185185186</v>
      </c>
      <c r="D18671" s="2041" t="s">
        <v>1469</v>
      </c>
      <c r="E18671" s="2042" t="s">
        <v>1231</v>
      </c>
      <c r="F18671" s="2042" t="s">
        <v>61</v>
      </c>
      <c r="G18671" s="2043" t="s">
        <v>249</v>
      </c>
      <c r="H18671" s="2044">
        <v>68</v>
      </c>
      <c r="I18671" s="2044">
        <v>536.13235294117646</v>
      </c>
      <c r="J18671" s="2045">
        <v>0.11911560980709916</v>
      </c>
      <c r="K18671" s="2045">
        <v>2.2217575409064772E-4</v>
      </c>
      <c r="L18671" s="2046" t="s">
        <v>1229</v>
      </c>
    </row>
    <row r="18672" spans="2:12">
      <c r="B18672" s="1883">
        <v>41423</v>
      </c>
      <c r="C18672" s="2040">
        <v>0.23185185185185186</v>
      </c>
      <c r="D18672" s="2041" t="s">
        <v>1469</v>
      </c>
      <c r="E18672" s="2042" t="s">
        <v>1231</v>
      </c>
      <c r="F18672" s="2042" t="s">
        <v>61</v>
      </c>
      <c r="G18672" s="2043" t="s">
        <v>249</v>
      </c>
      <c r="H18672" s="2044">
        <v>1573</v>
      </c>
      <c r="I18672" s="2044">
        <v>0</v>
      </c>
      <c r="J18672" s="2045">
        <v>0</v>
      </c>
      <c r="K18672" s="2045">
        <v>0</v>
      </c>
      <c r="L18672" s="2046" t="s">
        <v>1229</v>
      </c>
    </row>
    <row r="18673" spans="2:12">
      <c r="B18673" s="1883">
        <v>41423</v>
      </c>
      <c r="C18673" s="2040">
        <v>0.34631944444444446</v>
      </c>
      <c r="D18673" s="2041" t="s">
        <v>1319</v>
      </c>
      <c r="E18673" s="2042" t="s">
        <v>1231</v>
      </c>
      <c r="F18673" s="2042" t="s">
        <v>61</v>
      </c>
      <c r="G18673" s="2043" t="s">
        <v>249</v>
      </c>
      <c r="H18673" s="2044">
        <v>1</v>
      </c>
      <c r="I18673" s="2044">
        <v>61</v>
      </c>
      <c r="J18673" s="2045">
        <v>1.9930472058131632E-4</v>
      </c>
      <c r="K18673" s="2045">
        <v>3.2672905013330544E-6</v>
      </c>
      <c r="L18673" s="2046" t="s">
        <v>1229</v>
      </c>
    </row>
    <row r="18674" spans="2:12">
      <c r="B18674" s="1883">
        <v>41423</v>
      </c>
      <c r="C18674" s="2040">
        <v>0.35642361111111115</v>
      </c>
      <c r="D18674" s="2041" t="s">
        <v>1469</v>
      </c>
      <c r="E18674" s="2042" t="s">
        <v>1231</v>
      </c>
      <c r="F18674" s="2042" t="s">
        <v>61</v>
      </c>
      <c r="G18674" s="2043" t="s">
        <v>249</v>
      </c>
      <c r="H18674" s="2044">
        <v>1</v>
      </c>
      <c r="I18674" s="2044">
        <v>387</v>
      </c>
      <c r="J18674" s="2045">
        <v>1.2644414240158921E-3</v>
      </c>
      <c r="K18674" s="2045">
        <v>3.2672905013330544E-6</v>
      </c>
      <c r="L18674" s="2046" t="s">
        <v>1229</v>
      </c>
    </row>
    <row r="18675" spans="2:12">
      <c r="B18675" s="1883">
        <v>41423</v>
      </c>
      <c r="C18675" s="2040">
        <v>0.39583333333333331</v>
      </c>
      <c r="D18675" s="2041" t="s">
        <v>1314</v>
      </c>
      <c r="E18675" s="2042" t="s">
        <v>1231</v>
      </c>
      <c r="F18675" s="2042" t="s">
        <v>103</v>
      </c>
      <c r="G18675" s="2043" t="s">
        <v>1236</v>
      </c>
      <c r="H18675" s="2044">
        <v>49</v>
      </c>
      <c r="I18675" s="2044">
        <v>360</v>
      </c>
      <c r="J18675" s="2045">
        <v>5.7635004443515082E-2</v>
      </c>
      <c r="K18675" s="2045">
        <v>1.6009723456531966E-4</v>
      </c>
      <c r="L18675" s="2046" t="s">
        <v>1229</v>
      </c>
    </row>
    <row r="18676" spans="2:12">
      <c r="B18676" s="1883">
        <v>41423</v>
      </c>
      <c r="C18676" s="2040">
        <v>0.4375</v>
      </c>
      <c r="D18676" s="2041" t="s">
        <v>1248</v>
      </c>
      <c r="E18676" s="2042" t="s">
        <v>1228</v>
      </c>
      <c r="F18676" s="2042" t="s">
        <v>103</v>
      </c>
      <c r="G18676" s="2043" t="s">
        <v>1236</v>
      </c>
      <c r="H18676" s="2044">
        <v>4</v>
      </c>
      <c r="I18676" s="2044">
        <v>180</v>
      </c>
      <c r="J18676" s="2045">
        <v>5.6399812000626666E-2</v>
      </c>
      <c r="K18676" s="2045">
        <v>3.1333228889237035E-4</v>
      </c>
      <c r="L18676" s="2046" t="s">
        <v>1229</v>
      </c>
    </row>
    <row r="18677" spans="2:12">
      <c r="B18677" s="1883">
        <v>41423</v>
      </c>
      <c r="C18677" s="2040">
        <v>0.50555555555555554</v>
      </c>
      <c r="D18677" s="2041" t="s">
        <v>1314</v>
      </c>
      <c r="E18677" s="2042" t="s">
        <v>1231</v>
      </c>
      <c r="F18677" s="2042" t="s">
        <v>238</v>
      </c>
      <c r="G18677" s="2043" t="s">
        <v>239</v>
      </c>
      <c r="H18677" s="2044">
        <v>103</v>
      </c>
      <c r="I18677" s="2044">
        <v>85.728155339805824</v>
      </c>
      <c r="J18677" s="2045">
        <v>2.885017512677087E-2</v>
      </c>
      <c r="K18677" s="2045">
        <v>3.3653092163730459E-4</v>
      </c>
      <c r="L18677" s="2046" t="s">
        <v>1229</v>
      </c>
    </row>
    <row r="18678" spans="2:12">
      <c r="B18678" s="1883">
        <v>41423</v>
      </c>
      <c r="C18678" s="2040">
        <v>0.57444444444444442</v>
      </c>
      <c r="D18678" s="2041" t="s">
        <v>1245</v>
      </c>
      <c r="E18678" s="2042" t="s">
        <v>1231</v>
      </c>
      <c r="F18678" s="2042" t="s">
        <v>61</v>
      </c>
      <c r="G18678" s="2043" t="s">
        <v>1266</v>
      </c>
      <c r="H18678" s="2044">
        <v>1</v>
      </c>
      <c r="I18678" s="2044">
        <v>123</v>
      </c>
      <c r="J18678" s="2045">
        <v>4.018767316639657E-4</v>
      </c>
      <c r="K18678" s="2045">
        <v>3.2672905013330544E-6</v>
      </c>
      <c r="L18678" s="2046" t="s">
        <v>1229</v>
      </c>
    </row>
    <row r="18679" spans="2:12">
      <c r="B18679" s="1883">
        <v>41423</v>
      </c>
      <c r="C18679" s="2040">
        <v>0.70351851851851854</v>
      </c>
      <c r="D18679" s="2041" t="s">
        <v>1235</v>
      </c>
      <c r="E18679" s="2042" t="s">
        <v>1228</v>
      </c>
      <c r="F18679" s="2042" t="s">
        <v>61</v>
      </c>
      <c r="G18679" s="2043" t="s">
        <v>249</v>
      </c>
      <c r="H18679" s="2044">
        <v>83</v>
      </c>
      <c r="I18679" s="2044">
        <v>316.92771084337352</v>
      </c>
      <c r="J18679" s="2045">
        <v>2.0605514648284506</v>
      </c>
      <c r="K18679" s="2045">
        <v>6.5016449945166851E-3</v>
      </c>
      <c r="L18679" s="2046" t="s">
        <v>1229</v>
      </c>
    </row>
    <row r="18680" spans="2:12">
      <c r="B18680" s="1883">
        <v>41423</v>
      </c>
      <c r="C18680" s="2040">
        <v>0.74321759259259268</v>
      </c>
      <c r="D18680" s="2041" t="s">
        <v>1357</v>
      </c>
      <c r="E18680" s="2042" t="s">
        <v>1231</v>
      </c>
      <c r="F18680" s="2042" t="s">
        <v>240</v>
      </c>
      <c r="G18680" s="2043" t="s">
        <v>243</v>
      </c>
      <c r="H18680" s="2044">
        <v>1</v>
      </c>
      <c r="I18680" s="2044">
        <v>250</v>
      </c>
      <c r="J18680" s="2045">
        <v>8.1682262533326361E-4</v>
      </c>
      <c r="K18680" s="2045">
        <v>3.2672905013330544E-6</v>
      </c>
      <c r="L18680" s="2046" t="s">
        <v>1229</v>
      </c>
    </row>
    <row r="18681" spans="2:12">
      <c r="B18681" s="1883">
        <v>41423</v>
      </c>
      <c r="C18681" s="2040">
        <v>0.74945601851851851</v>
      </c>
      <c r="D18681" s="2041" t="s">
        <v>1257</v>
      </c>
      <c r="E18681" s="2042" t="s">
        <v>1231</v>
      </c>
      <c r="F18681" s="2042" t="s">
        <v>64</v>
      </c>
      <c r="G18681" s="2043" t="s">
        <v>64</v>
      </c>
      <c r="H18681" s="2044">
        <v>1</v>
      </c>
      <c r="I18681" s="2044">
        <v>171</v>
      </c>
      <c r="J18681" s="2045">
        <v>5.5870667572795229E-4</v>
      </c>
      <c r="K18681" s="2045">
        <v>3.2672905013330544E-6</v>
      </c>
      <c r="L18681" s="2046" t="s">
        <v>1229</v>
      </c>
    </row>
    <row r="18682" spans="2:12">
      <c r="B18682" s="1883">
        <v>41423</v>
      </c>
      <c r="C18682" s="2040">
        <v>0.76133101851851848</v>
      </c>
      <c r="D18682" s="2041" t="s">
        <v>1275</v>
      </c>
      <c r="E18682" s="2042" t="s">
        <v>1231</v>
      </c>
      <c r="F18682" s="2042" t="s">
        <v>250</v>
      </c>
      <c r="G18682" s="2043" t="s">
        <v>374</v>
      </c>
      <c r="H18682" s="2044">
        <v>1</v>
      </c>
      <c r="I18682" s="2044">
        <v>374</v>
      </c>
      <c r="J18682" s="2045">
        <v>1.2219666474985625E-3</v>
      </c>
      <c r="K18682" s="2045">
        <v>3.2672905013330544E-6</v>
      </c>
      <c r="L18682" s="2046" t="s">
        <v>1229</v>
      </c>
    </row>
    <row r="18683" spans="2:12">
      <c r="B18683" s="1883">
        <v>41423</v>
      </c>
      <c r="C18683" s="2040">
        <v>0.94465277777777779</v>
      </c>
      <c r="D18683" s="2041" t="s">
        <v>1256</v>
      </c>
      <c r="E18683" s="2042" t="s">
        <v>1231</v>
      </c>
      <c r="F18683" s="2042" t="s">
        <v>240</v>
      </c>
      <c r="G18683" s="2043" t="s">
        <v>243</v>
      </c>
      <c r="H18683" s="2044">
        <v>1</v>
      </c>
      <c r="I18683" s="2044">
        <v>113</v>
      </c>
      <c r="J18683" s="2045">
        <v>3.6920382665063517E-4</v>
      </c>
      <c r="K18683" s="2045">
        <v>3.2672905013330544E-6</v>
      </c>
      <c r="L18683" s="2046" t="s">
        <v>1229</v>
      </c>
    </row>
    <row r="18684" spans="2:12">
      <c r="B18684" s="1883">
        <v>41424</v>
      </c>
      <c r="C18684" s="2040">
        <v>0.31994212962962965</v>
      </c>
      <c r="D18684" s="2041" t="s">
        <v>1332</v>
      </c>
      <c r="E18684" s="2042" t="s">
        <v>1231</v>
      </c>
      <c r="F18684" s="2042" t="s">
        <v>240</v>
      </c>
      <c r="G18684" s="2043" t="s">
        <v>243</v>
      </c>
      <c r="H18684" s="2044">
        <v>1</v>
      </c>
      <c r="I18684" s="2044">
        <v>59</v>
      </c>
      <c r="J18684" s="2045">
        <v>1.9277013957865022E-4</v>
      </c>
      <c r="K18684" s="2045">
        <v>3.2672905013330544E-6</v>
      </c>
      <c r="L18684" s="2046" t="s">
        <v>1229</v>
      </c>
    </row>
    <row r="18685" spans="2:12">
      <c r="B18685" s="1883">
        <v>41424</v>
      </c>
      <c r="C18685" s="2040">
        <v>0.34798611111111111</v>
      </c>
      <c r="D18685" s="2041" t="s">
        <v>1454</v>
      </c>
      <c r="E18685" s="2042" t="s">
        <v>1231</v>
      </c>
      <c r="F18685" s="2042" t="s">
        <v>240</v>
      </c>
      <c r="G18685" s="2043" t="s">
        <v>243</v>
      </c>
      <c r="H18685" s="2044">
        <v>1</v>
      </c>
      <c r="I18685" s="2044">
        <v>69</v>
      </c>
      <c r="J18685" s="2045">
        <v>2.2544304459198077E-4</v>
      </c>
      <c r="K18685" s="2045">
        <v>3.2672905013330544E-6</v>
      </c>
      <c r="L18685" s="2046" t="s">
        <v>1229</v>
      </c>
    </row>
    <row r="18686" spans="2:12">
      <c r="B18686" s="1883">
        <v>41424</v>
      </c>
      <c r="C18686" s="2040">
        <v>0.35069444444444442</v>
      </c>
      <c r="D18686" s="2041" t="s">
        <v>1359</v>
      </c>
      <c r="E18686" s="2042" t="s">
        <v>1228</v>
      </c>
      <c r="F18686" s="2042" t="s">
        <v>103</v>
      </c>
      <c r="G18686" s="2043" t="s">
        <v>1236</v>
      </c>
      <c r="H18686" s="2044">
        <v>1</v>
      </c>
      <c r="I18686" s="2044">
        <v>290</v>
      </c>
      <c r="J18686" s="2045">
        <v>2.271659094469685E-2</v>
      </c>
      <c r="K18686" s="2045">
        <v>7.8333072223092589E-5</v>
      </c>
      <c r="L18686" s="2046" t="s">
        <v>1229</v>
      </c>
    </row>
    <row r="18687" spans="2:12">
      <c r="B18687" s="1883">
        <v>41424</v>
      </c>
      <c r="C18687" s="2040">
        <v>0.375</v>
      </c>
      <c r="D18687" s="2041" t="s">
        <v>1469</v>
      </c>
      <c r="E18687" s="2042" t="s">
        <v>1231</v>
      </c>
      <c r="F18687" s="2042" t="s">
        <v>103</v>
      </c>
      <c r="G18687" s="2043" t="s">
        <v>1236</v>
      </c>
      <c r="H18687" s="2044">
        <v>2</v>
      </c>
      <c r="I18687" s="2044">
        <v>170</v>
      </c>
      <c r="J18687" s="2045">
        <v>1.1108787704532386E-3</v>
      </c>
      <c r="K18687" s="2045">
        <v>6.5345810026661088E-6</v>
      </c>
      <c r="L18687" s="2046" t="s">
        <v>1229</v>
      </c>
    </row>
    <row r="18688" spans="2:12">
      <c r="B18688" s="1883">
        <v>41424</v>
      </c>
      <c r="C18688" s="2040">
        <v>0.4145833333333333</v>
      </c>
      <c r="D18688" s="2041" t="s">
        <v>1357</v>
      </c>
      <c r="E18688" s="2042" t="s">
        <v>1231</v>
      </c>
      <c r="F18688" s="2042" t="s">
        <v>103</v>
      </c>
      <c r="G18688" s="2043" t="s">
        <v>1236</v>
      </c>
      <c r="H18688" s="2044">
        <v>14</v>
      </c>
      <c r="I18688" s="2044">
        <v>208</v>
      </c>
      <c r="J18688" s="2045">
        <v>9.5143499398818547E-3</v>
      </c>
      <c r="K18688" s="2045">
        <v>4.5742067018662765E-5</v>
      </c>
      <c r="L18688" s="2046" t="s">
        <v>1229</v>
      </c>
    </row>
    <row r="18689" spans="2:12">
      <c r="B18689" s="1883">
        <v>41424</v>
      </c>
      <c r="C18689" s="2040">
        <v>0.4236111111111111</v>
      </c>
      <c r="D18689" s="2041" t="s">
        <v>1480</v>
      </c>
      <c r="E18689" s="2042" t="s">
        <v>1231</v>
      </c>
      <c r="F18689" s="2042" t="s">
        <v>103</v>
      </c>
      <c r="G18689" s="2043" t="s">
        <v>1236</v>
      </c>
      <c r="H18689" s="2044">
        <v>148</v>
      </c>
      <c r="I18689" s="2044">
        <v>180</v>
      </c>
      <c r="J18689" s="2045">
        <v>8.7040618955512572E-2</v>
      </c>
      <c r="K18689" s="2045">
        <v>4.8355899419729207E-4</v>
      </c>
      <c r="L18689" s="2046" t="s">
        <v>1229</v>
      </c>
    </row>
    <row r="18690" spans="2:12">
      <c r="B18690" s="1883">
        <v>41424</v>
      </c>
      <c r="C18690" s="2040">
        <v>0.70189814814814822</v>
      </c>
      <c r="D18690" s="2041" t="s">
        <v>1474</v>
      </c>
      <c r="E18690" s="2042" t="s">
        <v>1231</v>
      </c>
      <c r="F18690" s="2042" t="s">
        <v>250</v>
      </c>
      <c r="G18690" s="2043" t="s">
        <v>374</v>
      </c>
      <c r="H18690" s="2044">
        <v>1</v>
      </c>
      <c r="I18690" s="2044">
        <v>179</v>
      </c>
      <c r="J18690" s="2045">
        <v>5.8484499973861671E-4</v>
      </c>
      <c r="K18690" s="2045">
        <v>3.2672905013330544E-6</v>
      </c>
      <c r="L18690" s="2046" t="s">
        <v>1229</v>
      </c>
    </row>
    <row r="18691" spans="2:12">
      <c r="B18691" s="1883">
        <v>41424</v>
      </c>
      <c r="C18691" s="2040">
        <v>0.71184027777777781</v>
      </c>
      <c r="D18691" s="2041" t="s">
        <v>1240</v>
      </c>
      <c r="E18691" s="2042" t="s">
        <v>1231</v>
      </c>
      <c r="F18691" s="2042" t="s">
        <v>62</v>
      </c>
      <c r="G18691" s="2043" t="s">
        <v>1236</v>
      </c>
      <c r="H18691" s="2044">
        <v>1</v>
      </c>
      <c r="I18691" s="2044">
        <v>295</v>
      </c>
      <c r="J18691" s="2045">
        <v>9.6385069789325104E-4</v>
      </c>
      <c r="K18691" s="2045">
        <v>3.2672905013330544E-6</v>
      </c>
      <c r="L18691" s="2046" t="s">
        <v>1229</v>
      </c>
    </row>
    <row r="18692" spans="2:12">
      <c r="B18692" s="1883">
        <v>41424</v>
      </c>
      <c r="C18692" s="2040">
        <v>0.76177083333333329</v>
      </c>
      <c r="D18692" s="2041" t="s">
        <v>1322</v>
      </c>
      <c r="E18692" s="2042" t="s">
        <v>1231</v>
      </c>
      <c r="F18692" s="2042" t="s">
        <v>240</v>
      </c>
      <c r="G18692" s="2043" t="s">
        <v>243</v>
      </c>
      <c r="H18692" s="2044">
        <v>39</v>
      </c>
      <c r="I18692" s="2044">
        <v>104</v>
      </c>
      <c r="J18692" s="2045">
        <v>1.3252130273406869E-2</v>
      </c>
      <c r="K18692" s="2045">
        <v>1.2742432955198914E-4</v>
      </c>
      <c r="L18692" s="2046" t="s">
        <v>1229</v>
      </c>
    </row>
    <row r="18693" spans="2:12">
      <c r="B18693" s="1883">
        <v>41424</v>
      </c>
      <c r="C18693" s="2040">
        <v>0.7809490740740741</v>
      </c>
      <c r="D18693" s="2041" t="s">
        <v>1317</v>
      </c>
      <c r="E18693" s="2042" t="s">
        <v>1231</v>
      </c>
      <c r="F18693" s="2042" t="s">
        <v>61</v>
      </c>
      <c r="G18693" s="2043" t="s">
        <v>1266</v>
      </c>
      <c r="H18693" s="2044">
        <v>1</v>
      </c>
      <c r="I18693" s="2044">
        <v>125</v>
      </c>
      <c r="J18693" s="2045">
        <v>4.0841131266663181E-4</v>
      </c>
      <c r="K18693" s="2045">
        <v>3.2672905013330544E-6</v>
      </c>
      <c r="L18693" s="2046" t="s">
        <v>1229</v>
      </c>
    </row>
    <row r="18694" spans="2:12">
      <c r="B18694" s="1883">
        <v>41424</v>
      </c>
      <c r="C18694" s="2040">
        <v>0.86331018518518521</v>
      </c>
      <c r="D18694" s="2041" t="s">
        <v>1332</v>
      </c>
      <c r="E18694" s="2042" t="s">
        <v>1231</v>
      </c>
      <c r="F18694" s="2042" t="s">
        <v>240</v>
      </c>
      <c r="G18694" s="2043" t="s">
        <v>243</v>
      </c>
      <c r="H18694" s="2044">
        <v>1</v>
      </c>
      <c r="I18694" s="2044">
        <v>87</v>
      </c>
      <c r="J18694" s="2045">
        <v>2.8425427361597575E-4</v>
      </c>
      <c r="K18694" s="2045">
        <v>3.2672905013330544E-6</v>
      </c>
      <c r="L18694" s="2046" t="s">
        <v>1229</v>
      </c>
    </row>
    <row r="18695" spans="2:12">
      <c r="B18695" s="1883">
        <v>41424</v>
      </c>
      <c r="C18695" s="2040">
        <v>0.98524305555555547</v>
      </c>
      <c r="D18695" s="2041" t="s">
        <v>1465</v>
      </c>
      <c r="E18695" s="2042" t="s">
        <v>1231</v>
      </c>
      <c r="F18695" s="2042" t="s">
        <v>240</v>
      </c>
      <c r="G18695" s="2043" t="s">
        <v>243</v>
      </c>
      <c r="H18695" s="2044">
        <v>1</v>
      </c>
      <c r="I18695" s="2044">
        <v>56</v>
      </c>
      <c r="J18695" s="2045">
        <v>1.8296826807465106E-4</v>
      </c>
      <c r="K18695" s="2045">
        <v>3.2672905013330544E-6</v>
      </c>
      <c r="L18695" s="2046" t="s">
        <v>1229</v>
      </c>
    </row>
    <row r="18696" spans="2:12">
      <c r="B18696" s="1883">
        <v>41425</v>
      </c>
      <c r="C18696" s="2040">
        <v>0.375</v>
      </c>
      <c r="D18696" s="2041" t="s">
        <v>1476</v>
      </c>
      <c r="E18696" s="2042" t="s">
        <v>1231</v>
      </c>
      <c r="F18696" s="2042" t="s">
        <v>103</v>
      </c>
      <c r="G18696" s="2043" t="s">
        <v>1236</v>
      </c>
      <c r="H18696" s="2044">
        <v>17</v>
      </c>
      <c r="I18696" s="2044">
        <v>360</v>
      </c>
      <c r="J18696" s="2045">
        <v>1.9995817868158294E-2</v>
      </c>
      <c r="K18696" s="2045">
        <v>5.554393852266193E-5</v>
      </c>
      <c r="L18696" s="2046" t="s">
        <v>1229</v>
      </c>
    </row>
    <row r="18697" spans="2:12">
      <c r="B18697" s="1883">
        <v>41425</v>
      </c>
      <c r="C18697" s="2040">
        <v>0.40763888888888888</v>
      </c>
      <c r="D18697" s="2041" t="s">
        <v>1249</v>
      </c>
      <c r="E18697" s="2042" t="s">
        <v>1228</v>
      </c>
      <c r="F18697" s="2042" t="s">
        <v>103</v>
      </c>
      <c r="G18697" s="2043" t="s">
        <v>1236</v>
      </c>
      <c r="H18697" s="2044">
        <v>4</v>
      </c>
      <c r="I18697" s="2044">
        <v>178</v>
      </c>
      <c r="J18697" s="2045">
        <v>5.5773147422841923E-2</v>
      </c>
      <c r="K18697" s="2045">
        <v>3.1333228889237035E-4</v>
      </c>
      <c r="L18697" s="2046" t="s">
        <v>1229</v>
      </c>
    </row>
    <row r="18698" spans="2:12">
      <c r="B18698" s="1883">
        <v>41425</v>
      </c>
      <c r="C18698" s="2040">
        <v>0.43664351851851851</v>
      </c>
      <c r="D18698" s="2041" t="s">
        <v>1369</v>
      </c>
      <c r="E18698" s="2042" t="s">
        <v>1231</v>
      </c>
      <c r="F18698" s="2042" t="s">
        <v>240</v>
      </c>
      <c r="G18698" s="2043" t="s">
        <v>243</v>
      </c>
      <c r="H18698" s="2044">
        <v>1</v>
      </c>
      <c r="I18698" s="2044">
        <v>92</v>
      </c>
      <c r="J18698" s="2045">
        <v>3.0059072612264101E-4</v>
      </c>
      <c r="K18698" s="2045">
        <v>3.2672905013330544E-6</v>
      </c>
      <c r="L18698" s="2046" t="s">
        <v>1229</v>
      </c>
    </row>
    <row r="18699" spans="2:12">
      <c r="B18699" s="1883">
        <v>41425</v>
      </c>
      <c r="C18699" s="2040">
        <v>0.57130787037037034</v>
      </c>
      <c r="D18699" s="2041" t="s">
        <v>1467</v>
      </c>
      <c r="E18699" s="2042" t="s">
        <v>1231</v>
      </c>
      <c r="F18699" s="2042" t="s">
        <v>240</v>
      </c>
      <c r="G18699" s="2043" t="s">
        <v>243</v>
      </c>
      <c r="H18699" s="2044">
        <v>1</v>
      </c>
      <c r="I18699" s="2044">
        <v>62</v>
      </c>
      <c r="J18699" s="2045">
        <v>2.0257201108264938E-4</v>
      </c>
      <c r="K18699" s="2045">
        <v>3.2672905013330544E-6</v>
      </c>
      <c r="L18699" s="2046" t="s">
        <v>1229</v>
      </c>
    </row>
    <row r="18700" spans="2:12">
      <c r="B18700" s="1883">
        <v>41425</v>
      </c>
      <c r="C18700" s="2040">
        <v>0.6584606481481482</v>
      </c>
      <c r="D18700" s="2041" t="s">
        <v>1296</v>
      </c>
      <c r="E18700" s="2042" t="s">
        <v>1231</v>
      </c>
      <c r="F18700" s="2042" t="s">
        <v>240</v>
      </c>
      <c r="G18700" s="2043" t="s">
        <v>243</v>
      </c>
      <c r="H18700" s="2044">
        <v>1</v>
      </c>
      <c r="I18700" s="2044">
        <v>102</v>
      </c>
      <c r="J18700" s="2045">
        <v>3.3326363113597154E-4</v>
      </c>
      <c r="K18700" s="2045">
        <v>3.2672905013330544E-6</v>
      </c>
      <c r="L18700" s="2046" t="s">
        <v>1229</v>
      </c>
    </row>
    <row r="18701" spans="2:12">
      <c r="B18701" s="1883">
        <v>41425</v>
      </c>
      <c r="C18701" s="2040">
        <v>0.72369212962962959</v>
      </c>
      <c r="D18701" s="2041" t="s">
        <v>1265</v>
      </c>
      <c r="E18701" s="2042" t="s">
        <v>1231</v>
      </c>
      <c r="F18701" s="2042" t="s">
        <v>240</v>
      </c>
      <c r="G18701" s="2043" t="s">
        <v>243</v>
      </c>
      <c r="H18701" s="2044">
        <v>1</v>
      </c>
      <c r="I18701" s="2044">
        <v>158</v>
      </c>
      <c r="J18701" s="2045">
        <v>5.1623189921062265E-4</v>
      </c>
      <c r="K18701" s="2045">
        <v>3.2672905013330544E-6</v>
      </c>
      <c r="L18701" s="2046" t="s">
        <v>1229</v>
      </c>
    </row>
    <row r="18702" spans="2:12">
      <c r="B18702" s="1883">
        <v>41425</v>
      </c>
      <c r="C18702" s="2040">
        <v>0.84994212962962967</v>
      </c>
      <c r="D18702" s="2041" t="s">
        <v>1402</v>
      </c>
      <c r="E18702" s="2042" t="s">
        <v>1231</v>
      </c>
      <c r="F18702" s="2042" t="s">
        <v>62</v>
      </c>
      <c r="G18702" s="2043" t="s">
        <v>1236</v>
      </c>
      <c r="H18702" s="2044">
        <v>1</v>
      </c>
      <c r="I18702" s="2044">
        <v>45</v>
      </c>
      <c r="J18702" s="2045">
        <v>1.4702807255998745E-4</v>
      </c>
      <c r="K18702" s="2045">
        <v>3.2672905013330544E-6</v>
      </c>
      <c r="L18702" s="2046" t="s">
        <v>1229</v>
      </c>
    </row>
    <row r="18703" spans="2:12">
      <c r="B18703" s="1883">
        <v>41425</v>
      </c>
      <c r="C18703" s="2040">
        <v>0.89776620370370364</v>
      </c>
      <c r="D18703" s="2041" t="s">
        <v>1439</v>
      </c>
      <c r="E18703" s="2042" t="s">
        <v>1231</v>
      </c>
      <c r="F18703" s="2042" t="s">
        <v>240</v>
      </c>
      <c r="G18703" s="2043" t="s">
        <v>243</v>
      </c>
      <c r="H18703" s="2044">
        <v>2</v>
      </c>
      <c r="I18703" s="2044">
        <v>357</v>
      </c>
      <c r="J18703" s="2045">
        <v>2.3328454179518008E-3</v>
      </c>
      <c r="K18703" s="2045">
        <v>6.5345810026661088E-6</v>
      </c>
      <c r="L18703" s="2046" t="s">
        <v>1229</v>
      </c>
    </row>
    <row r="18704" spans="2:12">
      <c r="B18704" s="1883">
        <v>41425</v>
      </c>
      <c r="C18704" s="2040">
        <v>0.89854166666666668</v>
      </c>
      <c r="D18704" s="2041" t="s">
        <v>1339</v>
      </c>
      <c r="E18704" s="2042" t="s">
        <v>1231</v>
      </c>
      <c r="F18704" s="2042" t="s">
        <v>240</v>
      </c>
      <c r="G18704" s="2043" t="s">
        <v>243</v>
      </c>
      <c r="H18704" s="2044">
        <v>1</v>
      </c>
      <c r="I18704" s="2044">
        <v>146</v>
      </c>
      <c r="J18704" s="2045">
        <v>4.7702441319462597E-4</v>
      </c>
      <c r="K18704" s="2045">
        <v>3.2672905013330544E-6</v>
      </c>
      <c r="L18704" s="2046" t="s">
        <v>1229</v>
      </c>
    </row>
    <row r="18705" spans="2:12">
      <c r="B18705" s="1883">
        <v>41425</v>
      </c>
      <c r="C18705" s="2040">
        <v>0.90207175925925931</v>
      </c>
      <c r="D18705" s="2041" t="s">
        <v>1346</v>
      </c>
      <c r="E18705" s="2042" t="s">
        <v>1231</v>
      </c>
      <c r="F18705" s="2042" t="s">
        <v>240</v>
      </c>
      <c r="G18705" s="2043" t="s">
        <v>243</v>
      </c>
      <c r="H18705" s="2044">
        <v>1</v>
      </c>
      <c r="I18705" s="2044">
        <v>267</v>
      </c>
      <c r="J18705" s="2045">
        <v>8.7236656385592556E-4</v>
      </c>
      <c r="K18705" s="2045">
        <v>3.2672905013330544E-6</v>
      </c>
      <c r="L18705" s="2046" t="s">
        <v>1229</v>
      </c>
    </row>
    <row r="18706" spans="2:12">
      <c r="B18706" s="1883">
        <v>41425</v>
      </c>
      <c r="C18706" s="2040">
        <v>0.90370370370370379</v>
      </c>
      <c r="D18706" s="2041" t="s">
        <v>1467</v>
      </c>
      <c r="E18706" s="2042" t="s">
        <v>1231</v>
      </c>
      <c r="F18706" s="2042" t="s">
        <v>240</v>
      </c>
      <c r="G18706" s="2043" t="s">
        <v>243</v>
      </c>
      <c r="H18706" s="2044">
        <v>1</v>
      </c>
      <c r="I18706" s="2044">
        <v>140</v>
      </c>
      <c r="J18706" s="2045">
        <v>4.5742067018662765E-4</v>
      </c>
      <c r="K18706" s="2045">
        <v>3.2672905013330544E-6</v>
      </c>
      <c r="L18706" s="2046" t="s">
        <v>1229</v>
      </c>
    </row>
    <row r="18707" spans="2:12">
      <c r="B18707" s="1883">
        <v>41425</v>
      </c>
      <c r="C18707" s="2040">
        <v>0.91475694444444444</v>
      </c>
      <c r="D18707" s="2041" t="s">
        <v>1256</v>
      </c>
      <c r="E18707" s="2042" t="s">
        <v>1231</v>
      </c>
      <c r="F18707" s="2042" t="s">
        <v>240</v>
      </c>
      <c r="G18707" s="2043" t="s">
        <v>243</v>
      </c>
      <c r="H18707" s="2044">
        <v>1</v>
      </c>
      <c r="I18707" s="2044">
        <v>87</v>
      </c>
      <c r="J18707" s="2045">
        <v>2.8425427361597575E-4</v>
      </c>
      <c r="K18707" s="2045">
        <v>3.2672905013330544E-6</v>
      </c>
      <c r="L18707" s="2046" t="s">
        <v>1229</v>
      </c>
    </row>
    <row r="18708" spans="2:12">
      <c r="B18708" s="1883">
        <v>41425</v>
      </c>
      <c r="C18708" s="2040">
        <v>0.92712962962962964</v>
      </c>
      <c r="D18708" s="2041" t="s">
        <v>1376</v>
      </c>
      <c r="E18708" s="2042" t="s">
        <v>1231</v>
      </c>
      <c r="F18708" s="2042" t="s">
        <v>240</v>
      </c>
      <c r="G18708" s="2043" t="s">
        <v>243</v>
      </c>
      <c r="H18708" s="2044">
        <v>40</v>
      </c>
      <c r="I18708" s="2044">
        <v>120.72499999999999</v>
      </c>
      <c r="J18708" s="2045">
        <v>1.5777745830937322E-2</v>
      </c>
      <c r="K18708" s="2045">
        <v>1.3069162005332219E-4</v>
      </c>
      <c r="L18708" s="2046" t="s">
        <v>1229</v>
      </c>
    </row>
    <row r="18709" spans="2:12">
      <c r="B18709" s="1883">
        <v>41425</v>
      </c>
      <c r="C18709" s="2040">
        <v>0.93236111111111108</v>
      </c>
      <c r="D18709" s="2041" t="s">
        <v>1263</v>
      </c>
      <c r="E18709" s="2042" t="s">
        <v>1231</v>
      </c>
      <c r="F18709" s="2042" t="s">
        <v>240</v>
      </c>
      <c r="G18709" s="2043" t="s">
        <v>243</v>
      </c>
      <c r="H18709" s="2044">
        <v>1</v>
      </c>
      <c r="I18709" s="2044">
        <v>337</v>
      </c>
      <c r="J18709" s="2045">
        <v>1.1010768989492394E-3</v>
      </c>
      <c r="K18709" s="2045">
        <v>3.2672905013330544E-6</v>
      </c>
      <c r="L18709" s="2046" t="s">
        <v>1229</v>
      </c>
    </row>
    <row r="18710" spans="2:12">
      <c r="B18710" s="1883">
        <v>41426</v>
      </c>
      <c r="C18710" s="2040">
        <v>2.0833333333333332E-2</v>
      </c>
      <c r="D18710" s="2041" t="s">
        <v>1304</v>
      </c>
      <c r="E18710" s="2042" t="s">
        <v>1231</v>
      </c>
      <c r="F18710" s="2042" t="s">
        <v>65</v>
      </c>
      <c r="G18710" s="2043" t="s">
        <v>1236</v>
      </c>
      <c r="H18710" s="2044">
        <v>2738</v>
      </c>
      <c r="I18710" s="2044">
        <v>0</v>
      </c>
      <c r="J18710" s="2045">
        <v>0</v>
      </c>
      <c r="K18710" s="2045">
        <v>0</v>
      </c>
      <c r="L18710" s="2046" t="s">
        <v>1229</v>
      </c>
    </row>
    <row r="18711" spans="2:12">
      <c r="B18711" s="1883">
        <v>41426</v>
      </c>
      <c r="C18711" s="2040">
        <v>2.2708333333333334E-2</v>
      </c>
      <c r="D18711" s="2041" t="s">
        <v>1265</v>
      </c>
      <c r="E18711" s="2042" t="s">
        <v>1231</v>
      </c>
      <c r="F18711" s="2042" t="s">
        <v>240</v>
      </c>
      <c r="G18711" s="2043" t="s">
        <v>241</v>
      </c>
      <c r="H18711" s="2044">
        <v>142</v>
      </c>
      <c r="I18711" s="2044">
        <v>197.30281690140845</v>
      </c>
      <c r="J18711" s="2045">
        <v>9.1539677975848194E-2</v>
      </c>
      <c r="K18711" s="2045">
        <v>4.6395525118929376E-4</v>
      </c>
      <c r="L18711" s="2046" t="s">
        <v>1229</v>
      </c>
    </row>
    <row r="18712" spans="2:12">
      <c r="B18712" s="1883">
        <v>41426</v>
      </c>
      <c r="C18712" s="2040">
        <v>5.4884259259259265E-2</v>
      </c>
      <c r="D18712" s="2041" t="s">
        <v>1323</v>
      </c>
      <c r="E18712" s="2042" t="s">
        <v>1231</v>
      </c>
      <c r="F18712" s="2042" t="s">
        <v>240</v>
      </c>
      <c r="G18712" s="2043" t="s">
        <v>243</v>
      </c>
      <c r="H18712" s="2044">
        <v>1</v>
      </c>
      <c r="I18712" s="2044">
        <v>204</v>
      </c>
      <c r="J18712" s="2045">
        <v>6.6652726227194308E-4</v>
      </c>
      <c r="K18712" s="2045">
        <v>3.2672905013330544E-6</v>
      </c>
      <c r="L18712" s="2046" t="s">
        <v>1229</v>
      </c>
    </row>
    <row r="18713" spans="2:12">
      <c r="B18713" s="1883">
        <v>41426</v>
      </c>
      <c r="C18713" s="2040">
        <v>0.28535879629629629</v>
      </c>
      <c r="D18713" s="2041" t="s">
        <v>1316</v>
      </c>
      <c r="E18713" s="2042" t="s">
        <v>1231</v>
      </c>
      <c r="F18713" s="2042" t="s">
        <v>240</v>
      </c>
      <c r="G18713" s="2043" t="s">
        <v>243</v>
      </c>
      <c r="H18713" s="2044">
        <v>1</v>
      </c>
      <c r="I18713" s="2044">
        <v>529</v>
      </c>
      <c r="J18713" s="2045">
        <v>1.7283966752051859E-3</v>
      </c>
      <c r="K18713" s="2045">
        <v>3.2672905013330544E-6</v>
      </c>
      <c r="L18713" s="2046" t="s">
        <v>1229</v>
      </c>
    </row>
    <row r="18714" spans="2:12">
      <c r="B18714" s="1883">
        <v>41426</v>
      </c>
      <c r="C18714" s="2040">
        <v>0.30880787037037039</v>
      </c>
      <c r="D18714" s="2041" t="s">
        <v>1304</v>
      </c>
      <c r="E18714" s="2042" t="s">
        <v>1231</v>
      </c>
      <c r="F18714" s="2042" t="s">
        <v>65</v>
      </c>
      <c r="G18714" s="2043" t="s">
        <v>1236</v>
      </c>
      <c r="H18714" s="2044">
        <v>1</v>
      </c>
      <c r="I18714" s="2044">
        <v>815</v>
      </c>
      <c r="J18714" s="2045">
        <v>2.6628417585864393E-3</v>
      </c>
      <c r="K18714" s="2045">
        <v>3.2672905013330544E-6</v>
      </c>
      <c r="L18714" s="2046" t="s">
        <v>1229</v>
      </c>
    </row>
    <row r="18715" spans="2:12">
      <c r="B18715" s="1883">
        <v>41426</v>
      </c>
      <c r="C18715" s="2040">
        <v>0.31997685185185182</v>
      </c>
      <c r="D18715" s="2041" t="s">
        <v>1304</v>
      </c>
      <c r="E18715" s="2042" t="s">
        <v>1231</v>
      </c>
      <c r="F18715" s="2042" t="s">
        <v>240</v>
      </c>
      <c r="G18715" s="2043" t="s">
        <v>243</v>
      </c>
      <c r="H18715" s="2044">
        <v>1</v>
      </c>
      <c r="I18715" s="2044">
        <v>359</v>
      </c>
      <c r="J18715" s="2045">
        <v>1.1729572899785666E-3</v>
      </c>
      <c r="K18715" s="2045">
        <v>3.2672905013330544E-6</v>
      </c>
      <c r="L18715" s="2046" t="s">
        <v>1229</v>
      </c>
    </row>
    <row r="18716" spans="2:12">
      <c r="B18716" s="1883">
        <v>41426</v>
      </c>
      <c r="C18716" s="2040">
        <v>0.38065972222222227</v>
      </c>
      <c r="D18716" s="2041" t="s">
        <v>1391</v>
      </c>
      <c r="E18716" s="2042" t="s">
        <v>1231</v>
      </c>
      <c r="F18716" s="2042" t="s">
        <v>240</v>
      </c>
      <c r="G18716" s="2043" t="s">
        <v>243</v>
      </c>
      <c r="H18716" s="2044">
        <v>1</v>
      </c>
      <c r="I18716" s="2044">
        <v>366</v>
      </c>
      <c r="J18716" s="2045">
        <v>1.1958283234878981E-3</v>
      </c>
      <c r="K18716" s="2045">
        <v>3.2672905013330544E-6</v>
      </c>
      <c r="L18716" s="2046" t="s">
        <v>1229</v>
      </c>
    </row>
    <row r="18717" spans="2:12">
      <c r="B18717" s="1883">
        <v>41426</v>
      </c>
      <c r="C18717" s="2040">
        <v>0.42027777777777775</v>
      </c>
      <c r="D18717" s="2041" t="s">
        <v>1442</v>
      </c>
      <c r="E18717" s="2042" t="s">
        <v>1231</v>
      </c>
      <c r="F18717" s="2042" t="s">
        <v>240</v>
      </c>
      <c r="G18717" s="2043" t="s">
        <v>243</v>
      </c>
      <c r="H18717" s="2044">
        <v>1</v>
      </c>
      <c r="I18717" s="2044">
        <v>235</v>
      </c>
      <c r="J18717" s="2045">
        <v>7.6781326781326777E-4</v>
      </c>
      <c r="K18717" s="2045">
        <v>3.2672905013330544E-6</v>
      </c>
      <c r="L18717" s="2046" t="s">
        <v>1229</v>
      </c>
    </row>
    <row r="18718" spans="2:12">
      <c r="B18718" s="1883">
        <v>41426</v>
      </c>
      <c r="C18718" s="2040">
        <v>0.4640393518518518</v>
      </c>
      <c r="D18718" s="2041" t="s">
        <v>1264</v>
      </c>
      <c r="E18718" s="2042" t="s">
        <v>1231</v>
      </c>
      <c r="F18718" s="2042" t="s">
        <v>240</v>
      </c>
      <c r="G18718" s="2043" t="s">
        <v>243</v>
      </c>
      <c r="H18718" s="2044">
        <v>1</v>
      </c>
      <c r="I18718" s="2044">
        <v>227</v>
      </c>
      <c r="J18718" s="2045">
        <v>7.4167494380260335E-4</v>
      </c>
      <c r="K18718" s="2045">
        <v>3.2672905013330544E-6</v>
      </c>
      <c r="L18718" s="2046" t="s">
        <v>1229</v>
      </c>
    </row>
    <row r="18719" spans="2:12">
      <c r="B18719" s="1883">
        <v>41426</v>
      </c>
      <c r="C18719" s="2040">
        <v>0.48840277777777774</v>
      </c>
      <c r="D18719" s="2041" t="s">
        <v>1290</v>
      </c>
      <c r="E18719" s="2042" t="s">
        <v>1231</v>
      </c>
      <c r="F18719" s="2042" t="s">
        <v>65</v>
      </c>
      <c r="G18719" s="2043" t="s">
        <v>1236</v>
      </c>
      <c r="H18719" s="2044">
        <v>1</v>
      </c>
      <c r="I18719" s="2044">
        <v>152</v>
      </c>
      <c r="J18719" s="2045">
        <v>4.9662815620262434E-4</v>
      </c>
      <c r="K18719" s="2045">
        <v>3.2672905013330544E-6</v>
      </c>
      <c r="L18719" s="2046" t="s">
        <v>1229</v>
      </c>
    </row>
    <row r="18720" spans="2:12">
      <c r="B18720" s="1883">
        <v>41426</v>
      </c>
      <c r="C18720" s="2040">
        <v>0.49357638888888888</v>
      </c>
      <c r="D18720" s="2041" t="s">
        <v>1489</v>
      </c>
      <c r="E18720" s="2042" t="s">
        <v>1231</v>
      </c>
      <c r="F18720" s="2042" t="s">
        <v>62</v>
      </c>
      <c r="G18720" s="2043" t="s">
        <v>1236</v>
      </c>
      <c r="H18720" s="2044">
        <v>9</v>
      </c>
      <c r="I18720" s="2044">
        <v>184</v>
      </c>
      <c r="J18720" s="2045">
        <v>5.4106330702075383E-3</v>
      </c>
      <c r="K18720" s="2045">
        <v>2.9405614511997491E-5</v>
      </c>
      <c r="L18720" s="2046" t="s">
        <v>1229</v>
      </c>
    </row>
    <row r="18721" spans="2:12">
      <c r="B18721" s="1883">
        <v>41426</v>
      </c>
      <c r="C18721" s="2040">
        <v>0.50570601851851849</v>
      </c>
      <c r="D18721" s="2041" t="s">
        <v>1468</v>
      </c>
      <c r="E18721" s="2042" t="s">
        <v>1231</v>
      </c>
      <c r="F18721" s="2042" t="s">
        <v>240</v>
      </c>
      <c r="G18721" s="2043" t="s">
        <v>243</v>
      </c>
      <c r="H18721" s="2044">
        <v>1</v>
      </c>
      <c r="I18721" s="2044">
        <v>502</v>
      </c>
      <c r="J18721" s="2045">
        <v>1.6401798316691934E-3</v>
      </c>
      <c r="K18721" s="2045">
        <v>3.2672905013330544E-6</v>
      </c>
      <c r="L18721" s="2046" t="s">
        <v>1229</v>
      </c>
    </row>
    <row r="18722" spans="2:12">
      <c r="B18722" s="1883">
        <v>41426</v>
      </c>
      <c r="C18722" s="2040">
        <v>0.51072916666666668</v>
      </c>
      <c r="D18722" s="2041" t="s">
        <v>1352</v>
      </c>
      <c r="E18722" s="2042" t="s">
        <v>1231</v>
      </c>
      <c r="F18722" s="2042" t="s">
        <v>64</v>
      </c>
      <c r="G18722" s="2043" t="s">
        <v>64</v>
      </c>
      <c r="H18722" s="2044">
        <v>1</v>
      </c>
      <c r="I18722" s="2044">
        <v>255</v>
      </c>
      <c r="J18722" s="2045">
        <v>8.3315907783992893E-4</v>
      </c>
      <c r="K18722" s="2045">
        <v>3.2672905013330544E-6</v>
      </c>
      <c r="L18722" s="2046" t="s">
        <v>1229</v>
      </c>
    </row>
    <row r="18723" spans="2:12">
      <c r="B18723" s="1883">
        <v>41426</v>
      </c>
      <c r="C18723" s="2040">
        <v>0.51697916666666666</v>
      </c>
      <c r="D18723" s="2041" t="s">
        <v>1271</v>
      </c>
      <c r="E18723" s="2042" t="s">
        <v>1231</v>
      </c>
      <c r="F18723" s="2042" t="s">
        <v>64</v>
      </c>
      <c r="G18723" s="2043" t="s">
        <v>64</v>
      </c>
      <c r="H18723" s="2044">
        <v>1</v>
      </c>
      <c r="I18723" s="2044">
        <v>217</v>
      </c>
      <c r="J18723" s="2045">
        <v>7.0900203878927282E-4</v>
      </c>
      <c r="K18723" s="2045">
        <v>3.2672905013330544E-6</v>
      </c>
      <c r="L18723" s="2046" t="s">
        <v>1229</v>
      </c>
    </row>
    <row r="18724" spans="2:12">
      <c r="B18724" s="1883">
        <v>41426</v>
      </c>
      <c r="C18724" s="2040">
        <v>0.5606944444444445</v>
      </c>
      <c r="D18724" s="2041" t="s">
        <v>1375</v>
      </c>
      <c r="E18724" s="2042" t="s">
        <v>1231</v>
      </c>
      <c r="F18724" s="2042" t="s">
        <v>240</v>
      </c>
      <c r="G18724" s="2043" t="s">
        <v>243</v>
      </c>
      <c r="H18724" s="2044">
        <v>1</v>
      </c>
      <c r="I18724" s="2044">
        <v>170</v>
      </c>
      <c r="J18724" s="2045">
        <v>5.5543938522661929E-4</v>
      </c>
      <c r="K18724" s="2045">
        <v>3.2672905013330544E-6</v>
      </c>
      <c r="L18724" s="2046" t="s">
        <v>1229</v>
      </c>
    </row>
    <row r="18725" spans="2:12">
      <c r="B18725" s="1883">
        <v>41426</v>
      </c>
      <c r="C18725" s="2040">
        <v>0.58369212962962969</v>
      </c>
      <c r="D18725" s="2041" t="s">
        <v>1296</v>
      </c>
      <c r="E18725" s="2042" t="s">
        <v>1231</v>
      </c>
      <c r="F18725" s="2042" t="s">
        <v>240</v>
      </c>
      <c r="G18725" s="2043" t="s">
        <v>243</v>
      </c>
      <c r="H18725" s="2044">
        <v>1</v>
      </c>
      <c r="I18725" s="2044">
        <v>284</v>
      </c>
      <c r="J18725" s="2045">
        <v>9.2791050237858751E-4</v>
      </c>
      <c r="K18725" s="2045">
        <v>3.2672905013330544E-6</v>
      </c>
      <c r="L18725" s="2046" t="s">
        <v>1229</v>
      </c>
    </row>
    <row r="18726" spans="2:12">
      <c r="B18726" s="1883">
        <v>41426</v>
      </c>
      <c r="C18726" s="2040">
        <v>0.60704861111111108</v>
      </c>
      <c r="D18726" s="2041" t="s">
        <v>1327</v>
      </c>
      <c r="E18726" s="2042" t="s">
        <v>1231</v>
      </c>
      <c r="F18726" s="2042" t="s">
        <v>65</v>
      </c>
      <c r="G18726" s="2043" t="s">
        <v>1236</v>
      </c>
      <c r="H18726" s="2044">
        <v>1</v>
      </c>
      <c r="I18726" s="2044">
        <v>306</v>
      </c>
      <c r="J18726" s="2045">
        <v>9.9979089340791467E-4</v>
      </c>
      <c r="K18726" s="2045">
        <v>3.2672905013330544E-6</v>
      </c>
      <c r="L18726" s="2046" t="s">
        <v>1229</v>
      </c>
    </row>
    <row r="18727" spans="2:12">
      <c r="B18727" s="1883">
        <v>41426</v>
      </c>
      <c r="C18727" s="2040">
        <v>0.61383101851851851</v>
      </c>
      <c r="D18727" s="2041" t="s">
        <v>1337</v>
      </c>
      <c r="E18727" s="2042" t="s">
        <v>1231</v>
      </c>
      <c r="F18727" s="2042" t="s">
        <v>240</v>
      </c>
      <c r="G18727" s="2043" t="s">
        <v>243</v>
      </c>
      <c r="H18727" s="2044">
        <v>19</v>
      </c>
      <c r="I18727" s="2044">
        <v>144.63157894736841</v>
      </c>
      <c r="J18727" s="2045">
        <v>8.9785142976632343E-3</v>
      </c>
      <c r="K18727" s="2045">
        <v>6.2078519525328042E-5</v>
      </c>
      <c r="L18727" s="2046" t="s">
        <v>1229</v>
      </c>
    </row>
    <row r="18728" spans="2:12">
      <c r="B18728" s="1883">
        <v>41426</v>
      </c>
      <c r="C18728" s="2040">
        <v>0.61730324074074072</v>
      </c>
      <c r="D18728" s="2041" t="s">
        <v>1474</v>
      </c>
      <c r="E18728" s="2042" t="s">
        <v>1231</v>
      </c>
      <c r="F18728" s="2042" t="s">
        <v>240</v>
      </c>
      <c r="G18728" s="2043" t="s">
        <v>243</v>
      </c>
      <c r="H18728" s="2044">
        <v>1</v>
      </c>
      <c r="I18728" s="2044">
        <v>446</v>
      </c>
      <c r="J18728" s="2045">
        <v>1.4572115635945423E-3</v>
      </c>
      <c r="K18728" s="2045">
        <v>3.2672905013330544E-6</v>
      </c>
      <c r="L18728" s="2046" t="s">
        <v>1229</v>
      </c>
    </row>
    <row r="18729" spans="2:12">
      <c r="B18729" s="1883">
        <v>41426</v>
      </c>
      <c r="C18729" s="2040">
        <v>0.63680555555555551</v>
      </c>
      <c r="D18729" s="2041" t="s">
        <v>1392</v>
      </c>
      <c r="E18729" s="2042" t="s">
        <v>1231</v>
      </c>
      <c r="F18729" s="2042" t="s">
        <v>250</v>
      </c>
      <c r="G18729" s="2043" t="s">
        <v>374</v>
      </c>
      <c r="H18729" s="2044">
        <v>1</v>
      </c>
      <c r="I18729" s="2044">
        <v>208</v>
      </c>
      <c r="J18729" s="2045">
        <v>6.7959642427727529E-4</v>
      </c>
      <c r="K18729" s="2045">
        <v>3.2672905013330544E-6</v>
      </c>
      <c r="L18729" s="2046" t="s">
        <v>1229</v>
      </c>
    </row>
    <row r="18730" spans="2:12">
      <c r="B18730" s="1883">
        <v>41426</v>
      </c>
      <c r="C18730" s="2040">
        <v>0.66745370370370372</v>
      </c>
      <c r="D18730" s="2041" t="s">
        <v>1316</v>
      </c>
      <c r="E18730" s="2042" t="s">
        <v>1231</v>
      </c>
      <c r="F18730" s="2042" t="s">
        <v>240</v>
      </c>
      <c r="G18730" s="2043" t="s">
        <v>243</v>
      </c>
      <c r="H18730" s="2044">
        <v>1</v>
      </c>
      <c r="I18730" s="2044">
        <v>269</v>
      </c>
      <c r="J18730" s="2045">
        <v>8.7890114485859167E-4</v>
      </c>
      <c r="K18730" s="2045">
        <v>3.2672905013330544E-6</v>
      </c>
      <c r="L18730" s="2046" t="s">
        <v>1229</v>
      </c>
    </row>
    <row r="18731" spans="2:12">
      <c r="B18731" s="1883">
        <v>41426</v>
      </c>
      <c r="C18731" s="2040">
        <v>0.74908564814814815</v>
      </c>
      <c r="D18731" s="2041" t="s">
        <v>1290</v>
      </c>
      <c r="E18731" s="2042" t="s">
        <v>1231</v>
      </c>
      <c r="F18731" s="2042" t="s">
        <v>240</v>
      </c>
      <c r="G18731" s="2043" t="s">
        <v>243</v>
      </c>
      <c r="H18731" s="2044">
        <v>1</v>
      </c>
      <c r="I18731" s="2044">
        <v>451</v>
      </c>
      <c r="J18731" s="2045">
        <v>1.4735480161012077E-3</v>
      </c>
      <c r="K18731" s="2045">
        <v>3.2672905013330544E-6</v>
      </c>
      <c r="L18731" s="2046" t="s">
        <v>1229</v>
      </c>
    </row>
    <row r="18732" spans="2:12">
      <c r="B18732" s="1883">
        <v>41426</v>
      </c>
      <c r="C18732" s="2040">
        <v>0.75041666666666673</v>
      </c>
      <c r="D18732" s="2041" t="s">
        <v>1402</v>
      </c>
      <c r="E18732" s="2042" t="s">
        <v>1231</v>
      </c>
      <c r="F18732" s="2042" t="s">
        <v>240</v>
      </c>
      <c r="G18732" s="2043" t="s">
        <v>243</v>
      </c>
      <c r="H18732" s="2044">
        <v>1</v>
      </c>
      <c r="I18732" s="2044">
        <v>89</v>
      </c>
      <c r="J18732" s="2045">
        <v>2.9078885461864185E-4</v>
      </c>
      <c r="K18732" s="2045">
        <v>3.2672905013330544E-6</v>
      </c>
      <c r="L18732" s="2046" t="s">
        <v>1229</v>
      </c>
    </row>
    <row r="18733" spans="2:12">
      <c r="B18733" s="1883">
        <v>41426</v>
      </c>
      <c r="C18733" s="2040">
        <v>0.82417824074074064</v>
      </c>
      <c r="D18733" s="2041" t="s">
        <v>1283</v>
      </c>
      <c r="E18733" s="2042" t="s">
        <v>1231</v>
      </c>
      <c r="F18733" s="2042" t="s">
        <v>240</v>
      </c>
      <c r="G18733" s="2043" t="s">
        <v>243</v>
      </c>
      <c r="H18733" s="2044">
        <v>1</v>
      </c>
      <c r="I18733" s="2044">
        <v>335</v>
      </c>
      <c r="J18733" s="2045">
        <v>1.0945423179465734E-3</v>
      </c>
      <c r="K18733" s="2045">
        <v>3.2672905013330544E-6</v>
      </c>
      <c r="L18733" s="2046" t="s">
        <v>1229</v>
      </c>
    </row>
    <row r="18734" spans="2:12">
      <c r="B18734" s="1883">
        <v>41426</v>
      </c>
      <c r="C18734" s="2040">
        <v>0.82885416666666656</v>
      </c>
      <c r="D18734" s="2041" t="s">
        <v>1309</v>
      </c>
      <c r="E18734" s="2042" t="s">
        <v>1231</v>
      </c>
      <c r="F18734" s="2042" t="s">
        <v>240</v>
      </c>
      <c r="G18734" s="2043" t="s">
        <v>243</v>
      </c>
      <c r="H18734" s="2044">
        <v>1</v>
      </c>
      <c r="I18734" s="2044">
        <v>306</v>
      </c>
      <c r="J18734" s="2045">
        <v>9.9979089340791467E-4</v>
      </c>
      <c r="K18734" s="2045">
        <v>3.2672905013330544E-6</v>
      </c>
      <c r="L18734" s="2046" t="s">
        <v>1229</v>
      </c>
    </row>
    <row r="18735" spans="2:12">
      <c r="B18735" s="1883">
        <v>41426</v>
      </c>
      <c r="C18735" s="2040">
        <v>0.83124999999999993</v>
      </c>
      <c r="D18735" s="2041" t="s">
        <v>1442</v>
      </c>
      <c r="E18735" s="2042" t="s">
        <v>1231</v>
      </c>
      <c r="F18735" s="2042" t="s">
        <v>240</v>
      </c>
      <c r="G18735" s="2043" t="s">
        <v>243</v>
      </c>
      <c r="H18735" s="2044">
        <v>1</v>
      </c>
      <c r="I18735" s="2044">
        <v>113</v>
      </c>
      <c r="J18735" s="2045">
        <v>3.6920382665063517E-4</v>
      </c>
      <c r="K18735" s="2045">
        <v>3.2672905013330544E-6</v>
      </c>
      <c r="L18735" s="2046" t="s">
        <v>1229</v>
      </c>
    </row>
    <row r="18736" spans="2:12">
      <c r="B18736" s="1883">
        <v>41426</v>
      </c>
      <c r="C18736" s="2040">
        <v>0.89616898148148139</v>
      </c>
      <c r="D18736" s="2041" t="s">
        <v>1388</v>
      </c>
      <c r="E18736" s="2042" t="s">
        <v>1231</v>
      </c>
      <c r="F18736" s="2042" t="s">
        <v>61</v>
      </c>
      <c r="G18736" s="2043" t="s">
        <v>1266</v>
      </c>
      <c r="H18736" s="2044">
        <v>1</v>
      </c>
      <c r="I18736" s="2044">
        <v>95</v>
      </c>
      <c r="J18736" s="2045">
        <v>3.1039259762664017E-4</v>
      </c>
      <c r="K18736" s="2045">
        <v>3.2672905013330544E-6</v>
      </c>
      <c r="L18736" s="2046" t="s">
        <v>1229</v>
      </c>
    </row>
    <row r="18737" spans="2:12">
      <c r="B18737" s="1883">
        <v>41427</v>
      </c>
      <c r="C18737" s="2040">
        <v>0.19645833333333332</v>
      </c>
      <c r="D18737" s="2041" t="s">
        <v>1369</v>
      </c>
      <c r="E18737" s="2042" t="s">
        <v>1231</v>
      </c>
      <c r="F18737" s="2042" t="s">
        <v>240</v>
      </c>
      <c r="G18737" s="2043" t="s">
        <v>243</v>
      </c>
      <c r="H18737" s="2044">
        <v>1</v>
      </c>
      <c r="I18737" s="2044">
        <v>365</v>
      </c>
      <c r="J18737" s="2045">
        <v>1.1925610329865648E-3</v>
      </c>
      <c r="K18737" s="2045">
        <v>3.2672905013330544E-6</v>
      </c>
      <c r="L18737" s="2046" t="s">
        <v>1229</v>
      </c>
    </row>
    <row r="18738" spans="2:12">
      <c r="B18738" s="1883">
        <v>41427</v>
      </c>
      <c r="C18738" s="2040">
        <v>0.3125</v>
      </c>
      <c r="D18738" s="2041" t="s">
        <v>1296</v>
      </c>
      <c r="E18738" s="2042" t="s">
        <v>1231</v>
      </c>
      <c r="F18738" s="2042" t="s">
        <v>103</v>
      </c>
      <c r="G18738" s="2043" t="s">
        <v>1236</v>
      </c>
      <c r="H18738" s="2044">
        <v>2</v>
      </c>
      <c r="I18738" s="2044">
        <v>300</v>
      </c>
      <c r="J18738" s="2045">
        <v>1.9603743007998329E-3</v>
      </c>
      <c r="K18738" s="2045">
        <v>6.5345810026661088E-6</v>
      </c>
      <c r="L18738" s="2046" t="s">
        <v>1229</v>
      </c>
    </row>
    <row r="18739" spans="2:12">
      <c r="B18739" s="1883">
        <v>41427</v>
      </c>
      <c r="C18739" s="2040">
        <v>0.33333333333333331</v>
      </c>
      <c r="D18739" s="2041" t="s">
        <v>1409</v>
      </c>
      <c r="E18739" s="2042" t="s">
        <v>1231</v>
      </c>
      <c r="F18739" s="2042" t="s">
        <v>103</v>
      </c>
      <c r="G18739" s="2043" t="s">
        <v>1236</v>
      </c>
      <c r="H18739" s="2044">
        <v>1</v>
      </c>
      <c r="I18739" s="2044">
        <v>25</v>
      </c>
      <c r="J18739" s="2045">
        <v>8.1682262533326358E-5</v>
      </c>
      <c r="K18739" s="2045">
        <v>3.2672905013330544E-6</v>
      </c>
      <c r="L18739" s="2046" t="s">
        <v>1229</v>
      </c>
    </row>
    <row r="18740" spans="2:12">
      <c r="B18740" s="1883">
        <v>41427</v>
      </c>
      <c r="C18740" s="2040">
        <v>0.35577546296296297</v>
      </c>
      <c r="D18740" s="2041" t="s">
        <v>1303</v>
      </c>
      <c r="E18740" s="2042" t="s">
        <v>1231</v>
      </c>
      <c r="F18740" s="2042" t="s">
        <v>240</v>
      </c>
      <c r="G18740" s="2043" t="s">
        <v>243</v>
      </c>
      <c r="H18740" s="2044">
        <v>1</v>
      </c>
      <c r="I18740" s="2044">
        <v>212</v>
      </c>
      <c r="J18740" s="2045">
        <v>6.9266558628260761E-4</v>
      </c>
      <c r="K18740" s="2045">
        <v>3.2672905013330544E-6</v>
      </c>
      <c r="L18740" s="2046" t="s">
        <v>1229</v>
      </c>
    </row>
    <row r="18741" spans="2:12">
      <c r="B18741" s="1883">
        <v>41427</v>
      </c>
      <c r="C18741" s="2040">
        <v>0.38633101851851853</v>
      </c>
      <c r="D18741" s="2041" t="s">
        <v>1301</v>
      </c>
      <c r="E18741" s="2042" t="s">
        <v>1231</v>
      </c>
      <c r="F18741" s="2042" t="s">
        <v>240</v>
      </c>
      <c r="G18741" s="2043" t="s">
        <v>242</v>
      </c>
      <c r="H18741" s="2044">
        <v>535</v>
      </c>
      <c r="I18741" s="2044">
        <v>40.43177570093458</v>
      </c>
      <c r="J18741" s="2045">
        <v>7.0674760834335298E-2</v>
      </c>
      <c r="K18741" s="2045">
        <v>1.7480004182131841E-3</v>
      </c>
      <c r="L18741" s="2046" t="s">
        <v>1229</v>
      </c>
    </row>
    <row r="18742" spans="2:12">
      <c r="B18742" s="1883">
        <v>41427</v>
      </c>
      <c r="C18742" s="2040">
        <v>0.3888888888888889</v>
      </c>
      <c r="D18742" s="2041" t="s">
        <v>1330</v>
      </c>
      <c r="E18742" s="2042" t="s">
        <v>1231</v>
      </c>
      <c r="F18742" s="2042" t="s">
        <v>103</v>
      </c>
      <c r="G18742" s="2043" t="s">
        <v>1236</v>
      </c>
      <c r="H18742" s="2044">
        <v>14</v>
      </c>
      <c r="I18742" s="2044">
        <v>220</v>
      </c>
      <c r="J18742" s="2045">
        <v>1.0063254744105807E-2</v>
      </c>
      <c r="K18742" s="2045">
        <v>4.5742067018662765E-5</v>
      </c>
      <c r="L18742" s="2046" t="s">
        <v>1229</v>
      </c>
    </row>
    <row r="18743" spans="2:12">
      <c r="B18743" s="1883">
        <v>41427</v>
      </c>
      <c r="C18743" s="2040">
        <v>0.42486111111111113</v>
      </c>
      <c r="D18743" s="2041" t="s">
        <v>1370</v>
      </c>
      <c r="E18743" s="2042" t="s">
        <v>1231</v>
      </c>
      <c r="F18743" s="2042" t="s">
        <v>240</v>
      </c>
      <c r="G18743" s="2043" t="s">
        <v>243</v>
      </c>
      <c r="H18743" s="2044">
        <v>1</v>
      </c>
      <c r="I18743" s="2044">
        <v>318</v>
      </c>
      <c r="J18743" s="2045">
        <v>1.0389983794239113E-3</v>
      </c>
      <c r="K18743" s="2045">
        <v>3.2672905013330544E-6</v>
      </c>
      <c r="L18743" s="2046" t="s">
        <v>1229</v>
      </c>
    </row>
    <row r="18744" spans="2:12">
      <c r="B18744" s="1883">
        <v>41427</v>
      </c>
      <c r="C18744" s="2040">
        <v>0.47527777777777774</v>
      </c>
      <c r="D18744" s="2041" t="s">
        <v>1468</v>
      </c>
      <c r="E18744" s="2042" t="s">
        <v>1231</v>
      </c>
      <c r="F18744" s="2042" t="s">
        <v>64</v>
      </c>
      <c r="G18744" s="2043" t="s">
        <v>64</v>
      </c>
      <c r="H18744" s="2044">
        <v>1</v>
      </c>
      <c r="I18744" s="2044">
        <v>286</v>
      </c>
      <c r="J18744" s="2045">
        <v>9.3444508338125362E-4</v>
      </c>
      <c r="K18744" s="2045">
        <v>3.2672905013330544E-6</v>
      </c>
      <c r="L18744" s="2046" t="s">
        <v>1229</v>
      </c>
    </row>
    <row r="18745" spans="2:12">
      <c r="B18745" s="1883">
        <v>41427</v>
      </c>
      <c r="C18745" s="2040">
        <v>0.50084490740740739</v>
      </c>
      <c r="D18745" s="2041" t="s">
        <v>1283</v>
      </c>
      <c r="E18745" s="2042" t="s">
        <v>1231</v>
      </c>
      <c r="F18745" s="2042" t="s">
        <v>240</v>
      </c>
      <c r="G18745" s="2043" t="s">
        <v>243</v>
      </c>
      <c r="H18745" s="2044">
        <v>1</v>
      </c>
      <c r="I18745" s="2044">
        <v>350</v>
      </c>
      <c r="J18745" s="2045">
        <v>1.143551675466569E-3</v>
      </c>
      <c r="K18745" s="2045">
        <v>3.2672905013330544E-6</v>
      </c>
      <c r="L18745" s="2046" t="s">
        <v>1229</v>
      </c>
    </row>
    <row r="18746" spans="2:12">
      <c r="B18746" s="1883">
        <v>41427</v>
      </c>
      <c r="C18746" s="2040">
        <v>0.52754629629629635</v>
      </c>
      <c r="D18746" s="2041" t="s">
        <v>1263</v>
      </c>
      <c r="E18746" s="2042" t="s">
        <v>1231</v>
      </c>
      <c r="F18746" s="2042" t="s">
        <v>64</v>
      </c>
      <c r="G18746" s="2043" t="s">
        <v>64</v>
      </c>
      <c r="H18746" s="2044">
        <v>1</v>
      </c>
      <c r="I18746" s="2044">
        <v>100</v>
      </c>
      <c r="J18746" s="2045">
        <v>3.2672905013330543E-4</v>
      </c>
      <c r="K18746" s="2045">
        <v>3.2672905013330544E-6</v>
      </c>
      <c r="L18746" s="2046" t="s">
        <v>1229</v>
      </c>
    </row>
    <row r="18747" spans="2:12">
      <c r="B18747" s="1883">
        <v>41427</v>
      </c>
      <c r="C18747" s="2040">
        <v>0.58872685185185192</v>
      </c>
      <c r="D18747" s="2041" t="s">
        <v>1370</v>
      </c>
      <c r="E18747" s="2042" t="s">
        <v>1231</v>
      </c>
      <c r="F18747" s="2042" t="s">
        <v>366</v>
      </c>
      <c r="G18747" s="2043" t="s">
        <v>1444</v>
      </c>
      <c r="H18747" s="2044">
        <v>1</v>
      </c>
      <c r="I18747" s="2044">
        <v>172</v>
      </c>
      <c r="J18747" s="2045">
        <v>5.6197396622928539E-4</v>
      </c>
      <c r="K18747" s="2045">
        <v>3.2672905013330544E-6</v>
      </c>
      <c r="L18747" s="2046" t="s">
        <v>1229</v>
      </c>
    </row>
    <row r="18748" spans="2:12">
      <c r="B18748" s="1883">
        <v>41427</v>
      </c>
      <c r="C18748" s="2040">
        <v>0.7270833333333333</v>
      </c>
      <c r="D18748" s="2041" t="s">
        <v>1359</v>
      </c>
      <c r="E18748" s="2042" t="s">
        <v>1228</v>
      </c>
      <c r="F18748" s="2042" t="s">
        <v>240</v>
      </c>
      <c r="G18748" s="2043" t="s">
        <v>241</v>
      </c>
      <c r="H18748" s="2044">
        <v>14</v>
      </c>
      <c r="I18748" s="2044">
        <v>60.857142857142854</v>
      </c>
      <c r="J18748" s="2045">
        <v>6.6739777534074882E-2</v>
      </c>
      <c r="K18748" s="2045">
        <v>1.0966630111232962E-3</v>
      </c>
      <c r="L18748" s="2046" t="s">
        <v>1229</v>
      </c>
    </row>
    <row r="18749" spans="2:12">
      <c r="B18749" s="1883">
        <v>41427</v>
      </c>
      <c r="C18749" s="2040">
        <v>0.74440972222222224</v>
      </c>
      <c r="D18749" s="2041" t="s">
        <v>1317</v>
      </c>
      <c r="E18749" s="2042" t="s">
        <v>1231</v>
      </c>
      <c r="F18749" s="2042" t="s">
        <v>240</v>
      </c>
      <c r="G18749" s="2043" t="s">
        <v>243</v>
      </c>
      <c r="H18749" s="2044">
        <v>62</v>
      </c>
      <c r="I18749" s="2044">
        <v>128.80645161290323</v>
      </c>
      <c r="J18749" s="2045">
        <v>2.6092581943645773E-2</v>
      </c>
      <c r="K18749" s="2045">
        <v>2.0257201108264938E-4</v>
      </c>
      <c r="L18749" s="2046" t="s">
        <v>1229</v>
      </c>
    </row>
    <row r="18750" spans="2:12">
      <c r="B18750" s="1883">
        <v>41428</v>
      </c>
      <c r="C18750" s="2040">
        <v>0.33875000000000005</v>
      </c>
      <c r="D18750" s="2041" t="s">
        <v>1328</v>
      </c>
      <c r="E18750" s="2042" t="s">
        <v>1231</v>
      </c>
      <c r="F18750" s="2042" t="s">
        <v>64</v>
      </c>
      <c r="G18750" s="2043" t="s">
        <v>64</v>
      </c>
      <c r="H18750" s="2044">
        <v>1</v>
      </c>
      <c r="I18750" s="2044">
        <v>51</v>
      </c>
      <c r="J18750" s="2045">
        <v>1.6663181556798577E-4</v>
      </c>
      <c r="K18750" s="2045">
        <v>3.2672905013330544E-6</v>
      </c>
      <c r="L18750" s="2046" t="s">
        <v>1229</v>
      </c>
    </row>
    <row r="18751" spans="2:12">
      <c r="B18751" s="1883">
        <v>41428</v>
      </c>
      <c r="C18751" s="2040">
        <v>0.43864583333333335</v>
      </c>
      <c r="D18751" s="2041" t="s">
        <v>1353</v>
      </c>
      <c r="E18751" s="2042" t="s">
        <v>1231</v>
      </c>
      <c r="F18751" s="2042" t="s">
        <v>366</v>
      </c>
      <c r="G18751" s="2043" t="s">
        <v>63</v>
      </c>
      <c r="H18751" s="2044">
        <v>1</v>
      </c>
      <c r="I18751" s="2044">
        <v>163</v>
      </c>
      <c r="J18751" s="2045">
        <v>5.3256835171728786E-4</v>
      </c>
      <c r="K18751" s="2045">
        <v>3.2672905013330544E-6</v>
      </c>
      <c r="L18751" s="2046" t="s">
        <v>1229</v>
      </c>
    </row>
    <row r="18752" spans="2:12">
      <c r="B18752" s="1883">
        <v>41428</v>
      </c>
      <c r="C18752" s="2040">
        <v>0.50906249999999997</v>
      </c>
      <c r="D18752" s="2041" t="s">
        <v>1338</v>
      </c>
      <c r="E18752" s="2042" t="s">
        <v>1231</v>
      </c>
      <c r="F18752" s="2042" t="s">
        <v>240</v>
      </c>
      <c r="G18752" s="2043" t="s">
        <v>243</v>
      </c>
      <c r="H18752" s="2044">
        <v>1</v>
      </c>
      <c r="I18752" s="2044">
        <v>261</v>
      </c>
      <c r="J18752" s="2045">
        <v>8.5276282084792725E-4</v>
      </c>
      <c r="K18752" s="2045">
        <v>3.2672905013330544E-6</v>
      </c>
      <c r="L18752" s="2046" t="s">
        <v>1229</v>
      </c>
    </row>
    <row r="18753" spans="2:12">
      <c r="B18753" s="1883">
        <v>41428</v>
      </c>
      <c r="C18753" s="2040">
        <v>0.54861111111111105</v>
      </c>
      <c r="D18753" s="2041" t="s">
        <v>1249</v>
      </c>
      <c r="E18753" s="2042" t="s">
        <v>1228</v>
      </c>
      <c r="F18753" s="2042" t="s">
        <v>103</v>
      </c>
      <c r="G18753" s="2043" t="s">
        <v>1236</v>
      </c>
      <c r="H18753" s="2044">
        <v>8</v>
      </c>
      <c r="I18753" s="2044">
        <v>52</v>
      </c>
      <c r="J18753" s="2045">
        <v>3.2586558044806514E-2</v>
      </c>
      <c r="K18753" s="2045">
        <v>6.2666457778474071E-4</v>
      </c>
      <c r="L18753" s="2046" t="s">
        <v>1229</v>
      </c>
    </row>
    <row r="18754" spans="2:12">
      <c r="B18754" s="1883">
        <v>41428</v>
      </c>
      <c r="C18754" s="2040">
        <v>0.68563657407407408</v>
      </c>
      <c r="D18754" s="2041" t="s">
        <v>1291</v>
      </c>
      <c r="E18754" s="2042" t="s">
        <v>1231</v>
      </c>
      <c r="F18754" s="2042" t="s">
        <v>240</v>
      </c>
      <c r="G18754" s="2043" t="s">
        <v>243</v>
      </c>
      <c r="H18754" s="2044">
        <v>1</v>
      </c>
      <c r="I18754" s="2044">
        <v>178</v>
      </c>
      <c r="J18754" s="2045">
        <v>5.8157770923728371E-4</v>
      </c>
      <c r="K18754" s="2045">
        <v>3.2672905013330544E-6</v>
      </c>
      <c r="L18754" s="2046" t="s">
        <v>1229</v>
      </c>
    </row>
    <row r="18755" spans="2:12">
      <c r="B18755" s="1883">
        <v>41428</v>
      </c>
      <c r="C18755" s="2040">
        <v>0.70481481481481489</v>
      </c>
      <c r="D18755" s="2041" t="s">
        <v>1322</v>
      </c>
      <c r="E18755" s="2042" t="s">
        <v>1231</v>
      </c>
      <c r="F18755" s="2042" t="s">
        <v>240</v>
      </c>
      <c r="G18755" s="2043" t="s">
        <v>243</v>
      </c>
      <c r="H18755" s="2044">
        <v>1</v>
      </c>
      <c r="I18755" s="2044">
        <v>245</v>
      </c>
      <c r="J18755" s="2045">
        <v>8.004861728265984E-4</v>
      </c>
      <c r="K18755" s="2045">
        <v>3.2672905013330544E-6</v>
      </c>
      <c r="L18755" s="2046" t="s">
        <v>1229</v>
      </c>
    </row>
    <row r="18756" spans="2:12">
      <c r="B18756" s="1883">
        <v>41428</v>
      </c>
      <c r="C18756" s="2040">
        <v>0.71894675925925933</v>
      </c>
      <c r="D18756" s="2041" t="s">
        <v>1235</v>
      </c>
      <c r="E18756" s="2042" t="s">
        <v>1228</v>
      </c>
      <c r="F18756" s="2042" t="s">
        <v>240</v>
      </c>
      <c r="G18756" s="2043" t="s">
        <v>243</v>
      </c>
      <c r="H18756" s="2044">
        <v>1</v>
      </c>
      <c r="I18756" s="2044">
        <v>180</v>
      </c>
      <c r="J18756" s="2045">
        <v>1.4099953000156666E-2</v>
      </c>
      <c r="K18756" s="2045">
        <v>7.8333072223092589E-5</v>
      </c>
      <c r="L18756" s="2046" t="s">
        <v>1229</v>
      </c>
    </row>
    <row r="18757" spans="2:12">
      <c r="B18757" s="1883">
        <v>41428</v>
      </c>
      <c r="C18757" s="2040">
        <v>0.72105324074074073</v>
      </c>
      <c r="D18757" s="2041" t="s">
        <v>1467</v>
      </c>
      <c r="E18757" s="2042" t="s">
        <v>1231</v>
      </c>
      <c r="F18757" s="2042" t="s">
        <v>240</v>
      </c>
      <c r="G18757" s="2043" t="s">
        <v>243</v>
      </c>
      <c r="H18757" s="2044">
        <v>1</v>
      </c>
      <c r="I18757" s="2044">
        <v>172</v>
      </c>
      <c r="J18757" s="2045">
        <v>5.6197396622928539E-4</v>
      </c>
      <c r="K18757" s="2045">
        <v>3.2672905013330544E-6</v>
      </c>
      <c r="L18757" s="2046" t="s">
        <v>1229</v>
      </c>
    </row>
    <row r="18758" spans="2:12">
      <c r="B18758" s="1883">
        <v>41428</v>
      </c>
      <c r="C18758" s="2040">
        <v>0.73472222222222228</v>
      </c>
      <c r="D18758" s="2041" t="s">
        <v>1315</v>
      </c>
      <c r="E18758" s="2042" t="s">
        <v>1231</v>
      </c>
      <c r="F18758" s="2042" t="s">
        <v>61</v>
      </c>
      <c r="G18758" s="2043" t="s">
        <v>249</v>
      </c>
      <c r="H18758" s="2044">
        <v>36</v>
      </c>
      <c r="I18758" s="2044">
        <v>104.69444444444444</v>
      </c>
      <c r="J18758" s="2045">
        <v>1.2314417899524283E-2</v>
      </c>
      <c r="K18758" s="2045">
        <v>1.1762245804798997E-4</v>
      </c>
      <c r="L18758" s="2046" t="s">
        <v>1229</v>
      </c>
    </row>
    <row r="18759" spans="2:12">
      <c r="B18759" s="1883">
        <v>41428</v>
      </c>
      <c r="C18759" s="2040">
        <v>0.73480324074074066</v>
      </c>
      <c r="D18759" s="2041" t="s">
        <v>1469</v>
      </c>
      <c r="E18759" s="2042" t="s">
        <v>1231</v>
      </c>
      <c r="F18759" s="2042" t="s">
        <v>240</v>
      </c>
      <c r="G18759" s="2043" t="s">
        <v>243</v>
      </c>
      <c r="H18759" s="2044">
        <v>1</v>
      </c>
      <c r="I18759" s="2044">
        <v>112</v>
      </c>
      <c r="J18759" s="2045">
        <v>3.6593653614930212E-4</v>
      </c>
      <c r="K18759" s="2045">
        <v>3.2672905013330544E-6</v>
      </c>
      <c r="L18759" s="2046" t="s">
        <v>1229</v>
      </c>
    </row>
    <row r="18760" spans="2:12">
      <c r="B18760" s="1883">
        <v>41428</v>
      </c>
      <c r="C18760" s="2040">
        <v>0.7715277777777777</v>
      </c>
      <c r="D18760" s="2041" t="s">
        <v>1320</v>
      </c>
      <c r="E18760" s="2042" t="s">
        <v>1231</v>
      </c>
      <c r="F18760" s="2042" t="s">
        <v>240</v>
      </c>
      <c r="G18760" s="2043" t="s">
        <v>243</v>
      </c>
      <c r="H18760" s="2044">
        <v>24</v>
      </c>
      <c r="I18760" s="2044">
        <v>90.541666666666671</v>
      </c>
      <c r="J18760" s="2045">
        <v>7.0998222593967276E-3</v>
      </c>
      <c r="K18760" s="2045">
        <v>7.8414972031993306E-5</v>
      </c>
      <c r="L18760" s="2046" t="s">
        <v>1229</v>
      </c>
    </row>
    <row r="18761" spans="2:12">
      <c r="B18761" s="1883">
        <v>41428</v>
      </c>
      <c r="C18761" s="2040">
        <v>0.78740740740740733</v>
      </c>
      <c r="D18761" s="2041" t="s">
        <v>1232</v>
      </c>
      <c r="E18761" s="2042" t="s">
        <v>1231</v>
      </c>
      <c r="F18761" s="2042" t="s">
        <v>366</v>
      </c>
      <c r="G18761" s="2043" t="s">
        <v>63</v>
      </c>
      <c r="H18761" s="2044">
        <v>1</v>
      </c>
      <c r="I18761" s="2044">
        <v>86</v>
      </c>
      <c r="J18761" s="2045">
        <v>2.809869831146427E-4</v>
      </c>
      <c r="K18761" s="2045">
        <v>3.2672905013330544E-6</v>
      </c>
      <c r="L18761" s="2046" t="s">
        <v>1229</v>
      </c>
    </row>
    <row r="18762" spans="2:12">
      <c r="B18762" s="1883">
        <v>41428</v>
      </c>
      <c r="C18762" s="2040">
        <v>0.81131944444444448</v>
      </c>
      <c r="D18762" s="2041" t="s">
        <v>1317</v>
      </c>
      <c r="E18762" s="2042" t="s">
        <v>1231</v>
      </c>
      <c r="F18762" s="2042" t="s">
        <v>240</v>
      </c>
      <c r="G18762" s="2043" t="s">
        <v>243</v>
      </c>
      <c r="H18762" s="2044">
        <v>1</v>
      </c>
      <c r="I18762" s="2044">
        <v>296</v>
      </c>
      <c r="J18762" s="2045">
        <v>9.6711798839458415E-4</v>
      </c>
      <c r="K18762" s="2045">
        <v>3.2672905013330544E-6</v>
      </c>
      <c r="L18762" s="2046" t="s">
        <v>1229</v>
      </c>
    </row>
    <row r="18763" spans="2:12">
      <c r="B18763" s="1883">
        <v>41428</v>
      </c>
      <c r="C18763" s="2040">
        <v>0.98748842592592589</v>
      </c>
      <c r="D18763" s="2041" t="s">
        <v>1388</v>
      </c>
      <c r="E18763" s="2042" t="s">
        <v>1231</v>
      </c>
      <c r="F18763" s="2042" t="s">
        <v>61</v>
      </c>
      <c r="G18763" s="2043" t="s">
        <v>1266</v>
      </c>
      <c r="H18763" s="2044">
        <v>1</v>
      </c>
      <c r="I18763" s="2044">
        <v>112</v>
      </c>
      <c r="J18763" s="2045">
        <v>3.6593653614930212E-4</v>
      </c>
      <c r="K18763" s="2045">
        <v>3.2672905013330544E-6</v>
      </c>
      <c r="L18763" s="2046" t="s">
        <v>1229</v>
      </c>
    </row>
    <row r="18764" spans="2:12">
      <c r="B18764" s="1883">
        <v>41429</v>
      </c>
      <c r="C18764" s="2040">
        <v>0.28957175925925926</v>
      </c>
      <c r="D18764" s="2041" t="s">
        <v>1369</v>
      </c>
      <c r="E18764" s="2042" t="s">
        <v>1231</v>
      </c>
      <c r="F18764" s="2042" t="s">
        <v>240</v>
      </c>
      <c r="G18764" s="2043" t="s">
        <v>243</v>
      </c>
      <c r="H18764" s="2044">
        <v>1</v>
      </c>
      <c r="I18764" s="2044">
        <v>83</v>
      </c>
      <c r="J18764" s="2045">
        <v>2.7118511161064354E-4</v>
      </c>
      <c r="K18764" s="2045">
        <v>3.2672905013330544E-6</v>
      </c>
      <c r="L18764" s="2046" t="s">
        <v>1229</v>
      </c>
    </row>
    <row r="18765" spans="2:12">
      <c r="B18765" s="1883">
        <v>41429</v>
      </c>
      <c r="C18765" s="2040">
        <v>0.35555555555555557</v>
      </c>
      <c r="D18765" s="2041" t="s">
        <v>1479</v>
      </c>
      <c r="E18765" s="2042" t="s">
        <v>1231</v>
      </c>
      <c r="F18765" s="2042" t="s">
        <v>103</v>
      </c>
      <c r="G18765" s="2043" t="s">
        <v>1236</v>
      </c>
      <c r="H18765" s="2044">
        <v>52</v>
      </c>
      <c r="I18765" s="2044">
        <v>255</v>
      </c>
      <c r="J18765" s="2045">
        <v>4.3324272047676304E-2</v>
      </c>
      <c r="K18765" s="2045">
        <v>1.6989910606931882E-4</v>
      </c>
      <c r="L18765" s="2046" t="s">
        <v>1229</v>
      </c>
    </row>
    <row r="18766" spans="2:12">
      <c r="B18766" s="1883">
        <v>41429</v>
      </c>
      <c r="C18766" s="2040">
        <v>0.41660879629629632</v>
      </c>
      <c r="D18766" s="2041" t="s">
        <v>1243</v>
      </c>
      <c r="E18766" s="2042" t="s">
        <v>1231</v>
      </c>
      <c r="F18766" s="2042" t="s">
        <v>240</v>
      </c>
      <c r="G18766" s="2043" t="s">
        <v>243</v>
      </c>
      <c r="H18766" s="2044">
        <v>1</v>
      </c>
      <c r="I18766" s="2044">
        <v>105</v>
      </c>
      <c r="J18766" s="2045">
        <v>3.4306550263997075E-4</v>
      </c>
      <c r="K18766" s="2045">
        <v>3.2672905013330544E-6</v>
      </c>
      <c r="L18766" s="2046" t="s">
        <v>1229</v>
      </c>
    </row>
    <row r="18767" spans="2:12">
      <c r="B18767" s="1883">
        <v>41429</v>
      </c>
      <c r="C18767" s="2040">
        <v>0.46388888888888885</v>
      </c>
      <c r="D18767" s="2041" t="s">
        <v>1333</v>
      </c>
      <c r="E18767" s="2042" t="s">
        <v>1231</v>
      </c>
      <c r="F18767" s="2042" t="s">
        <v>103</v>
      </c>
      <c r="G18767" s="2043" t="s">
        <v>1236</v>
      </c>
      <c r="H18767" s="2044">
        <v>24</v>
      </c>
      <c r="I18767" s="2044">
        <v>190</v>
      </c>
      <c r="J18767" s="2045">
        <v>1.4898844686078728E-2</v>
      </c>
      <c r="K18767" s="2045">
        <v>7.8414972031993306E-5</v>
      </c>
      <c r="L18767" s="2046" t="s">
        <v>1229</v>
      </c>
    </row>
    <row r="18768" spans="2:12">
      <c r="B18768" s="1883">
        <v>41429</v>
      </c>
      <c r="C18768" s="2040">
        <v>0.51736111111111105</v>
      </c>
      <c r="D18768" s="2041" t="s">
        <v>1247</v>
      </c>
      <c r="E18768" s="2042" t="s">
        <v>1231</v>
      </c>
      <c r="F18768" s="2042" t="s">
        <v>61</v>
      </c>
      <c r="G18768" s="2043" t="s">
        <v>249</v>
      </c>
      <c r="H18768" s="2044">
        <v>14</v>
      </c>
      <c r="I18768" s="2044">
        <v>81.142857142857139</v>
      </c>
      <c r="J18768" s="2045">
        <v>3.7116420095143501E-3</v>
      </c>
      <c r="K18768" s="2045">
        <v>4.5742067018662765E-5</v>
      </c>
      <c r="L18768" s="2046" t="s">
        <v>1229</v>
      </c>
    </row>
    <row r="18769" spans="2:12">
      <c r="B18769" s="1883">
        <v>41429</v>
      </c>
      <c r="C18769" s="2040">
        <v>0.66151620370370368</v>
      </c>
      <c r="D18769" s="2041" t="s">
        <v>1246</v>
      </c>
      <c r="E18769" s="2042" t="s">
        <v>1231</v>
      </c>
      <c r="F18769" s="2042" t="s">
        <v>240</v>
      </c>
      <c r="G18769" s="2043" t="s">
        <v>243</v>
      </c>
      <c r="H18769" s="2044">
        <v>1</v>
      </c>
      <c r="I18769" s="2044">
        <v>76</v>
      </c>
      <c r="J18769" s="2045">
        <v>2.4831407810131217E-4</v>
      </c>
      <c r="K18769" s="2045">
        <v>3.2672905013330544E-6</v>
      </c>
      <c r="L18769" s="2046" t="s">
        <v>1229</v>
      </c>
    </row>
    <row r="18770" spans="2:12">
      <c r="B18770" s="1883">
        <v>41429</v>
      </c>
      <c r="C18770" s="2040">
        <v>0.76472222222222219</v>
      </c>
      <c r="D18770" s="2041" t="s">
        <v>1317</v>
      </c>
      <c r="E18770" s="2042" t="s">
        <v>1231</v>
      </c>
      <c r="F18770" s="2042" t="s">
        <v>240</v>
      </c>
      <c r="G18770" s="2043" t="s">
        <v>243</v>
      </c>
      <c r="H18770" s="2044">
        <v>1</v>
      </c>
      <c r="I18770" s="2044">
        <v>128</v>
      </c>
      <c r="J18770" s="2045">
        <v>4.1821318417063096E-4</v>
      </c>
      <c r="K18770" s="2045">
        <v>3.2672905013330544E-6</v>
      </c>
      <c r="L18770" s="2046" t="s">
        <v>1229</v>
      </c>
    </row>
    <row r="18771" spans="2:12">
      <c r="B18771" s="1883">
        <v>41429</v>
      </c>
      <c r="C18771" s="2040">
        <v>0.80957175925925917</v>
      </c>
      <c r="D18771" s="2041" t="s">
        <v>1333</v>
      </c>
      <c r="E18771" s="2042" t="s">
        <v>1231</v>
      </c>
      <c r="F18771" s="2042" t="s">
        <v>240</v>
      </c>
      <c r="G18771" s="2043" t="s">
        <v>243</v>
      </c>
      <c r="H18771" s="2044">
        <v>1</v>
      </c>
      <c r="I18771" s="2044">
        <v>125</v>
      </c>
      <c r="J18771" s="2045">
        <v>4.0841131266663181E-4</v>
      </c>
      <c r="K18771" s="2045">
        <v>3.2672905013330544E-6</v>
      </c>
      <c r="L18771" s="2046" t="s">
        <v>1229</v>
      </c>
    </row>
    <row r="18772" spans="2:12">
      <c r="B18772" s="1883">
        <v>41429</v>
      </c>
      <c r="C18772" s="2040">
        <v>0.83251157407407417</v>
      </c>
      <c r="D18772" s="2041" t="s">
        <v>1479</v>
      </c>
      <c r="E18772" s="2042" t="s">
        <v>1231</v>
      </c>
      <c r="F18772" s="2042" t="s">
        <v>240</v>
      </c>
      <c r="G18772" s="2043" t="s">
        <v>243</v>
      </c>
      <c r="H18772" s="2044">
        <v>1</v>
      </c>
      <c r="I18772" s="2044">
        <v>101</v>
      </c>
      <c r="J18772" s="2045">
        <v>3.2999634063463849E-4</v>
      </c>
      <c r="K18772" s="2045">
        <v>3.2672905013330544E-6</v>
      </c>
      <c r="L18772" s="2046" t="s">
        <v>1229</v>
      </c>
    </row>
    <row r="18773" spans="2:12">
      <c r="B18773" s="1883">
        <v>41429</v>
      </c>
      <c r="C18773" s="2040">
        <v>0.84370370370370373</v>
      </c>
      <c r="D18773" s="2041" t="s">
        <v>1402</v>
      </c>
      <c r="E18773" s="2042" t="s">
        <v>1231</v>
      </c>
      <c r="F18773" s="2042" t="s">
        <v>240</v>
      </c>
      <c r="G18773" s="2043" t="s">
        <v>243</v>
      </c>
      <c r="H18773" s="2044">
        <v>1</v>
      </c>
      <c r="I18773" s="2044">
        <v>114</v>
      </c>
      <c r="J18773" s="2045">
        <v>3.7247111715196823E-4</v>
      </c>
      <c r="K18773" s="2045">
        <v>3.2672905013330544E-6</v>
      </c>
      <c r="L18773" s="2046" t="s">
        <v>1229</v>
      </c>
    </row>
    <row r="18774" spans="2:12">
      <c r="B18774" s="1883">
        <v>41429</v>
      </c>
      <c r="C18774" s="2040">
        <v>0.89300925925925922</v>
      </c>
      <c r="D18774" s="2041" t="s">
        <v>1237</v>
      </c>
      <c r="E18774" s="2042" t="s">
        <v>1231</v>
      </c>
      <c r="F18774" s="2042" t="s">
        <v>240</v>
      </c>
      <c r="G18774" s="2043" t="s">
        <v>243</v>
      </c>
      <c r="H18774" s="2044">
        <v>1</v>
      </c>
      <c r="I18774" s="2044">
        <v>116</v>
      </c>
      <c r="J18774" s="2045">
        <v>3.7900569815463433E-4</v>
      </c>
      <c r="K18774" s="2045">
        <v>3.2672905013330544E-6</v>
      </c>
      <c r="L18774" s="2046" t="s">
        <v>1229</v>
      </c>
    </row>
    <row r="18775" spans="2:12">
      <c r="B18775" s="1883">
        <v>41430</v>
      </c>
      <c r="C18775" s="2040">
        <v>0.33749999999999997</v>
      </c>
      <c r="D18775" s="2041" t="s">
        <v>1467</v>
      </c>
      <c r="E18775" s="2042" t="s">
        <v>1231</v>
      </c>
      <c r="F18775" s="2042" t="s">
        <v>103</v>
      </c>
      <c r="G18775" s="2043" t="s">
        <v>1236</v>
      </c>
      <c r="H18775" s="2044">
        <v>58</v>
      </c>
      <c r="I18775" s="2044">
        <v>364</v>
      </c>
      <c r="J18775" s="2045">
        <v>6.8979037064143447E-2</v>
      </c>
      <c r="K18775" s="2045">
        <v>1.8950284907731717E-4</v>
      </c>
      <c r="L18775" s="2046" t="s">
        <v>1229</v>
      </c>
    </row>
    <row r="18776" spans="2:12">
      <c r="B18776" s="1883">
        <v>41430</v>
      </c>
      <c r="C18776" s="2040">
        <v>0.35416666666666669</v>
      </c>
      <c r="D18776" s="2041" t="s">
        <v>1327</v>
      </c>
      <c r="E18776" s="2042" t="s">
        <v>1231</v>
      </c>
      <c r="F18776" s="2042" t="s">
        <v>103</v>
      </c>
      <c r="G18776" s="2043" t="s">
        <v>1236</v>
      </c>
      <c r="H18776" s="2044">
        <v>28</v>
      </c>
      <c r="I18776" s="2044">
        <v>360</v>
      </c>
      <c r="J18776" s="2045">
        <v>3.2934288253437187E-2</v>
      </c>
      <c r="K18776" s="2045">
        <v>9.148413403732553E-5</v>
      </c>
      <c r="L18776" s="2046" t="s">
        <v>1229</v>
      </c>
    </row>
    <row r="18777" spans="2:12">
      <c r="B18777" s="1883">
        <v>41430</v>
      </c>
      <c r="C18777" s="2040">
        <v>0.35844907407407406</v>
      </c>
      <c r="D18777" s="2041" t="s">
        <v>1476</v>
      </c>
      <c r="E18777" s="2042" t="s">
        <v>1231</v>
      </c>
      <c r="F18777" s="2042" t="s">
        <v>15</v>
      </c>
      <c r="G18777" s="2043" t="s">
        <v>1306</v>
      </c>
      <c r="H18777" s="2044">
        <v>1</v>
      </c>
      <c r="I18777" s="2044">
        <v>99</v>
      </c>
      <c r="J18777" s="2045">
        <v>3.2346175963197238E-4</v>
      </c>
      <c r="K18777" s="2045">
        <v>3.2672905013330544E-6</v>
      </c>
      <c r="L18777" s="2046" t="s">
        <v>1229</v>
      </c>
    </row>
    <row r="18778" spans="2:12">
      <c r="B18778" s="1883">
        <v>41430</v>
      </c>
      <c r="C18778" s="2040">
        <v>0.3611111111111111</v>
      </c>
      <c r="D18778" s="2041" t="s">
        <v>1304</v>
      </c>
      <c r="E18778" s="2042" t="s">
        <v>1231</v>
      </c>
      <c r="F18778" s="2042" t="s">
        <v>103</v>
      </c>
      <c r="G18778" s="2043" t="s">
        <v>1236</v>
      </c>
      <c r="H18778" s="2044">
        <v>50</v>
      </c>
      <c r="I18778" s="2044">
        <v>210</v>
      </c>
      <c r="J18778" s="2045">
        <v>3.4306550263997072E-2</v>
      </c>
      <c r="K18778" s="2045">
        <v>1.6336452506665272E-4</v>
      </c>
      <c r="L18778" s="2046" t="s">
        <v>1229</v>
      </c>
    </row>
    <row r="18779" spans="2:12">
      <c r="B18779" s="1883">
        <v>41430</v>
      </c>
      <c r="C18779" s="2040">
        <v>0.37733796296296296</v>
      </c>
      <c r="D18779" s="2041" t="s">
        <v>1476</v>
      </c>
      <c r="E18779" s="2042" t="s">
        <v>1231</v>
      </c>
      <c r="F18779" s="2042" t="s">
        <v>15</v>
      </c>
      <c r="G18779" s="2043" t="s">
        <v>1306</v>
      </c>
      <c r="H18779" s="2044">
        <v>1</v>
      </c>
      <c r="I18779" s="2044">
        <v>72</v>
      </c>
      <c r="J18779" s="2045">
        <v>2.3524491609597993E-4</v>
      </c>
      <c r="K18779" s="2045">
        <v>3.2672905013330544E-6</v>
      </c>
      <c r="L18779" s="2046" t="s">
        <v>1229</v>
      </c>
    </row>
    <row r="18780" spans="2:12">
      <c r="B18780" s="1883">
        <v>41430</v>
      </c>
      <c r="C18780" s="2040">
        <v>0.48196759259259259</v>
      </c>
      <c r="D18780" s="2041" t="s">
        <v>1363</v>
      </c>
      <c r="E18780" s="2042" t="s">
        <v>1231</v>
      </c>
      <c r="F18780" s="2042" t="s">
        <v>240</v>
      </c>
      <c r="G18780" s="2043" t="s">
        <v>243</v>
      </c>
      <c r="H18780" s="2044">
        <v>15</v>
      </c>
      <c r="I18780" s="2044">
        <v>700.6</v>
      </c>
      <c r="J18780" s="2045">
        <v>3.4335955878509072E-2</v>
      </c>
      <c r="K18780" s="2045">
        <v>4.9009357519995818E-5</v>
      </c>
      <c r="L18780" s="2046" t="s">
        <v>1229</v>
      </c>
    </row>
    <row r="18781" spans="2:12">
      <c r="B18781" s="1883">
        <v>41430</v>
      </c>
      <c r="C18781" s="2040">
        <v>0.68842592592592589</v>
      </c>
      <c r="D18781" s="2041" t="s">
        <v>1268</v>
      </c>
      <c r="E18781" s="2042" t="s">
        <v>1231</v>
      </c>
      <c r="F18781" s="2042" t="s">
        <v>240</v>
      </c>
      <c r="G18781" s="2043" t="s">
        <v>243</v>
      </c>
      <c r="H18781" s="2044">
        <v>1</v>
      </c>
      <c r="I18781" s="2044">
        <v>59</v>
      </c>
      <c r="J18781" s="2045">
        <v>1.9277013957865022E-4</v>
      </c>
      <c r="K18781" s="2045">
        <v>3.2672905013330544E-6</v>
      </c>
      <c r="L18781" s="2046" t="s">
        <v>1229</v>
      </c>
    </row>
    <row r="18782" spans="2:12">
      <c r="B18782" s="1883">
        <v>41430</v>
      </c>
      <c r="C18782" s="2040">
        <v>0.79623842592592586</v>
      </c>
      <c r="D18782" s="2041" t="s">
        <v>1251</v>
      </c>
      <c r="E18782" s="2042" t="s">
        <v>1231</v>
      </c>
      <c r="F18782" s="2042" t="s">
        <v>240</v>
      </c>
      <c r="G18782" s="2043" t="s">
        <v>243</v>
      </c>
      <c r="H18782" s="2044">
        <v>1</v>
      </c>
      <c r="I18782" s="2044">
        <v>83</v>
      </c>
      <c r="J18782" s="2045">
        <v>2.7118511161064354E-4</v>
      </c>
      <c r="K18782" s="2045">
        <v>3.2672905013330544E-6</v>
      </c>
      <c r="L18782" s="2046" t="s">
        <v>1229</v>
      </c>
    </row>
    <row r="18783" spans="2:12">
      <c r="B18783" s="1883">
        <v>41430</v>
      </c>
      <c r="C18783" s="2040">
        <v>0.83807870370370363</v>
      </c>
      <c r="D18783" s="2041" t="s">
        <v>1462</v>
      </c>
      <c r="E18783" s="2042" t="s">
        <v>1231</v>
      </c>
      <c r="F18783" s="2042" t="s">
        <v>240</v>
      </c>
      <c r="G18783" s="2043" t="s">
        <v>243</v>
      </c>
      <c r="H18783" s="2044">
        <v>1</v>
      </c>
      <c r="I18783" s="2044">
        <v>159</v>
      </c>
      <c r="J18783" s="2045">
        <v>5.1949918971195565E-4</v>
      </c>
      <c r="K18783" s="2045">
        <v>3.2672905013330544E-6</v>
      </c>
      <c r="L18783" s="2046" t="s">
        <v>1229</v>
      </c>
    </row>
    <row r="18784" spans="2:12">
      <c r="B18784" s="1883">
        <v>41430</v>
      </c>
      <c r="C18784" s="2040">
        <v>0.91783564814814822</v>
      </c>
      <c r="D18784" s="2041" t="s">
        <v>1304</v>
      </c>
      <c r="E18784" s="2042" t="s">
        <v>1231</v>
      </c>
      <c r="F18784" s="2042" t="s">
        <v>240</v>
      </c>
      <c r="G18784" s="2043" t="s">
        <v>243</v>
      </c>
      <c r="H18784" s="2044">
        <v>1</v>
      </c>
      <c r="I18784" s="2044">
        <v>149</v>
      </c>
      <c r="J18784" s="2045">
        <v>4.8682628469862513E-4</v>
      </c>
      <c r="K18784" s="2045">
        <v>3.2672905013330544E-6</v>
      </c>
      <c r="L18784" s="2046" t="s">
        <v>1229</v>
      </c>
    </row>
    <row r="18785" spans="2:12">
      <c r="B18785" s="1883">
        <v>41431</v>
      </c>
      <c r="C18785" s="2040">
        <v>0.32414351851851853</v>
      </c>
      <c r="D18785" s="2041" t="s">
        <v>1252</v>
      </c>
      <c r="E18785" s="2042" t="s">
        <v>1231</v>
      </c>
      <c r="F18785" s="2042" t="s">
        <v>240</v>
      </c>
      <c r="G18785" s="2043" t="s">
        <v>241</v>
      </c>
      <c r="H18785" s="2044">
        <v>30</v>
      </c>
      <c r="I18785" s="2044">
        <v>73.233333333333334</v>
      </c>
      <c r="J18785" s="2045">
        <v>7.1782372314287204E-3</v>
      </c>
      <c r="K18785" s="2045">
        <v>9.8018715039991636E-5</v>
      </c>
      <c r="L18785" s="2046" t="s">
        <v>1229</v>
      </c>
    </row>
    <row r="18786" spans="2:12">
      <c r="B18786" s="1883">
        <v>41431</v>
      </c>
      <c r="C18786" s="2040">
        <v>0.3576388888888889</v>
      </c>
      <c r="D18786" s="2041" t="s">
        <v>1333</v>
      </c>
      <c r="E18786" s="2042" t="s">
        <v>1231</v>
      </c>
      <c r="F18786" s="2042" t="s">
        <v>103</v>
      </c>
      <c r="G18786" s="2043" t="s">
        <v>1236</v>
      </c>
      <c r="H18786" s="2044">
        <v>55</v>
      </c>
      <c r="I18786" s="2044">
        <v>380</v>
      </c>
      <c r="J18786" s="2045">
        <v>6.8286371477860833E-2</v>
      </c>
      <c r="K18786" s="2045">
        <v>1.7970097757331801E-4</v>
      </c>
      <c r="L18786" s="2046" t="s">
        <v>1229</v>
      </c>
    </row>
    <row r="18787" spans="2:12">
      <c r="B18787" s="1883">
        <v>41431</v>
      </c>
      <c r="C18787" s="2040">
        <v>0.3832638888888889</v>
      </c>
      <c r="D18787" s="2041" t="s">
        <v>1238</v>
      </c>
      <c r="E18787" s="2042" t="s">
        <v>1231</v>
      </c>
      <c r="F18787" s="2042" t="s">
        <v>240</v>
      </c>
      <c r="G18787" s="2043" t="s">
        <v>243</v>
      </c>
      <c r="H18787" s="2044">
        <v>1</v>
      </c>
      <c r="I18787" s="2044">
        <v>78</v>
      </c>
      <c r="J18787" s="2045">
        <v>2.5484865910397827E-4</v>
      </c>
      <c r="K18787" s="2045">
        <v>3.2672905013330544E-6</v>
      </c>
      <c r="L18787" s="2046" t="s">
        <v>1229</v>
      </c>
    </row>
    <row r="18788" spans="2:12">
      <c r="B18788" s="1883">
        <v>41431</v>
      </c>
      <c r="C18788" s="2040">
        <v>0.4375</v>
      </c>
      <c r="D18788" s="2041" t="s">
        <v>1312</v>
      </c>
      <c r="E18788" s="2042" t="s">
        <v>1228</v>
      </c>
      <c r="F18788" s="2042" t="s">
        <v>103</v>
      </c>
      <c r="G18788" s="2043" t="s">
        <v>1236</v>
      </c>
      <c r="H18788" s="2044">
        <v>57</v>
      </c>
      <c r="I18788" s="2044">
        <v>32</v>
      </c>
      <c r="J18788" s="2045">
        <v>0.14287952373492088</v>
      </c>
      <c r="K18788" s="2045">
        <v>4.4649851167162776E-3</v>
      </c>
      <c r="L18788" s="2046" t="s">
        <v>1229</v>
      </c>
    </row>
    <row r="18789" spans="2:12">
      <c r="B18789" s="1883">
        <v>41431</v>
      </c>
      <c r="C18789" s="2040">
        <v>0.48958333333333331</v>
      </c>
      <c r="D18789" s="2041" t="s">
        <v>1478</v>
      </c>
      <c r="E18789" s="2042" t="s">
        <v>1231</v>
      </c>
      <c r="F18789" s="2042" t="s">
        <v>103</v>
      </c>
      <c r="G18789" s="2043" t="s">
        <v>1236</v>
      </c>
      <c r="H18789" s="2044">
        <v>27</v>
      </c>
      <c r="I18789" s="2044">
        <v>90</v>
      </c>
      <c r="J18789" s="2045">
        <v>7.9395159182393225E-3</v>
      </c>
      <c r="K18789" s="2045">
        <v>8.8216843535992477E-5</v>
      </c>
      <c r="L18789" s="2046" t="s">
        <v>1229</v>
      </c>
    </row>
    <row r="18790" spans="2:12">
      <c r="B18790" s="1883">
        <v>41431</v>
      </c>
      <c r="C18790" s="2040">
        <v>0.55236111111111108</v>
      </c>
      <c r="D18790" s="2041" t="s">
        <v>1291</v>
      </c>
      <c r="E18790" s="2042" t="s">
        <v>1231</v>
      </c>
      <c r="F18790" s="2042" t="s">
        <v>64</v>
      </c>
      <c r="G18790" s="2043" t="s">
        <v>64</v>
      </c>
      <c r="H18790" s="2044">
        <v>873</v>
      </c>
      <c r="I18790" s="2044">
        <v>35.758304696449024</v>
      </c>
      <c r="J18790" s="2045">
        <v>0.10199500758011397</v>
      </c>
      <c r="K18790" s="2045">
        <v>2.8523446076637567E-3</v>
      </c>
      <c r="L18790" s="2046" t="s">
        <v>1229</v>
      </c>
    </row>
    <row r="18791" spans="2:12">
      <c r="B18791" s="1883">
        <v>41431</v>
      </c>
      <c r="C18791" s="2040">
        <v>0.57657407407407402</v>
      </c>
      <c r="D18791" s="2041" t="s">
        <v>1321</v>
      </c>
      <c r="E18791" s="2042" t="s">
        <v>1231</v>
      </c>
      <c r="F18791" s="2042" t="s">
        <v>366</v>
      </c>
      <c r="G18791" s="2043" t="s">
        <v>63</v>
      </c>
      <c r="H18791" s="2044">
        <v>1</v>
      </c>
      <c r="I18791" s="2044">
        <v>110</v>
      </c>
      <c r="J18791" s="2045">
        <v>3.5940195514663602E-4</v>
      </c>
      <c r="K18791" s="2045">
        <v>3.2672905013330544E-6</v>
      </c>
      <c r="L18791" s="2046" t="s">
        <v>1229</v>
      </c>
    </row>
    <row r="18792" spans="2:12">
      <c r="B18792" s="1883">
        <v>41431</v>
      </c>
      <c r="C18792" s="2040">
        <v>0.60025462962962961</v>
      </c>
      <c r="D18792" s="2041" t="s">
        <v>1317</v>
      </c>
      <c r="E18792" s="2042" t="s">
        <v>1231</v>
      </c>
      <c r="F18792" s="2042" t="s">
        <v>64</v>
      </c>
      <c r="G18792" s="2043" t="s">
        <v>64</v>
      </c>
      <c r="H18792" s="2044">
        <v>1</v>
      </c>
      <c r="I18792" s="2044">
        <v>96</v>
      </c>
      <c r="J18792" s="2045">
        <v>3.1365988812797322E-4</v>
      </c>
      <c r="K18792" s="2045">
        <v>3.2672905013330544E-6</v>
      </c>
      <c r="L18792" s="2046" t="s">
        <v>1229</v>
      </c>
    </row>
    <row r="18793" spans="2:12">
      <c r="B18793" s="1883">
        <v>41431</v>
      </c>
      <c r="C18793" s="2040">
        <v>0.62167824074074074</v>
      </c>
      <c r="D18793" s="2041" t="s">
        <v>1370</v>
      </c>
      <c r="E18793" s="2042" t="s">
        <v>1231</v>
      </c>
      <c r="F18793" s="2042" t="s">
        <v>240</v>
      </c>
      <c r="G18793" s="2043" t="s">
        <v>243</v>
      </c>
      <c r="H18793" s="2044">
        <v>31</v>
      </c>
      <c r="I18793" s="2044">
        <v>274.77419354838707</v>
      </c>
      <c r="J18793" s="2045">
        <v>2.7830780490354957E-2</v>
      </c>
      <c r="K18793" s="2045">
        <v>1.0128600554132469E-4</v>
      </c>
      <c r="L18793" s="2046" t="s">
        <v>1229</v>
      </c>
    </row>
    <row r="18794" spans="2:12">
      <c r="B18794" s="1883">
        <v>41431</v>
      </c>
      <c r="C18794" s="2040">
        <v>0.69616898148148154</v>
      </c>
      <c r="D18794" s="2041" t="s">
        <v>1288</v>
      </c>
      <c r="E18794" s="2042" t="s">
        <v>1231</v>
      </c>
      <c r="F18794" s="2042" t="s">
        <v>250</v>
      </c>
      <c r="G18794" s="2043" t="s">
        <v>374</v>
      </c>
      <c r="H18794" s="2044">
        <v>1</v>
      </c>
      <c r="I18794" s="2044">
        <v>183</v>
      </c>
      <c r="J18794" s="2045">
        <v>5.9791416174394903E-4</v>
      </c>
      <c r="K18794" s="2045">
        <v>3.2672905013330544E-6</v>
      </c>
      <c r="L18794" s="2046" t="s">
        <v>1229</v>
      </c>
    </row>
    <row r="18795" spans="2:12">
      <c r="B18795" s="1883">
        <v>41431</v>
      </c>
      <c r="C18795" s="2040">
        <v>0.71263888888888882</v>
      </c>
      <c r="D18795" s="2041" t="s">
        <v>1404</v>
      </c>
      <c r="E18795" s="2042" t="s">
        <v>1231</v>
      </c>
      <c r="F18795" s="2042" t="s">
        <v>240</v>
      </c>
      <c r="G18795" s="2043" t="s">
        <v>243</v>
      </c>
      <c r="H18795" s="2044">
        <v>17</v>
      </c>
      <c r="I18795" s="2044">
        <v>92.882352941176464</v>
      </c>
      <c r="J18795" s="2045">
        <v>5.1590517016048927E-3</v>
      </c>
      <c r="K18795" s="2045">
        <v>5.554393852266193E-5</v>
      </c>
      <c r="L18795" s="2046" t="s">
        <v>1229</v>
      </c>
    </row>
    <row r="18796" spans="2:12" ht="25.5">
      <c r="B18796" s="1883">
        <v>41431</v>
      </c>
      <c r="C18796" s="2040">
        <v>0.79797453703703702</v>
      </c>
      <c r="D18796" s="2041" t="s">
        <v>1276</v>
      </c>
      <c r="E18796" s="2042" t="s">
        <v>1231</v>
      </c>
      <c r="F18796" s="2042" t="s">
        <v>250</v>
      </c>
      <c r="G18796" s="2043" t="s">
        <v>373</v>
      </c>
      <c r="H18796" s="2044">
        <v>22</v>
      </c>
      <c r="I18796" s="2044">
        <v>82.545454545454547</v>
      </c>
      <c r="J18796" s="2045">
        <v>5.9333995504208268E-3</v>
      </c>
      <c r="K18796" s="2045">
        <v>7.18803910293272E-5</v>
      </c>
      <c r="L18796" s="2046" t="s">
        <v>1229</v>
      </c>
    </row>
    <row r="18797" spans="2:12">
      <c r="B18797" s="1883">
        <v>41431</v>
      </c>
      <c r="C18797" s="2040">
        <v>0.9415162037037037</v>
      </c>
      <c r="D18797" s="2041" t="s">
        <v>1271</v>
      </c>
      <c r="E18797" s="2042" t="s">
        <v>1231</v>
      </c>
      <c r="F18797" s="2042" t="s">
        <v>240</v>
      </c>
      <c r="G18797" s="2043" t="s">
        <v>242</v>
      </c>
      <c r="H18797" s="2044">
        <v>109</v>
      </c>
      <c r="I18797" s="2044">
        <v>107.40366972477064</v>
      </c>
      <c r="J18797" s="2045">
        <v>3.8250169899106068E-2</v>
      </c>
      <c r="K18797" s="2045">
        <v>3.5613466464530296E-4</v>
      </c>
      <c r="L18797" s="2046" t="s">
        <v>1229</v>
      </c>
    </row>
    <row r="18798" spans="2:12">
      <c r="B18798" s="1883">
        <v>41432</v>
      </c>
      <c r="C18798" s="2040">
        <v>0.31550925925925927</v>
      </c>
      <c r="D18798" s="2041" t="s">
        <v>1387</v>
      </c>
      <c r="E18798" s="2042" t="s">
        <v>1231</v>
      </c>
      <c r="F18798" s="2042" t="s">
        <v>64</v>
      </c>
      <c r="G18798" s="2043" t="s">
        <v>64</v>
      </c>
      <c r="H18798" s="2044">
        <v>19</v>
      </c>
      <c r="I18798" s="2044">
        <v>55.10526315789474</v>
      </c>
      <c r="J18798" s="2045">
        <v>3.420853154895708E-3</v>
      </c>
      <c r="K18798" s="2045">
        <v>6.2078519525328042E-5</v>
      </c>
      <c r="L18798" s="2046" t="s">
        <v>1229</v>
      </c>
    </row>
    <row r="18799" spans="2:12">
      <c r="B18799" s="1883">
        <v>41432</v>
      </c>
      <c r="C18799" s="2040">
        <v>0.34722222222222227</v>
      </c>
      <c r="D18799" s="2041" t="s">
        <v>1272</v>
      </c>
      <c r="E18799" s="2042" t="s">
        <v>1231</v>
      </c>
      <c r="F18799" s="2042" t="s">
        <v>103</v>
      </c>
      <c r="G18799" s="2043" t="s">
        <v>1236</v>
      </c>
      <c r="H18799" s="2044">
        <v>12</v>
      </c>
      <c r="I18799" s="2044">
        <v>195</v>
      </c>
      <c r="J18799" s="2045">
        <v>7.6454597731193475E-3</v>
      </c>
      <c r="K18799" s="2045">
        <v>3.9207486015996653E-5</v>
      </c>
      <c r="L18799" s="2046" t="s">
        <v>1229</v>
      </c>
    </row>
    <row r="18800" spans="2:12">
      <c r="B18800" s="1883">
        <v>41432</v>
      </c>
      <c r="C18800" s="2040">
        <v>0.36458333333333331</v>
      </c>
      <c r="D18800" s="2041" t="s">
        <v>1283</v>
      </c>
      <c r="E18800" s="2042" t="s">
        <v>1231</v>
      </c>
      <c r="F18800" s="2042" t="s">
        <v>103</v>
      </c>
      <c r="G18800" s="2043" t="s">
        <v>1236</v>
      </c>
      <c r="H18800" s="2044">
        <v>11</v>
      </c>
      <c r="I18800" s="2044">
        <v>215</v>
      </c>
      <c r="J18800" s="2045">
        <v>7.7271420356526737E-3</v>
      </c>
      <c r="K18800" s="2045">
        <v>3.59401955146636E-5</v>
      </c>
      <c r="L18800" s="2046" t="s">
        <v>1229</v>
      </c>
    </row>
    <row r="18801" spans="2:12">
      <c r="B18801" s="1883">
        <v>41432</v>
      </c>
      <c r="C18801" s="2040">
        <v>0.38541666666666669</v>
      </c>
      <c r="D18801" s="2041" t="s">
        <v>1364</v>
      </c>
      <c r="E18801" s="2042" t="s">
        <v>1231</v>
      </c>
      <c r="F18801" s="2042" t="s">
        <v>103</v>
      </c>
      <c r="G18801" s="2043" t="s">
        <v>1236</v>
      </c>
      <c r="H18801" s="2044">
        <v>11</v>
      </c>
      <c r="I18801" s="2044">
        <v>325</v>
      </c>
      <c r="J18801" s="2045">
        <v>1.168056354226567E-2</v>
      </c>
      <c r="K18801" s="2045">
        <v>3.59401955146636E-5</v>
      </c>
      <c r="L18801" s="2046" t="s">
        <v>1229</v>
      </c>
    </row>
    <row r="18802" spans="2:12">
      <c r="B18802" s="1883">
        <v>41432</v>
      </c>
      <c r="C18802" s="2040">
        <v>0.61325231481481479</v>
      </c>
      <c r="D18802" s="2041" t="s">
        <v>1322</v>
      </c>
      <c r="E18802" s="2042" t="s">
        <v>1231</v>
      </c>
      <c r="F18802" s="2042" t="s">
        <v>240</v>
      </c>
      <c r="G18802" s="2043" t="s">
        <v>243</v>
      </c>
      <c r="H18802" s="2044">
        <v>1</v>
      </c>
      <c r="I18802" s="2044">
        <v>118</v>
      </c>
      <c r="J18802" s="2045">
        <v>3.8554027915730044E-4</v>
      </c>
      <c r="K18802" s="2045">
        <v>3.2672905013330544E-6</v>
      </c>
      <c r="L18802" s="2046" t="s">
        <v>1229</v>
      </c>
    </row>
    <row r="18803" spans="2:12">
      <c r="B18803" s="1883">
        <v>41432</v>
      </c>
      <c r="C18803" s="2040">
        <v>0.72104166666666669</v>
      </c>
      <c r="D18803" s="2041" t="s">
        <v>1369</v>
      </c>
      <c r="E18803" s="2042" t="s">
        <v>1231</v>
      </c>
      <c r="F18803" s="2042" t="s">
        <v>240</v>
      </c>
      <c r="G18803" s="2043" t="s">
        <v>243</v>
      </c>
      <c r="H18803" s="2044">
        <v>1</v>
      </c>
      <c r="I18803" s="2044">
        <v>132</v>
      </c>
      <c r="J18803" s="2045">
        <v>4.3128234617596318E-4</v>
      </c>
      <c r="K18803" s="2045">
        <v>3.2672905013330544E-6</v>
      </c>
      <c r="L18803" s="2046" t="s">
        <v>1229</v>
      </c>
    </row>
    <row r="18804" spans="2:12">
      <c r="B18804" s="1883">
        <v>41432</v>
      </c>
      <c r="C18804" s="2040">
        <v>0.7594212962962964</v>
      </c>
      <c r="D18804" s="2041" t="s">
        <v>1316</v>
      </c>
      <c r="E18804" s="2042" t="s">
        <v>1231</v>
      </c>
      <c r="F18804" s="2042" t="s">
        <v>240</v>
      </c>
      <c r="G18804" s="2043" t="s">
        <v>243</v>
      </c>
      <c r="H18804" s="2044">
        <v>53</v>
      </c>
      <c r="I18804" s="2044">
        <v>96.075471698113205</v>
      </c>
      <c r="J18804" s="2045">
        <v>1.6637043232787915E-2</v>
      </c>
      <c r="K18804" s="2045">
        <v>1.731663965706519E-4</v>
      </c>
      <c r="L18804" s="2046" t="s">
        <v>1229</v>
      </c>
    </row>
    <row r="18805" spans="2:12">
      <c r="B18805" s="1883">
        <v>41432</v>
      </c>
      <c r="C18805" s="2040">
        <v>0.78440972222222216</v>
      </c>
      <c r="D18805" s="2041" t="s">
        <v>1283</v>
      </c>
      <c r="E18805" s="2042" t="s">
        <v>1231</v>
      </c>
      <c r="F18805" s="2042" t="s">
        <v>240</v>
      </c>
      <c r="G18805" s="2043" t="s">
        <v>243</v>
      </c>
      <c r="H18805" s="2044">
        <v>1</v>
      </c>
      <c r="I18805" s="2044">
        <v>85</v>
      </c>
      <c r="J18805" s="2045">
        <v>2.7771969261330964E-4</v>
      </c>
      <c r="K18805" s="2045">
        <v>3.2672905013330544E-6</v>
      </c>
      <c r="L18805" s="2046" t="s">
        <v>1229</v>
      </c>
    </row>
    <row r="18806" spans="2:12">
      <c r="B18806" s="1883">
        <v>41432</v>
      </c>
      <c r="C18806" s="2040">
        <v>0.8294097222222222</v>
      </c>
      <c r="D18806" s="2041" t="s">
        <v>1321</v>
      </c>
      <c r="E18806" s="2042" t="s">
        <v>1231</v>
      </c>
      <c r="F18806" s="2042" t="s">
        <v>61</v>
      </c>
      <c r="G18806" s="2043" t="s">
        <v>249</v>
      </c>
      <c r="H18806" s="2044">
        <v>1</v>
      </c>
      <c r="I18806" s="2044">
        <v>216</v>
      </c>
      <c r="J18806" s="2045">
        <v>7.0573474828793982E-4</v>
      </c>
      <c r="K18806" s="2045">
        <v>3.2672905013330544E-6</v>
      </c>
      <c r="L18806" s="2046" t="s">
        <v>1229</v>
      </c>
    </row>
    <row r="18807" spans="2:12">
      <c r="B18807" s="1883">
        <v>41433</v>
      </c>
      <c r="C18807" s="2040">
        <v>0.34388888888888891</v>
      </c>
      <c r="D18807" s="2041" t="s">
        <v>1387</v>
      </c>
      <c r="E18807" s="2042" t="s">
        <v>1231</v>
      </c>
      <c r="F18807" s="2042" t="s">
        <v>62</v>
      </c>
      <c r="G18807" s="2043" t="s">
        <v>1236</v>
      </c>
      <c r="H18807" s="2044">
        <v>19</v>
      </c>
      <c r="I18807" s="2044">
        <v>163.15789473684211</v>
      </c>
      <c r="J18807" s="2045">
        <v>1.0128600554132469E-2</v>
      </c>
      <c r="K18807" s="2045">
        <v>6.2078519525328042E-5</v>
      </c>
      <c r="L18807" s="2046" t="s">
        <v>1229</v>
      </c>
    </row>
    <row r="18808" spans="2:12">
      <c r="B18808" s="1883">
        <v>41433</v>
      </c>
      <c r="C18808" s="2040">
        <v>0.35555555555555557</v>
      </c>
      <c r="D18808" s="2041" t="s">
        <v>1257</v>
      </c>
      <c r="E18808" s="2042" t="s">
        <v>1231</v>
      </c>
      <c r="F18808" s="2042" t="s">
        <v>103</v>
      </c>
      <c r="G18808" s="2043" t="s">
        <v>1236</v>
      </c>
      <c r="H18808" s="2044">
        <v>60</v>
      </c>
      <c r="I18808" s="2044">
        <v>366</v>
      </c>
      <c r="J18808" s="2045">
        <v>7.1749699409273879E-2</v>
      </c>
      <c r="K18808" s="2045">
        <v>1.9603743007998327E-4</v>
      </c>
      <c r="L18808" s="2046" t="s">
        <v>1229</v>
      </c>
    </row>
    <row r="18809" spans="2:12">
      <c r="B18809" s="1883">
        <v>41433</v>
      </c>
      <c r="C18809" s="2040">
        <v>0.36076388888888888</v>
      </c>
      <c r="D18809" s="2041" t="s">
        <v>1345</v>
      </c>
      <c r="E18809" s="2042" t="s">
        <v>1231</v>
      </c>
      <c r="F18809" s="2042" t="s">
        <v>240</v>
      </c>
      <c r="G18809" s="2043" t="s">
        <v>243</v>
      </c>
      <c r="H18809" s="2044">
        <v>1</v>
      </c>
      <c r="I18809" s="2044">
        <v>116</v>
      </c>
      <c r="J18809" s="2045">
        <v>3.7900569815463433E-4</v>
      </c>
      <c r="K18809" s="2045">
        <v>3.2672905013330544E-6</v>
      </c>
      <c r="L18809" s="2046" t="s">
        <v>1229</v>
      </c>
    </row>
    <row r="18810" spans="2:12">
      <c r="B18810" s="1883">
        <v>41433</v>
      </c>
      <c r="C18810" s="2040">
        <v>0.47659722222222217</v>
      </c>
      <c r="D18810" s="2041" t="s">
        <v>1286</v>
      </c>
      <c r="E18810" s="2042" t="s">
        <v>1231</v>
      </c>
      <c r="F18810" s="2042" t="s">
        <v>240</v>
      </c>
      <c r="G18810" s="2043" t="s">
        <v>243</v>
      </c>
      <c r="H18810" s="2044">
        <v>1</v>
      </c>
      <c r="I18810" s="2044">
        <v>89</v>
      </c>
      <c r="J18810" s="2045">
        <v>2.9078885461864185E-4</v>
      </c>
      <c r="K18810" s="2045">
        <v>3.2672905013330544E-6</v>
      </c>
      <c r="L18810" s="2046" t="s">
        <v>1229</v>
      </c>
    </row>
    <row r="18811" spans="2:12">
      <c r="B18811" s="1883">
        <v>41433</v>
      </c>
      <c r="C18811" s="2040">
        <v>0.59300925925925929</v>
      </c>
      <c r="D18811" s="2041" t="s">
        <v>1248</v>
      </c>
      <c r="E18811" s="2042" t="s">
        <v>1228</v>
      </c>
      <c r="F18811" s="2042" t="s">
        <v>240</v>
      </c>
      <c r="G18811" s="2043" t="s">
        <v>243</v>
      </c>
      <c r="H18811" s="2044">
        <v>1</v>
      </c>
      <c r="I18811" s="2044">
        <v>361</v>
      </c>
      <c r="J18811" s="2045">
        <v>2.8278239072536425E-2</v>
      </c>
      <c r="K18811" s="2045">
        <v>7.8333072223092589E-5</v>
      </c>
      <c r="L18811" s="2046" t="s">
        <v>1229</v>
      </c>
    </row>
    <row r="18812" spans="2:12">
      <c r="B18812" s="1883">
        <v>41433</v>
      </c>
      <c r="C18812" s="2040">
        <v>0.61501157407407414</v>
      </c>
      <c r="D18812" s="2041" t="s">
        <v>1346</v>
      </c>
      <c r="E18812" s="2042" t="s">
        <v>1231</v>
      </c>
      <c r="F18812" s="2042" t="s">
        <v>240</v>
      </c>
      <c r="G18812" s="2043" t="s">
        <v>243</v>
      </c>
      <c r="H18812" s="2044">
        <v>1</v>
      </c>
      <c r="I18812" s="2044">
        <v>69</v>
      </c>
      <c r="J18812" s="2045">
        <v>2.2544304459198077E-4</v>
      </c>
      <c r="K18812" s="2045">
        <v>3.2672905013330544E-6</v>
      </c>
      <c r="L18812" s="2046" t="s">
        <v>1229</v>
      </c>
    </row>
    <row r="18813" spans="2:12">
      <c r="B18813" s="1883">
        <v>41433</v>
      </c>
      <c r="C18813" s="2040">
        <v>0.6240162037037037</v>
      </c>
      <c r="D18813" s="2041" t="s">
        <v>1471</v>
      </c>
      <c r="E18813" s="2042" t="s">
        <v>1231</v>
      </c>
      <c r="F18813" s="2042" t="s">
        <v>64</v>
      </c>
      <c r="G18813" s="2043" t="s">
        <v>64</v>
      </c>
      <c r="H18813" s="2044">
        <v>1</v>
      </c>
      <c r="I18813" s="2044">
        <v>241</v>
      </c>
      <c r="J18813" s="2045">
        <v>7.8741701082126619E-4</v>
      </c>
      <c r="K18813" s="2045">
        <v>3.2672905013330544E-6</v>
      </c>
      <c r="L18813" s="2046" t="s">
        <v>1229</v>
      </c>
    </row>
    <row r="18814" spans="2:12">
      <c r="B18814" s="1883">
        <v>41433</v>
      </c>
      <c r="C18814" s="2040">
        <v>0.68349537037037045</v>
      </c>
      <c r="D18814" s="2041" t="s">
        <v>1315</v>
      </c>
      <c r="E18814" s="2042" t="s">
        <v>1231</v>
      </c>
      <c r="F18814" s="2042" t="s">
        <v>240</v>
      </c>
      <c r="G18814" s="2043" t="s">
        <v>243</v>
      </c>
      <c r="H18814" s="2044">
        <v>1</v>
      </c>
      <c r="I18814" s="2044">
        <v>131</v>
      </c>
      <c r="J18814" s="2045">
        <v>4.2801505567463012E-4</v>
      </c>
      <c r="K18814" s="2045">
        <v>3.2672905013330544E-6</v>
      </c>
      <c r="L18814" s="2046" t="s">
        <v>1229</v>
      </c>
    </row>
    <row r="18815" spans="2:12">
      <c r="B18815" s="1883">
        <v>41433</v>
      </c>
      <c r="C18815" s="2040">
        <v>0.69950231481481484</v>
      </c>
      <c r="D18815" s="2041" t="s">
        <v>1369</v>
      </c>
      <c r="E18815" s="2042" t="s">
        <v>1231</v>
      </c>
      <c r="F18815" s="2042" t="s">
        <v>240</v>
      </c>
      <c r="G18815" s="2043" t="s">
        <v>242</v>
      </c>
      <c r="H18815" s="2044">
        <v>1407</v>
      </c>
      <c r="I18815" s="2044">
        <v>34.733475479744136</v>
      </c>
      <c r="J18815" s="2045">
        <v>0.15967248680014637</v>
      </c>
      <c r="K18815" s="2045">
        <v>4.5970777353756074E-3</v>
      </c>
      <c r="L18815" s="2046" t="s">
        <v>1229</v>
      </c>
    </row>
    <row r="18816" spans="2:12">
      <c r="B18816" s="1883">
        <v>41433</v>
      </c>
      <c r="C18816" s="2040">
        <v>0.7884606481481482</v>
      </c>
      <c r="D18816" s="2041" t="s">
        <v>1240</v>
      </c>
      <c r="E18816" s="2042" t="s">
        <v>1231</v>
      </c>
      <c r="F18816" s="2042" t="s">
        <v>240</v>
      </c>
      <c r="G18816" s="2043" t="s">
        <v>243</v>
      </c>
      <c r="H18816" s="2044">
        <v>1</v>
      </c>
      <c r="I18816" s="2044">
        <v>335</v>
      </c>
      <c r="J18816" s="2045">
        <v>1.0945423179465734E-3</v>
      </c>
      <c r="K18816" s="2045">
        <v>3.2672905013330544E-6</v>
      </c>
      <c r="L18816" s="2046" t="s">
        <v>1229</v>
      </c>
    </row>
    <row r="18817" spans="2:12">
      <c r="B18817" s="1883">
        <v>41433</v>
      </c>
      <c r="C18817" s="2040">
        <v>0.87684027777777773</v>
      </c>
      <c r="D18817" s="2041" t="s">
        <v>1240</v>
      </c>
      <c r="E18817" s="2042" t="s">
        <v>1231</v>
      </c>
      <c r="F18817" s="2042" t="s">
        <v>240</v>
      </c>
      <c r="G18817" s="2043" t="s">
        <v>243</v>
      </c>
      <c r="H18817" s="2044">
        <v>1</v>
      </c>
      <c r="I18817" s="2044">
        <v>47</v>
      </c>
      <c r="J18817" s="2045">
        <v>1.5356265356265356E-4</v>
      </c>
      <c r="K18817" s="2045">
        <v>3.2672905013330544E-6</v>
      </c>
      <c r="L18817" s="2046" t="s">
        <v>1229</v>
      </c>
    </row>
    <row r="18818" spans="2:12">
      <c r="B18818" s="1883">
        <v>41433</v>
      </c>
      <c r="C18818" s="2040">
        <v>0.90627314814814808</v>
      </c>
      <c r="D18818" s="2041" t="s">
        <v>1478</v>
      </c>
      <c r="E18818" s="2042" t="s">
        <v>1231</v>
      </c>
      <c r="F18818" s="2042" t="s">
        <v>240</v>
      </c>
      <c r="G18818" s="2043" t="s">
        <v>241</v>
      </c>
      <c r="H18818" s="2044">
        <v>90</v>
      </c>
      <c r="I18818" s="2044">
        <v>45.18888888888889</v>
      </c>
      <c r="J18818" s="2045">
        <v>1.3288070468921533E-2</v>
      </c>
      <c r="K18818" s="2045">
        <v>2.9405614511997491E-4</v>
      </c>
      <c r="L18818" s="2046" t="s">
        <v>1229</v>
      </c>
    </row>
    <row r="18819" spans="2:12">
      <c r="B18819" s="1883">
        <v>41434</v>
      </c>
      <c r="C18819" s="2040">
        <v>0.10730324074074075</v>
      </c>
      <c r="D18819" s="2041" t="s">
        <v>1299</v>
      </c>
      <c r="E18819" s="2042" t="s">
        <v>1231</v>
      </c>
      <c r="F18819" s="2042" t="s">
        <v>61</v>
      </c>
      <c r="G18819" s="2043" t="s">
        <v>1285</v>
      </c>
      <c r="H18819" s="2044">
        <v>953</v>
      </c>
      <c r="I18819" s="2044">
        <v>47.055613850996849</v>
      </c>
      <c r="J18819" s="2045">
        <v>0.14651837524177949</v>
      </c>
      <c r="K18819" s="2045">
        <v>3.1137278477704009E-3</v>
      </c>
      <c r="L18819" s="2046" t="s">
        <v>1229</v>
      </c>
    </row>
    <row r="18820" spans="2:12">
      <c r="B18820" s="1883">
        <v>41434</v>
      </c>
      <c r="C18820" s="2040">
        <v>0.35973379629629632</v>
      </c>
      <c r="D18820" s="2041" t="s">
        <v>1370</v>
      </c>
      <c r="E18820" s="2042" t="s">
        <v>1231</v>
      </c>
      <c r="F18820" s="2042" t="s">
        <v>240</v>
      </c>
      <c r="G18820" s="2043" t="s">
        <v>243</v>
      </c>
      <c r="H18820" s="2044">
        <v>2</v>
      </c>
      <c r="I18820" s="2044">
        <v>712</v>
      </c>
      <c r="J18820" s="2045">
        <v>4.6526216738982697E-3</v>
      </c>
      <c r="K18820" s="2045">
        <v>6.5345810026661088E-6</v>
      </c>
      <c r="L18820" s="2046" t="s">
        <v>1229</v>
      </c>
    </row>
    <row r="18821" spans="2:12">
      <c r="B18821" s="1883">
        <v>41434</v>
      </c>
      <c r="C18821" s="2040">
        <v>0.3611111111111111</v>
      </c>
      <c r="D18821" s="2041" t="s">
        <v>1480</v>
      </c>
      <c r="E18821" s="2042" t="s">
        <v>1231</v>
      </c>
      <c r="F18821" s="2042" t="s">
        <v>103</v>
      </c>
      <c r="G18821" s="2043" t="s">
        <v>1236</v>
      </c>
      <c r="H18821" s="2044">
        <v>36</v>
      </c>
      <c r="I18821" s="2044">
        <v>215</v>
      </c>
      <c r="J18821" s="2045">
        <v>2.528882848031784E-2</v>
      </c>
      <c r="K18821" s="2045">
        <v>1.1762245804798997E-4</v>
      </c>
      <c r="L18821" s="2046" t="s">
        <v>1229</v>
      </c>
    </row>
    <row r="18822" spans="2:12">
      <c r="B18822" s="1883">
        <v>41434</v>
      </c>
      <c r="C18822" s="2040">
        <v>0.3611111111111111</v>
      </c>
      <c r="D18822" s="2041" t="s">
        <v>1478</v>
      </c>
      <c r="E18822" s="2042" t="s">
        <v>1231</v>
      </c>
      <c r="F18822" s="2042" t="s">
        <v>240</v>
      </c>
      <c r="G18822" s="2043" t="s">
        <v>241</v>
      </c>
      <c r="H18822" s="2044">
        <v>135</v>
      </c>
      <c r="I18822" s="2044">
        <v>115</v>
      </c>
      <c r="J18822" s="2045">
        <v>5.0724685033195674E-2</v>
      </c>
      <c r="K18822" s="2045">
        <v>4.4108421767996239E-4</v>
      </c>
      <c r="L18822" s="2046" t="s">
        <v>1229</v>
      </c>
    </row>
    <row r="18823" spans="2:12">
      <c r="B18823" s="1883">
        <v>41434</v>
      </c>
      <c r="C18823" s="2040">
        <v>0.36527777777777781</v>
      </c>
      <c r="D18823" s="2041" t="s">
        <v>1336</v>
      </c>
      <c r="E18823" s="2042" t="s">
        <v>1231</v>
      </c>
      <c r="F18823" s="2042" t="s">
        <v>103</v>
      </c>
      <c r="G18823" s="2043" t="s">
        <v>1236</v>
      </c>
      <c r="H18823" s="2044">
        <v>12</v>
      </c>
      <c r="I18823" s="2044">
        <v>294</v>
      </c>
      <c r="J18823" s="2045">
        <v>1.1527000888703016E-2</v>
      </c>
      <c r="K18823" s="2045">
        <v>3.9207486015996653E-5</v>
      </c>
      <c r="L18823" s="2046" t="s">
        <v>1229</v>
      </c>
    </row>
    <row r="18824" spans="2:12">
      <c r="B18824" s="1883">
        <v>41434</v>
      </c>
      <c r="C18824" s="2040">
        <v>0.40895833333333331</v>
      </c>
      <c r="D18824" s="2041" t="s">
        <v>1333</v>
      </c>
      <c r="E18824" s="2042" t="s">
        <v>1231</v>
      </c>
      <c r="F18824" s="2042" t="s">
        <v>240</v>
      </c>
      <c r="G18824" s="2043" t="s">
        <v>243</v>
      </c>
      <c r="H18824" s="2044">
        <v>1</v>
      </c>
      <c r="I18824" s="2044">
        <v>191</v>
      </c>
      <c r="J18824" s="2045">
        <v>6.2405248575461345E-4</v>
      </c>
      <c r="K18824" s="2045">
        <v>3.2672905013330544E-6</v>
      </c>
      <c r="L18824" s="2046" t="s">
        <v>1229</v>
      </c>
    </row>
    <row r="18825" spans="2:12">
      <c r="B18825" s="1883">
        <v>41434</v>
      </c>
      <c r="C18825" s="2040">
        <v>0.43402777777777773</v>
      </c>
      <c r="D18825" s="2041" t="s">
        <v>1465</v>
      </c>
      <c r="E18825" s="2042" t="s">
        <v>1231</v>
      </c>
      <c r="F18825" s="2042" t="s">
        <v>103</v>
      </c>
      <c r="G18825" s="2043" t="s">
        <v>1236</v>
      </c>
      <c r="H18825" s="2044">
        <v>2</v>
      </c>
      <c r="I18825" s="2044">
        <v>100</v>
      </c>
      <c r="J18825" s="2045">
        <v>6.5345810026661087E-4</v>
      </c>
      <c r="K18825" s="2045">
        <v>6.5345810026661088E-6</v>
      </c>
      <c r="L18825" s="2046" t="s">
        <v>1229</v>
      </c>
    </row>
    <row r="18826" spans="2:12">
      <c r="B18826" s="1883">
        <v>41434</v>
      </c>
      <c r="C18826" s="2040">
        <v>0.46875</v>
      </c>
      <c r="D18826" s="2041" t="s">
        <v>1312</v>
      </c>
      <c r="E18826" s="2042" t="s">
        <v>1228</v>
      </c>
      <c r="F18826" s="2042" t="s">
        <v>103</v>
      </c>
      <c r="G18826" s="2043" t="s">
        <v>1236</v>
      </c>
      <c r="H18826" s="2044">
        <v>2</v>
      </c>
      <c r="I18826" s="2044">
        <v>20</v>
      </c>
      <c r="J18826" s="2045">
        <v>3.1333228889237038E-3</v>
      </c>
      <c r="K18826" s="2045">
        <v>1.5666614444618518E-4</v>
      </c>
      <c r="L18826" s="2046" t="s">
        <v>1229</v>
      </c>
    </row>
    <row r="18827" spans="2:12">
      <c r="B18827" s="1883">
        <v>41434</v>
      </c>
      <c r="C18827" s="2040">
        <v>0.5625</v>
      </c>
      <c r="D18827" s="2041" t="s">
        <v>1325</v>
      </c>
      <c r="E18827" s="2042" t="s">
        <v>1231</v>
      </c>
      <c r="F18827" s="2042" t="s">
        <v>103</v>
      </c>
      <c r="G18827" s="2043" t="s">
        <v>1236</v>
      </c>
      <c r="H18827" s="2044">
        <v>9</v>
      </c>
      <c r="I18827" s="2044">
        <v>90</v>
      </c>
      <c r="J18827" s="2045">
        <v>2.6465053060797743E-3</v>
      </c>
      <c r="K18827" s="2045">
        <v>2.9405614511997491E-5</v>
      </c>
      <c r="L18827" s="2046" t="s">
        <v>1229</v>
      </c>
    </row>
    <row r="18828" spans="2:12">
      <c r="B18828" s="1883">
        <v>41434</v>
      </c>
      <c r="C18828" s="2040">
        <v>0.94832175925925932</v>
      </c>
      <c r="D18828" s="2041" t="s">
        <v>1243</v>
      </c>
      <c r="E18828" s="2042" t="s">
        <v>1231</v>
      </c>
      <c r="F18828" s="2042" t="s">
        <v>64</v>
      </c>
      <c r="G18828" s="2043" t="s">
        <v>64</v>
      </c>
      <c r="H18828" s="2044">
        <v>1</v>
      </c>
      <c r="I18828" s="2044">
        <v>89</v>
      </c>
      <c r="J18828" s="2045">
        <v>2.9078885461864185E-4</v>
      </c>
      <c r="K18828" s="2045">
        <v>3.2672905013330544E-6</v>
      </c>
      <c r="L18828" s="2046" t="s">
        <v>1229</v>
      </c>
    </row>
    <row r="18829" spans="2:12">
      <c r="B18829" s="1883">
        <v>41435</v>
      </c>
      <c r="C18829" s="2040">
        <v>3.472222222222222E-3</v>
      </c>
      <c r="D18829" s="2041" t="s">
        <v>1363</v>
      </c>
      <c r="E18829" s="2042" t="s">
        <v>1231</v>
      </c>
      <c r="F18829" s="2042" t="s">
        <v>103</v>
      </c>
      <c r="G18829" s="2043" t="s">
        <v>1236</v>
      </c>
      <c r="H18829" s="2044">
        <v>24</v>
      </c>
      <c r="I18829" s="2044">
        <v>95</v>
      </c>
      <c r="J18829" s="2045">
        <v>7.4494223430393641E-3</v>
      </c>
      <c r="K18829" s="2045">
        <v>7.8414972031993306E-5</v>
      </c>
      <c r="L18829" s="2046" t="s">
        <v>1229</v>
      </c>
    </row>
    <row r="18830" spans="2:12">
      <c r="B18830" s="1883">
        <v>41435</v>
      </c>
      <c r="C18830" s="2040">
        <v>0.37013888888888885</v>
      </c>
      <c r="D18830" s="2041" t="s">
        <v>1337</v>
      </c>
      <c r="E18830" s="2042" t="s">
        <v>1231</v>
      </c>
      <c r="F18830" s="2042" t="s">
        <v>238</v>
      </c>
      <c r="G18830" s="2043" t="s">
        <v>239</v>
      </c>
      <c r="H18830" s="2044">
        <v>2</v>
      </c>
      <c r="I18830" s="2044">
        <v>164</v>
      </c>
      <c r="J18830" s="2045">
        <v>1.0716712844372419E-3</v>
      </c>
      <c r="K18830" s="2045">
        <v>6.5345810026661088E-6</v>
      </c>
      <c r="L18830" s="2046" t="s">
        <v>1229</v>
      </c>
    </row>
    <row r="18831" spans="2:12">
      <c r="B18831" s="1883">
        <v>41435</v>
      </c>
      <c r="C18831" s="2040">
        <v>0.44166666666666665</v>
      </c>
      <c r="D18831" s="2041" t="s">
        <v>1235</v>
      </c>
      <c r="E18831" s="2042" t="s">
        <v>1228</v>
      </c>
      <c r="F18831" s="2042" t="s">
        <v>64</v>
      </c>
      <c r="G18831" s="2043" t="s">
        <v>64</v>
      </c>
      <c r="H18831" s="2044">
        <v>15</v>
      </c>
      <c r="I18831" s="2044">
        <v>134.53333333333333</v>
      </c>
      <c r="J18831" s="2045">
        <v>0.15807613974620086</v>
      </c>
      <c r="K18831" s="2045">
        <v>1.1749960833463888E-3</v>
      </c>
      <c r="L18831" s="2046" t="s">
        <v>1229</v>
      </c>
    </row>
    <row r="18832" spans="2:12">
      <c r="B18832" s="1883">
        <v>41435</v>
      </c>
      <c r="C18832" s="2040">
        <v>0.59090277777777778</v>
      </c>
      <c r="D18832" s="2041" t="s">
        <v>1240</v>
      </c>
      <c r="E18832" s="2042" t="s">
        <v>1231</v>
      </c>
      <c r="F18832" s="2042" t="s">
        <v>61</v>
      </c>
      <c r="G18832" s="2043" t="s">
        <v>1266</v>
      </c>
      <c r="H18832" s="2044">
        <v>1</v>
      </c>
      <c r="I18832" s="2044">
        <v>64</v>
      </c>
      <c r="J18832" s="2045">
        <v>2.0910659208531548E-4</v>
      </c>
      <c r="K18832" s="2045">
        <v>3.2672905013330544E-6</v>
      </c>
      <c r="L18832" s="2046" t="s">
        <v>1229</v>
      </c>
    </row>
    <row r="18833" spans="2:12">
      <c r="B18833" s="1883">
        <v>41435</v>
      </c>
      <c r="C18833" s="2040">
        <v>0.63541666666666663</v>
      </c>
      <c r="D18833" s="2041" t="s">
        <v>1235</v>
      </c>
      <c r="E18833" s="2042" t="s">
        <v>1228</v>
      </c>
      <c r="F18833" s="2042" t="s">
        <v>240</v>
      </c>
      <c r="G18833" s="2043" t="s">
        <v>243</v>
      </c>
      <c r="H18833" s="2044">
        <v>58</v>
      </c>
      <c r="I18833" s="2044">
        <v>95</v>
      </c>
      <c r="J18833" s="2045">
        <v>0.43161522794924018</v>
      </c>
      <c r="K18833" s="2045">
        <v>4.5433181889393704E-3</v>
      </c>
      <c r="L18833" s="2046" t="s">
        <v>1229</v>
      </c>
    </row>
    <row r="18834" spans="2:12">
      <c r="B18834" s="1883">
        <v>41435</v>
      </c>
      <c r="C18834" s="2040">
        <v>0.73449074074074072</v>
      </c>
      <c r="D18834" s="2041" t="s">
        <v>1296</v>
      </c>
      <c r="E18834" s="2042" t="s">
        <v>1231</v>
      </c>
      <c r="F18834" s="2042" t="s">
        <v>240</v>
      </c>
      <c r="G18834" s="2043" t="s">
        <v>241</v>
      </c>
      <c r="H18834" s="2044">
        <v>26</v>
      </c>
      <c r="I18834" s="2044">
        <v>155.76923076923077</v>
      </c>
      <c r="J18834" s="2045">
        <v>1.323252653039887E-2</v>
      </c>
      <c r="K18834" s="2045">
        <v>8.4949553034659411E-5</v>
      </c>
      <c r="L18834" s="2046" t="s">
        <v>1229</v>
      </c>
    </row>
    <row r="18835" spans="2:12">
      <c r="B18835" s="1883">
        <v>41435</v>
      </c>
      <c r="C18835" s="2040">
        <v>0.79107638888888887</v>
      </c>
      <c r="D18835" s="2041" t="s">
        <v>1241</v>
      </c>
      <c r="E18835" s="2042" t="s">
        <v>1231</v>
      </c>
      <c r="F18835" s="2042" t="s">
        <v>64</v>
      </c>
      <c r="G18835" s="2043" t="s">
        <v>64</v>
      </c>
      <c r="H18835" s="2044">
        <v>1</v>
      </c>
      <c r="I18835" s="2044">
        <v>91</v>
      </c>
      <c r="J18835" s="2045">
        <v>2.9732343562130796E-4</v>
      </c>
      <c r="K18835" s="2045">
        <v>3.2672905013330544E-6</v>
      </c>
      <c r="L18835" s="2046" t="s">
        <v>1229</v>
      </c>
    </row>
    <row r="18836" spans="2:12">
      <c r="B18836" s="1883">
        <v>41435</v>
      </c>
      <c r="C18836" s="2040">
        <v>0.9318981481481482</v>
      </c>
      <c r="D18836" s="2041" t="s">
        <v>1381</v>
      </c>
      <c r="E18836" s="2042" t="s">
        <v>1231</v>
      </c>
      <c r="F18836" s="2042" t="s">
        <v>240</v>
      </c>
      <c r="G18836" s="2043" t="s">
        <v>243</v>
      </c>
      <c r="H18836" s="2044">
        <v>1</v>
      </c>
      <c r="I18836" s="2044">
        <v>98</v>
      </c>
      <c r="J18836" s="2045">
        <v>3.2019446913063933E-4</v>
      </c>
      <c r="K18836" s="2045">
        <v>3.2672905013330544E-6</v>
      </c>
      <c r="L18836" s="2046" t="s">
        <v>1229</v>
      </c>
    </row>
    <row r="18837" spans="2:12">
      <c r="B18837" s="1883">
        <v>41436</v>
      </c>
      <c r="C18837" s="2040">
        <v>0.26027777777777777</v>
      </c>
      <c r="D18837" s="2041" t="s">
        <v>1381</v>
      </c>
      <c r="E18837" s="2042" t="s">
        <v>1231</v>
      </c>
      <c r="F18837" s="2042" t="s">
        <v>240</v>
      </c>
      <c r="G18837" s="2043" t="s">
        <v>243</v>
      </c>
      <c r="H18837" s="2044">
        <v>1</v>
      </c>
      <c r="I18837" s="2044">
        <v>149</v>
      </c>
      <c r="J18837" s="2045">
        <v>4.8682628469862513E-4</v>
      </c>
      <c r="K18837" s="2045">
        <v>3.2672905013330544E-6</v>
      </c>
      <c r="L18837" s="2046" t="s">
        <v>1229</v>
      </c>
    </row>
    <row r="18838" spans="2:12">
      <c r="B18838" s="1883">
        <v>41436</v>
      </c>
      <c r="C18838" s="2040">
        <v>0.33333333333333331</v>
      </c>
      <c r="D18838" s="2041" t="s">
        <v>1240</v>
      </c>
      <c r="E18838" s="2042" t="s">
        <v>1231</v>
      </c>
      <c r="F18838" s="2042" t="s">
        <v>103</v>
      </c>
      <c r="G18838" s="2043" t="s">
        <v>1236</v>
      </c>
      <c r="H18838" s="2044">
        <v>3</v>
      </c>
      <c r="I18838" s="2044">
        <v>480</v>
      </c>
      <c r="J18838" s="2045">
        <v>4.7048983219195985E-3</v>
      </c>
      <c r="K18838" s="2045">
        <v>9.8018715039991632E-6</v>
      </c>
      <c r="L18838" s="2046" t="s">
        <v>1229</v>
      </c>
    </row>
    <row r="18839" spans="2:12">
      <c r="B18839" s="1883">
        <v>41436</v>
      </c>
      <c r="C18839" s="2040">
        <v>0.35416666666666669</v>
      </c>
      <c r="D18839" s="2041" t="s">
        <v>1319</v>
      </c>
      <c r="E18839" s="2042" t="s">
        <v>1231</v>
      </c>
      <c r="F18839" s="2042" t="s">
        <v>103</v>
      </c>
      <c r="G18839" s="2043" t="s">
        <v>1236</v>
      </c>
      <c r="H18839" s="2044">
        <v>89</v>
      </c>
      <c r="I18839" s="2044">
        <v>210</v>
      </c>
      <c r="J18839" s="2045">
        <v>6.1065659469914789E-2</v>
      </c>
      <c r="K18839" s="2045">
        <v>2.9078885461864185E-4</v>
      </c>
      <c r="L18839" s="2046" t="s">
        <v>1229</v>
      </c>
    </row>
    <row r="18840" spans="2:12">
      <c r="B18840" s="1883">
        <v>41436</v>
      </c>
      <c r="C18840" s="2040">
        <v>0.39796296296296302</v>
      </c>
      <c r="D18840" s="2041" t="s">
        <v>1240</v>
      </c>
      <c r="E18840" s="2042" t="s">
        <v>1231</v>
      </c>
      <c r="F18840" s="2042" t="s">
        <v>240</v>
      </c>
      <c r="G18840" s="2043" t="s">
        <v>243</v>
      </c>
      <c r="H18840" s="2044">
        <v>1</v>
      </c>
      <c r="I18840" s="2044">
        <v>57</v>
      </c>
      <c r="J18840" s="2045">
        <v>1.8623555857598411E-4</v>
      </c>
      <c r="K18840" s="2045">
        <v>3.2672905013330544E-6</v>
      </c>
      <c r="L18840" s="2046" t="s">
        <v>1229</v>
      </c>
    </row>
    <row r="18841" spans="2:12">
      <c r="B18841" s="1883">
        <v>41436</v>
      </c>
      <c r="C18841" s="2040">
        <v>0.45833333333333331</v>
      </c>
      <c r="D18841" s="2041" t="s">
        <v>1327</v>
      </c>
      <c r="E18841" s="2042" t="s">
        <v>1231</v>
      </c>
      <c r="F18841" s="2042" t="s">
        <v>103</v>
      </c>
      <c r="G18841" s="2043" t="s">
        <v>1236</v>
      </c>
      <c r="H18841" s="2044">
        <v>5</v>
      </c>
      <c r="I18841" s="2044">
        <v>210</v>
      </c>
      <c r="J18841" s="2045">
        <v>3.4306550263997074E-3</v>
      </c>
      <c r="K18841" s="2045">
        <v>1.6336452506665274E-5</v>
      </c>
      <c r="L18841" s="2046" t="s">
        <v>1229</v>
      </c>
    </row>
    <row r="18842" spans="2:12">
      <c r="B18842" s="1883">
        <v>41436</v>
      </c>
      <c r="C18842" s="2040">
        <v>0.46931712962962963</v>
      </c>
      <c r="D18842" s="2041" t="s">
        <v>1466</v>
      </c>
      <c r="E18842" s="2042" t="s">
        <v>1231</v>
      </c>
      <c r="F18842" s="2042" t="s">
        <v>240</v>
      </c>
      <c r="G18842" s="2043" t="s">
        <v>243</v>
      </c>
      <c r="H18842" s="2044">
        <v>1</v>
      </c>
      <c r="I18842" s="2044">
        <v>94</v>
      </c>
      <c r="J18842" s="2045">
        <v>3.0712530712530712E-4</v>
      </c>
      <c r="K18842" s="2045">
        <v>3.2672905013330544E-6</v>
      </c>
      <c r="L18842" s="2046" t="s">
        <v>1229</v>
      </c>
    </row>
    <row r="18843" spans="2:12">
      <c r="B18843" s="1883">
        <v>41436</v>
      </c>
      <c r="C18843" s="2040">
        <v>0.54557870370370376</v>
      </c>
      <c r="D18843" s="2041" t="s">
        <v>1351</v>
      </c>
      <c r="E18843" s="2042" t="s">
        <v>1231</v>
      </c>
      <c r="F18843" s="2042" t="s">
        <v>62</v>
      </c>
      <c r="G18843" s="2043" t="s">
        <v>1236</v>
      </c>
      <c r="H18843" s="2044">
        <v>42</v>
      </c>
      <c r="I18843" s="2044">
        <v>353.11904761904759</v>
      </c>
      <c r="J18843" s="2045">
        <v>4.8457185425270534E-2</v>
      </c>
      <c r="K18843" s="2045">
        <v>1.372262010559883E-4</v>
      </c>
      <c r="L18843" s="2046" t="s">
        <v>1229</v>
      </c>
    </row>
    <row r="18844" spans="2:12">
      <c r="B18844" s="1883">
        <v>41436</v>
      </c>
      <c r="C18844" s="2040">
        <v>0.6118055555555556</v>
      </c>
      <c r="D18844" s="2041" t="s">
        <v>1424</v>
      </c>
      <c r="E18844" s="2042" t="s">
        <v>1231</v>
      </c>
      <c r="F18844" s="2042" t="s">
        <v>61</v>
      </c>
      <c r="G18844" s="2043" t="s">
        <v>249</v>
      </c>
      <c r="H18844" s="2044">
        <v>6</v>
      </c>
      <c r="I18844" s="2044">
        <v>216</v>
      </c>
      <c r="J18844" s="2045">
        <v>4.2344084897276389E-3</v>
      </c>
      <c r="K18844" s="2045">
        <v>1.9603743007998326E-5</v>
      </c>
      <c r="L18844" s="2046" t="s">
        <v>1229</v>
      </c>
    </row>
    <row r="18845" spans="2:12">
      <c r="B18845" s="1883">
        <v>41436</v>
      </c>
      <c r="C18845" s="2040">
        <v>0.61366898148148141</v>
      </c>
      <c r="D18845" s="2041" t="s">
        <v>1298</v>
      </c>
      <c r="E18845" s="2042" t="s">
        <v>1231</v>
      </c>
      <c r="F18845" s="2042" t="s">
        <v>64</v>
      </c>
      <c r="G18845" s="2043" t="s">
        <v>64</v>
      </c>
      <c r="H18845" s="2044">
        <v>1</v>
      </c>
      <c r="I18845" s="2044">
        <v>137</v>
      </c>
      <c r="J18845" s="2045">
        <v>4.4761879868262849E-4</v>
      </c>
      <c r="K18845" s="2045">
        <v>3.2672905013330544E-6</v>
      </c>
      <c r="L18845" s="2046" t="s">
        <v>1229</v>
      </c>
    </row>
    <row r="18846" spans="2:12">
      <c r="B18846" s="1883">
        <v>41436</v>
      </c>
      <c r="C18846" s="2040">
        <v>0.69285879629629632</v>
      </c>
      <c r="D18846" s="2041" t="s">
        <v>1388</v>
      </c>
      <c r="E18846" s="2042" t="s">
        <v>1231</v>
      </c>
      <c r="F18846" s="2042" t="s">
        <v>15</v>
      </c>
      <c r="G18846" s="2043" t="s">
        <v>1432</v>
      </c>
      <c r="H18846" s="2044">
        <v>1</v>
      </c>
      <c r="I18846" s="2044">
        <v>172</v>
      </c>
      <c r="J18846" s="2045">
        <v>5.6197396622928539E-4</v>
      </c>
      <c r="K18846" s="2045">
        <v>3.2672905013330544E-6</v>
      </c>
      <c r="L18846" s="2046" t="s">
        <v>1229</v>
      </c>
    </row>
    <row r="18847" spans="2:12">
      <c r="B18847" s="1883">
        <v>41436</v>
      </c>
      <c r="C18847" s="2040">
        <v>0.77020833333333327</v>
      </c>
      <c r="D18847" s="2041" t="s">
        <v>1256</v>
      </c>
      <c r="E18847" s="2042" t="s">
        <v>1231</v>
      </c>
      <c r="F18847" s="2042" t="s">
        <v>240</v>
      </c>
      <c r="G18847" s="2043" t="s">
        <v>243</v>
      </c>
      <c r="H18847" s="2044">
        <v>1</v>
      </c>
      <c r="I18847" s="2044">
        <v>151</v>
      </c>
      <c r="J18847" s="2045">
        <v>4.9336086570129123E-4</v>
      </c>
      <c r="K18847" s="2045">
        <v>3.2672905013330544E-6</v>
      </c>
      <c r="L18847" s="2046" t="s">
        <v>1229</v>
      </c>
    </row>
    <row r="18848" spans="2:12">
      <c r="B18848" s="1883">
        <v>41436</v>
      </c>
      <c r="C18848" s="2040">
        <v>0.78781249999999992</v>
      </c>
      <c r="D18848" s="2041" t="s">
        <v>1333</v>
      </c>
      <c r="E18848" s="2042" t="s">
        <v>1231</v>
      </c>
      <c r="F18848" s="2042" t="s">
        <v>240</v>
      </c>
      <c r="G18848" s="2043" t="s">
        <v>243</v>
      </c>
      <c r="H18848" s="2044">
        <v>1</v>
      </c>
      <c r="I18848" s="2044">
        <v>96</v>
      </c>
      <c r="J18848" s="2045">
        <v>3.1365988812797322E-4</v>
      </c>
      <c r="K18848" s="2045">
        <v>3.2672905013330544E-6</v>
      </c>
      <c r="L18848" s="2046" t="s">
        <v>1229</v>
      </c>
    </row>
    <row r="18849" spans="2:12">
      <c r="B18849" s="1883">
        <v>41436</v>
      </c>
      <c r="C18849" s="2040">
        <v>0.85420138888888886</v>
      </c>
      <c r="D18849" s="2041" t="s">
        <v>1365</v>
      </c>
      <c r="E18849" s="2042" t="s">
        <v>1231</v>
      </c>
      <c r="F18849" s="2042" t="s">
        <v>240</v>
      </c>
      <c r="G18849" s="2043" t="s">
        <v>243</v>
      </c>
      <c r="H18849" s="2044">
        <v>1</v>
      </c>
      <c r="I18849" s="2044">
        <v>160</v>
      </c>
      <c r="J18849" s="2045">
        <v>5.2276648021328876E-4</v>
      </c>
      <c r="K18849" s="2045">
        <v>3.2672905013330544E-6</v>
      </c>
      <c r="L18849" s="2046" t="s">
        <v>1229</v>
      </c>
    </row>
    <row r="18850" spans="2:12">
      <c r="B18850" s="1883">
        <v>41436</v>
      </c>
      <c r="C18850" s="2040">
        <v>0.94337962962962962</v>
      </c>
      <c r="D18850" s="2041" t="s">
        <v>1275</v>
      </c>
      <c r="E18850" s="2042" t="s">
        <v>1231</v>
      </c>
      <c r="F18850" s="2042" t="s">
        <v>61</v>
      </c>
      <c r="G18850" s="2043" t="s">
        <v>249</v>
      </c>
      <c r="H18850" s="2044">
        <v>52</v>
      </c>
      <c r="I18850" s="2044">
        <v>202.07692307692307</v>
      </c>
      <c r="J18850" s="2045">
        <v>3.433268858800774E-2</v>
      </c>
      <c r="K18850" s="2045">
        <v>1.6989910606931882E-4</v>
      </c>
      <c r="L18850" s="2046" t="s">
        <v>1229</v>
      </c>
    </row>
    <row r="18851" spans="2:12">
      <c r="B18851" s="1883">
        <v>41436</v>
      </c>
      <c r="C18851" s="2040">
        <v>0.95168981481481474</v>
      </c>
      <c r="D18851" s="2041" t="s">
        <v>1275</v>
      </c>
      <c r="E18851" s="2042" t="s">
        <v>1231</v>
      </c>
      <c r="F18851" s="2042" t="s">
        <v>61</v>
      </c>
      <c r="G18851" s="2043" t="s">
        <v>249</v>
      </c>
      <c r="H18851" s="2044">
        <v>44</v>
      </c>
      <c r="I18851" s="2044">
        <v>459.56818181818181</v>
      </c>
      <c r="J18851" s="2045">
        <v>6.6067881227455702E-2</v>
      </c>
      <c r="K18851" s="2045">
        <v>1.437607820586544E-4</v>
      </c>
      <c r="L18851" s="2046" t="s">
        <v>1229</v>
      </c>
    </row>
    <row r="18852" spans="2:12">
      <c r="B18852" s="1883">
        <v>41436</v>
      </c>
      <c r="C18852" s="2040">
        <v>0.96357638888888886</v>
      </c>
      <c r="D18852" s="2041" t="s">
        <v>1317</v>
      </c>
      <c r="E18852" s="2042" t="s">
        <v>1231</v>
      </c>
      <c r="F18852" s="2042" t="s">
        <v>240</v>
      </c>
      <c r="G18852" s="2043" t="s">
        <v>243</v>
      </c>
      <c r="H18852" s="2044">
        <v>1</v>
      </c>
      <c r="I18852" s="2044">
        <v>51</v>
      </c>
      <c r="J18852" s="2045">
        <v>1.6663181556798577E-4</v>
      </c>
      <c r="K18852" s="2045">
        <v>3.2672905013330544E-6</v>
      </c>
      <c r="L18852" s="2046" t="s">
        <v>1229</v>
      </c>
    </row>
    <row r="18853" spans="2:12">
      <c r="B18853" s="1883">
        <v>41437</v>
      </c>
      <c r="C18853" s="2040">
        <v>0.3505671296296296</v>
      </c>
      <c r="D18853" s="2041" t="s">
        <v>1268</v>
      </c>
      <c r="E18853" s="2042" t="s">
        <v>1231</v>
      </c>
      <c r="F18853" s="2042" t="s">
        <v>240</v>
      </c>
      <c r="G18853" s="2043" t="s">
        <v>243</v>
      </c>
      <c r="H18853" s="2044">
        <v>1</v>
      </c>
      <c r="I18853" s="2044">
        <v>35</v>
      </c>
      <c r="J18853" s="2045">
        <v>1.1435516754665691E-4</v>
      </c>
      <c r="K18853" s="2045">
        <v>3.2672905013330544E-6</v>
      </c>
      <c r="L18853" s="2046" t="s">
        <v>1229</v>
      </c>
    </row>
    <row r="18854" spans="2:12">
      <c r="B18854" s="1883">
        <v>41437</v>
      </c>
      <c r="C18854" s="2040">
        <v>0.37083333333333335</v>
      </c>
      <c r="D18854" s="2041" t="s">
        <v>1276</v>
      </c>
      <c r="E18854" s="2042" t="s">
        <v>1231</v>
      </c>
      <c r="F18854" s="2042" t="s">
        <v>103</v>
      </c>
      <c r="G18854" s="2043" t="s">
        <v>1236</v>
      </c>
      <c r="H18854" s="2044">
        <v>133</v>
      </c>
      <c r="I18854" s="2044">
        <v>186</v>
      </c>
      <c r="J18854" s="2045">
        <v>8.0826232421977104E-2</v>
      </c>
      <c r="K18854" s="2045">
        <v>4.3454963667729623E-4</v>
      </c>
      <c r="L18854" s="2046" t="s">
        <v>1229</v>
      </c>
    </row>
    <row r="18855" spans="2:12">
      <c r="B18855" s="1883">
        <v>41437</v>
      </c>
      <c r="C18855" s="2040">
        <v>0.38541666666666669</v>
      </c>
      <c r="D18855" s="2041" t="s">
        <v>1315</v>
      </c>
      <c r="E18855" s="2042" t="s">
        <v>1231</v>
      </c>
      <c r="F18855" s="2042" t="s">
        <v>103</v>
      </c>
      <c r="G18855" s="2043" t="s">
        <v>1236</v>
      </c>
      <c r="H18855" s="2044">
        <v>24</v>
      </c>
      <c r="I18855" s="2044">
        <v>125</v>
      </c>
      <c r="J18855" s="2045">
        <v>9.8018715039991638E-3</v>
      </c>
      <c r="K18855" s="2045">
        <v>7.8414972031993306E-5</v>
      </c>
      <c r="L18855" s="2046" t="s">
        <v>1229</v>
      </c>
    </row>
    <row r="18856" spans="2:12">
      <c r="B18856" s="1883">
        <v>41437</v>
      </c>
      <c r="C18856" s="2040">
        <v>0.39954861111111112</v>
      </c>
      <c r="D18856" s="2041" t="s">
        <v>1240</v>
      </c>
      <c r="E18856" s="2042" t="s">
        <v>1231</v>
      </c>
      <c r="F18856" s="2042" t="s">
        <v>240</v>
      </c>
      <c r="G18856" s="2043" t="s">
        <v>243</v>
      </c>
      <c r="H18856" s="2044">
        <v>1</v>
      </c>
      <c r="I18856" s="2044">
        <v>42</v>
      </c>
      <c r="J18856" s="2045">
        <v>1.372262010559883E-4</v>
      </c>
      <c r="K18856" s="2045">
        <v>3.2672905013330544E-6</v>
      </c>
      <c r="L18856" s="2046" t="s">
        <v>1229</v>
      </c>
    </row>
    <row r="18857" spans="2:12">
      <c r="B18857" s="1883">
        <v>41437</v>
      </c>
      <c r="C18857" s="2040">
        <v>0.41935185185185181</v>
      </c>
      <c r="D18857" s="2041" t="s">
        <v>1317</v>
      </c>
      <c r="E18857" s="2042" t="s">
        <v>1231</v>
      </c>
      <c r="F18857" s="2042" t="s">
        <v>240</v>
      </c>
      <c r="G18857" s="2043" t="s">
        <v>243</v>
      </c>
      <c r="H18857" s="2044">
        <v>1</v>
      </c>
      <c r="I18857" s="2044">
        <v>36</v>
      </c>
      <c r="J18857" s="2045">
        <v>1.1762245804798997E-4</v>
      </c>
      <c r="K18857" s="2045">
        <v>3.2672905013330544E-6</v>
      </c>
      <c r="L18857" s="2046" t="s">
        <v>1229</v>
      </c>
    </row>
    <row r="18858" spans="2:12">
      <c r="B18858" s="1883">
        <v>41437</v>
      </c>
      <c r="C18858" s="2040">
        <v>0.48261574074074076</v>
      </c>
      <c r="D18858" s="2041" t="s">
        <v>1272</v>
      </c>
      <c r="E18858" s="2042" t="s">
        <v>1231</v>
      </c>
      <c r="F18858" s="2042" t="s">
        <v>240</v>
      </c>
      <c r="G18858" s="2043" t="s">
        <v>243</v>
      </c>
      <c r="H18858" s="2044">
        <v>1</v>
      </c>
      <c r="I18858" s="2044">
        <v>100</v>
      </c>
      <c r="J18858" s="2045">
        <v>3.2672905013330543E-4</v>
      </c>
      <c r="K18858" s="2045">
        <v>3.2672905013330544E-6</v>
      </c>
      <c r="L18858" s="2046" t="s">
        <v>1229</v>
      </c>
    </row>
    <row r="18859" spans="2:12">
      <c r="B18859" s="1883">
        <v>41437</v>
      </c>
      <c r="C18859" s="2040">
        <v>0.49696759259259254</v>
      </c>
      <c r="D18859" s="2041" t="s">
        <v>1392</v>
      </c>
      <c r="E18859" s="2042" t="s">
        <v>1231</v>
      </c>
      <c r="F18859" s="2042" t="s">
        <v>64</v>
      </c>
      <c r="G18859" s="2043" t="s">
        <v>64</v>
      </c>
      <c r="H18859" s="2044">
        <v>1</v>
      </c>
      <c r="I18859" s="2044">
        <v>104</v>
      </c>
      <c r="J18859" s="2045">
        <v>3.3979821213863764E-4</v>
      </c>
      <c r="K18859" s="2045">
        <v>3.2672905013330544E-6</v>
      </c>
      <c r="L18859" s="2046" t="s">
        <v>1229</v>
      </c>
    </row>
    <row r="18860" spans="2:12">
      <c r="B18860" s="1883">
        <v>41437</v>
      </c>
      <c r="C18860" s="2040">
        <v>0.53069444444444447</v>
      </c>
      <c r="D18860" s="2041" t="s">
        <v>1386</v>
      </c>
      <c r="E18860" s="2042" t="s">
        <v>1231</v>
      </c>
      <c r="F18860" s="2042" t="s">
        <v>366</v>
      </c>
      <c r="G18860" s="2043" t="s">
        <v>63</v>
      </c>
      <c r="H18860" s="2044">
        <v>1</v>
      </c>
      <c r="I18860" s="2044">
        <v>77</v>
      </c>
      <c r="J18860" s="2045">
        <v>2.5158136860264522E-4</v>
      </c>
      <c r="K18860" s="2045">
        <v>3.2672905013330544E-6</v>
      </c>
      <c r="L18860" s="2046" t="s">
        <v>1229</v>
      </c>
    </row>
    <row r="18861" spans="2:12">
      <c r="B18861" s="1883">
        <v>41437</v>
      </c>
      <c r="C18861" s="2040">
        <v>0.6566319444444445</v>
      </c>
      <c r="D18861" s="2041" t="s">
        <v>1374</v>
      </c>
      <c r="E18861" s="2042" t="s">
        <v>1231</v>
      </c>
      <c r="F18861" s="2042" t="s">
        <v>240</v>
      </c>
      <c r="G18861" s="2043" t="s">
        <v>243</v>
      </c>
      <c r="H18861" s="2044">
        <v>1</v>
      </c>
      <c r="I18861" s="2044">
        <v>74</v>
      </c>
      <c r="J18861" s="2045">
        <v>2.4177949709864604E-4</v>
      </c>
      <c r="K18861" s="2045">
        <v>3.2672905013330544E-6</v>
      </c>
      <c r="L18861" s="2046" t="s">
        <v>1229</v>
      </c>
    </row>
    <row r="18862" spans="2:12">
      <c r="B18862" s="1883">
        <v>41437</v>
      </c>
      <c r="C18862" s="2040">
        <v>0.70208333333333339</v>
      </c>
      <c r="D18862" s="2041" t="s">
        <v>1240</v>
      </c>
      <c r="E18862" s="2042" t="s">
        <v>1231</v>
      </c>
      <c r="F18862" s="2042" t="s">
        <v>64</v>
      </c>
      <c r="G18862" s="2043" t="s">
        <v>64</v>
      </c>
      <c r="H18862" s="2044">
        <v>1</v>
      </c>
      <c r="I18862" s="2044">
        <v>69</v>
      </c>
      <c r="J18862" s="2045">
        <v>2.2544304459198077E-4</v>
      </c>
      <c r="K18862" s="2045">
        <v>3.2672905013330544E-6</v>
      </c>
      <c r="L18862" s="2046" t="s">
        <v>1229</v>
      </c>
    </row>
    <row r="18863" spans="2:12">
      <c r="B18863" s="1883">
        <v>41437</v>
      </c>
      <c r="C18863" s="2040">
        <v>0.76909722222222221</v>
      </c>
      <c r="D18863" s="2041" t="s">
        <v>1276</v>
      </c>
      <c r="E18863" s="2042" t="s">
        <v>1231</v>
      </c>
      <c r="F18863" s="2042" t="s">
        <v>240</v>
      </c>
      <c r="G18863" s="2043" t="s">
        <v>243</v>
      </c>
      <c r="H18863" s="2044">
        <v>1</v>
      </c>
      <c r="I18863" s="2044">
        <v>212</v>
      </c>
      <c r="J18863" s="2045">
        <v>6.9266558628260761E-4</v>
      </c>
      <c r="K18863" s="2045">
        <v>3.2672905013330544E-6</v>
      </c>
      <c r="L18863" s="2046" t="s">
        <v>1229</v>
      </c>
    </row>
    <row r="18864" spans="2:12">
      <c r="B18864" s="1883">
        <v>41437</v>
      </c>
      <c r="C18864" s="2040">
        <v>0.8141087962962964</v>
      </c>
      <c r="D18864" s="2041" t="s">
        <v>1242</v>
      </c>
      <c r="E18864" s="2042" t="s">
        <v>1231</v>
      </c>
      <c r="F18864" s="2042" t="s">
        <v>62</v>
      </c>
      <c r="G18864" s="2043" t="s">
        <v>1236</v>
      </c>
      <c r="H18864" s="2044">
        <v>1</v>
      </c>
      <c r="I18864" s="2044">
        <v>83</v>
      </c>
      <c r="J18864" s="2045">
        <v>2.7118511161064354E-4</v>
      </c>
      <c r="K18864" s="2045">
        <v>3.2672905013330544E-6</v>
      </c>
      <c r="L18864" s="2046" t="s">
        <v>1229</v>
      </c>
    </row>
    <row r="18865" spans="2:12">
      <c r="B18865" s="1883">
        <v>41437</v>
      </c>
      <c r="C18865" s="2040">
        <v>0.83759259259259267</v>
      </c>
      <c r="D18865" s="2041" t="s">
        <v>1465</v>
      </c>
      <c r="E18865" s="2042" t="s">
        <v>1231</v>
      </c>
      <c r="F18865" s="2042" t="s">
        <v>62</v>
      </c>
      <c r="G18865" s="2043" t="s">
        <v>1236</v>
      </c>
      <c r="H18865" s="2044">
        <v>1</v>
      </c>
      <c r="I18865" s="2044">
        <v>84</v>
      </c>
      <c r="J18865" s="2045">
        <v>2.7445240211197659E-4</v>
      </c>
      <c r="K18865" s="2045">
        <v>3.2672905013330544E-6</v>
      </c>
      <c r="L18865" s="2046" t="s">
        <v>1229</v>
      </c>
    </row>
    <row r="18866" spans="2:12">
      <c r="B18866" s="1883">
        <v>41437</v>
      </c>
      <c r="C18866" s="2040">
        <v>0.90141203703703698</v>
      </c>
      <c r="D18866" s="2041" t="s">
        <v>1243</v>
      </c>
      <c r="E18866" s="2042" t="s">
        <v>1231</v>
      </c>
      <c r="F18866" s="2042" t="s">
        <v>61</v>
      </c>
      <c r="G18866" s="2043" t="s">
        <v>249</v>
      </c>
      <c r="H18866" s="2044">
        <v>3818</v>
      </c>
      <c r="I18866" s="2044">
        <v>34.054740701938186</v>
      </c>
      <c r="J18866" s="2045">
        <v>0.42481637827382507</v>
      </c>
      <c r="K18866" s="2045">
        <v>1.2474515134089603E-2</v>
      </c>
      <c r="L18866" s="2046" t="s">
        <v>1229</v>
      </c>
    </row>
    <row r="18867" spans="2:12">
      <c r="B18867" s="1883">
        <v>41437</v>
      </c>
      <c r="C18867" s="2040">
        <v>0.92913194444444447</v>
      </c>
      <c r="D18867" s="2041" t="s">
        <v>1333</v>
      </c>
      <c r="E18867" s="2042" t="s">
        <v>1231</v>
      </c>
      <c r="F18867" s="2042" t="s">
        <v>366</v>
      </c>
      <c r="G18867" s="2043" t="s">
        <v>1444</v>
      </c>
      <c r="H18867" s="2044">
        <v>1</v>
      </c>
      <c r="I18867" s="2044">
        <v>103</v>
      </c>
      <c r="J18867" s="2045">
        <v>3.3653092163730459E-4</v>
      </c>
      <c r="K18867" s="2045">
        <v>3.2672905013330544E-6</v>
      </c>
      <c r="L18867" s="2046" t="s">
        <v>1229</v>
      </c>
    </row>
    <row r="18868" spans="2:12" ht="25.5">
      <c r="B18868" s="1883">
        <v>41438</v>
      </c>
      <c r="C18868" s="2040">
        <v>1.6782407407407406E-3</v>
      </c>
      <c r="D18868" s="2041" t="s">
        <v>1336</v>
      </c>
      <c r="E18868" s="2042" t="s">
        <v>1231</v>
      </c>
      <c r="F18868" s="2042" t="s">
        <v>250</v>
      </c>
      <c r="G18868" s="2043" t="s">
        <v>373</v>
      </c>
      <c r="H18868" s="2044">
        <v>1644</v>
      </c>
      <c r="I18868" s="2044">
        <v>61.225669099756693</v>
      </c>
      <c r="J18868" s="2045">
        <v>0.32886912541167862</v>
      </c>
      <c r="K18868" s="2045">
        <v>5.3714255841915415E-3</v>
      </c>
      <c r="L18868" s="2046" t="s">
        <v>1229</v>
      </c>
    </row>
    <row r="18869" spans="2:12">
      <c r="B18869" s="1883">
        <v>41438</v>
      </c>
      <c r="C18869" s="2040">
        <v>0.34997685185185184</v>
      </c>
      <c r="D18869" s="2041" t="s">
        <v>1376</v>
      </c>
      <c r="E18869" s="2042" t="s">
        <v>1231</v>
      </c>
      <c r="F18869" s="2042" t="s">
        <v>240</v>
      </c>
      <c r="G18869" s="2043" t="s">
        <v>243</v>
      </c>
      <c r="H18869" s="2044">
        <v>86</v>
      </c>
      <c r="I18869" s="2044">
        <v>252.03488372093022</v>
      </c>
      <c r="J18869" s="2045">
        <v>7.0818521616393959E-2</v>
      </c>
      <c r="K18869" s="2045">
        <v>2.809869831146427E-4</v>
      </c>
      <c r="L18869" s="2046" t="s">
        <v>1229</v>
      </c>
    </row>
    <row r="18870" spans="2:12">
      <c r="B18870" s="1883">
        <v>41438</v>
      </c>
      <c r="C18870" s="2040">
        <v>0.35416666666666669</v>
      </c>
      <c r="D18870" s="2041" t="s">
        <v>1301</v>
      </c>
      <c r="E18870" s="2042" t="s">
        <v>1231</v>
      </c>
      <c r="F18870" s="2042" t="s">
        <v>103</v>
      </c>
      <c r="G18870" s="2043" t="s">
        <v>1236</v>
      </c>
      <c r="H18870" s="2044">
        <v>11</v>
      </c>
      <c r="I18870" s="2044">
        <v>270</v>
      </c>
      <c r="J18870" s="2045">
        <v>9.7038527889591712E-3</v>
      </c>
      <c r="K18870" s="2045">
        <v>3.59401955146636E-5</v>
      </c>
      <c r="L18870" s="2046" t="s">
        <v>1229</v>
      </c>
    </row>
    <row r="18871" spans="2:12">
      <c r="B18871" s="1883">
        <v>41438</v>
      </c>
      <c r="C18871" s="2040">
        <v>0.35416666666666669</v>
      </c>
      <c r="D18871" s="2041" t="s">
        <v>1467</v>
      </c>
      <c r="E18871" s="2042" t="s">
        <v>1231</v>
      </c>
      <c r="F18871" s="2042" t="s">
        <v>103</v>
      </c>
      <c r="G18871" s="2043" t="s">
        <v>1236</v>
      </c>
      <c r="H18871" s="2044">
        <v>57</v>
      </c>
      <c r="I18871" s="2044">
        <v>450</v>
      </c>
      <c r="J18871" s="2045">
        <v>8.3806001359192847E-2</v>
      </c>
      <c r="K18871" s="2045">
        <v>1.8623555857598411E-4</v>
      </c>
      <c r="L18871" s="2046" t="s">
        <v>1229</v>
      </c>
    </row>
    <row r="18872" spans="2:12">
      <c r="B18872" s="1883">
        <v>41438</v>
      </c>
      <c r="C18872" s="2040">
        <v>0.3833333333333333</v>
      </c>
      <c r="D18872" s="2041" t="s">
        <v>1376</v>
      </c>
      <c r="E18872" s="2042" t="s">
        <v>1231</v>
      </c>
      <c r="F18872" s="2042" t="s">
        <v>240</v>
      </c>
      <c r="G18872" s="2043" t="s">
        <v>243</v>
      </c>
      <c r="H18872" s="2044">
        <v>42</v>
      </c>
      <c r="I18872" s="2044">
        <v>214</v>
      </c>
      <c r="J18872" s="2045">
        <v>2.9366407025981495E-2</v>
      </c>
      <c r="K18872" s="2045">
        <v>1.372262010559883E-4</v>
      </c>
      <c r="L18872" s="2046" t="s">
        <v>1229</v>
      </c>
    </row>
    <row r="18873" spans="2:12">
      <c r="B18873" s="1883">
        <v>41438</v>
      </c>
      <c r="C18873" s="2040">
        <v>0.39136574074074071</v>
      </c>
      <c r="D18873" s="2041" t="s">
        <v>1249</v>
      </c>
      <c r="E18873" s="2042" t="s">
        <v>1228</v>
      </c>
      <c r="F18873" s="2042" t="s">
        <v>240</v>
      </c>
      <c r="G18873" s="2043" t="s">
        <v>243</v>
      </c>
      <c r="H18873" s="2044">
        <v>1</v>
      </c>
      <c r="I18873" s="2044">
        <v>261</v>
      </c>
      <c r="J18873" s="2045">
        <v>2.0444931850227166E-2</v>
      </c>
      <c r="K18873" s="2045">
        <v>7.8333072223092589E-5</v>
      </c>
      <c r="L18873" s="2046" t="s">
        <v>1229</v>
      </c>
    </row>
    <row r="18874" spans="2:12">
      <c r="B18874" s="1883">
        <v>41438</v>
      </c>
      <c r="C18874" s="2040">
        <v>0.52083333333333337</v>
      </c>
      <c r="D18874" s="2041" t="s">
        <v>1309</v>
      </c>
      <c r="E18874" s="2042" t="s">
        <v>1231</v>
      </c>
      <c r="F18874" s="2042" t="s">
        <v>103</v>
      </c>
      <c r="G18874" s="2043" t="s">
        <v>1236</v>
      </c>
      <c r="H18874" s="2044">
        <v>2</v>
      </c>
      <c r="I18874" s="2044">
        <v>150</v>
      </c>
      <c r="J18874" s="2045">
        <v>9.8018715039991646E-4</v>
      </c>
      <c r="K18874" s="2045">
        <v>6.5345810026661088E-6</v>
      </c>
      <c r="L18874" s="2046" t="s">
        <v>1229</v>
      </c>
    </row>
    <row r="18875" spans="2:12">
      <c r="B18875" s="1883">
        <v>41438</v>
      </c>
      <c r="C18875" s="2040">
        <v>0.56711805555555561</v>
      </c>
      <c r="D18875" s="2041" t="s">
        <v>1268</v>
      </c>
      <c r="E18875" s="2042" t="s">
        <v>1231</v>
      </c>
      <c r="F18875" s="2042" t="s">
        <v>15</v>
      </c>
      <c r="G18875" s="2043" t="s">
        <v>1432</v>
      </c>
      <c r="H18875" s="2044">
        <v>1</v>
      </c>
      <c r="I18875" s="2044">
        <v>73</v>
      </c>
      <c r="J18875" s="2045">
        <v>2.3851220659731298E-4</v>
      </c>
      <c r="K18875" s="2045">
        <v>3.2672905013330544E-6</v>
      </c>
      <c r="L18875" s="2046" t="s">
        <v>1229</v>
      </c>
    </row>
    <row r="18876" spans="2:12">
      <c r="B18876" s="1883">
        <v>41438</v>
      </c>
      <c r="C18876" s="2040">
        <v>0.67621527777777779</v>
      </c>
      <c r="D18876" s="2041" t="s">
        <v>1283</v>
      </c>
      <c r="E18876" s="2042" t="s">
        <v>1231</v>
      </c>
      <c r="F18876" s="2042" t="s">
        <v>240</v>
      </c>
      <c r="G18876" s="2043" t="s">
        <v>243</v>
      </c>
      <c r="H18876" s="2044">
        <v>1</v>
      </c>
      <c r="I18876" s="2044">
        <v>106</v>
      </c>
      <c r="J18876" s="2045">
        <v>3.463327931413038E-4</v>
      </c>
      <c r="K18876" s="2045">
        <v>3.2672905013330544E-6</v>
      </c>
      <c r="L18876" s="2046" t="s">
        <v>1229</v>
      </c>
    </row>
    <row r="18877" spans="2:12">
      <c r="B18877" s="1883">
        <v>41438</v>
      </c>
      <c r="C18877" s="2040">
        <v>0.79003472222222226</v>
      </c>
      <c r="D18877" s="2041" t="s">
        <v>1467</v>
      </c>
      <c r="E18877" s="2042" t="s">
        <v>1231</v>
      </c>
      <c r="F18877" s="2042" t="s">
        <v>64</v>
      </c>
      <c r="G18877" s="2043" t="s">
        <v>64</v>
      </c>
      <c r="H18877" s="2044">
        <v>1</v>
      </c>
      <c r="I18877" s="2044">
        <v>77</v>
      </c>
      <c r="J18877" s="2045">
        <v>2.5158136860264522E-4</v>
      </c>
      <c r="K18877" s="2045">
        <v>3.2672905013330544E-6</v>
      </c>
      <c r="L18877" s="2046" t="s">
        <v>1229</v>
      </c>
    </row>
    <row r="18878" spans="2:12">
      <c r="B18878" s="1883">
        <v>41438</v>
      </c>
      <c r="C18878" s="2040">
        <v>0.81504629629629621</v>
      </c>
      <c r="D18878" s="2041" t="s">
        <v>1357</v>
      </c>
      <c r="E18878" s="2042" t="s">
        <v>1231</v>
      </c>
      <c r="F18878" s="2042" t="s">
        <v>240</v>
      </c>
      <c r="G18878" s="2043" t="s">
        <v>243</v>
      </c>
      <c r="H18878" s="2044">
        <v>1</v>
      </c>
      <c r="I18878" s="2044">
        <v>116</v>
      </c>
      <c r="J18878" s="2045">
        <v>3.7900569815463433E-4</v>
      </c>
      <c r="K18878" s="2045">
        <v>3.2672905013330544E-6</v>
      </c>
      <c r="L18878" s="2046" t="s">
        <v>1229</v>
      </c>
    </row>
    <row r="18879" spans="2:12">
      <c r="B18879" s="1883">
        <v>41438</v>
      </c>
      <c r="C18879" s="2040">
        <v>0.84450231481481486</v>
      </c>
      <c r="D18879" s="2041" t="s">
        <v>1442</v>
      </c>
      <c r="E18879" s="2042" t="s">
        <v>1231</v>
      </c>
      <c r="F18879" s="2042" t="s">
        <v>240</v>
      </c>
      <c r="G18879" s="2043" t="s">
        <v>243</v>
      </c>
      <c r="H18879" s="2044">
        <v>1</v>
      </c>
      <c r="I18879" s="2044">
        <v>261</v>
      </c>
      <c r="J18879" s="2045">
        <v>8.5276282084792725E-4</v>
      </c>
      <c r="K18879" s="2045">
        <v>3.2672905013330544E-6</v>
      </c>
      <c r="L18879" s="2046" t="s">
        <v>1229</v>
      </c>
    </row>
    <row r="18880" spans="2:12">
      <c r="B18880" s="1883">
        <v>41438</v>
      </c>
      <c r="C18880" s="2040">
        <v>0.86561342592592594</v>
      </c>
      <c r="D18880" s="2041" t="s">
        <v>1296</v>
      </c>
      <c r="E18880" s="2042" t="s">
        <v>1231</v>
      </c>
      <c r="F18880" s="2042" t="s">
        <v>240</v>
      </c>
      <c r="G18880" s="2043" t="s">
        <v>243</v>
      </c>
      <c r="H18880" s="2044">
        <v>1</v>
      </c>
      <c r="I18880" s="2044">
        <v>74</v>
      </c>
      <c r="J18880" s="2045">
        <v>2.4177949709864604E-4</v>
      </c>
      <c r="K18880" s="2045">
        <v>3.2672905013330544E-6</v>
      </c>
      <c r="L18880" s="2046" t="s">
        <v>1229</v>
      </c>
    </row>
    <row r="18881" spans="2:12">
      <c r="B18881" s="1883">
        <v>41438</v>
      </c>
      <c r="C18881" s="2040">
        <v>0.95103009259259252</v>
      </c>
      <c r="D18881" s="2041" t="s">
        <v>1303</v>
      </c>
      <c r="E18881" s="2042" t="s">
        <v>1231</v>
      </c>
      <c r="F18881" s="2042" t="s">
        <v>64</v>
      </c>
      <c r="G18881" s="2043" t="s">
        <v>64</v>
      </c>
      <c r="H18881" s="2044">
        <v>1</v>
      </c>
      <c r="I18881" s="2044">
        <v>96</v>
      </c>
      <c r="J18881" s="2045">
        <v>3.1365988812797322E-4</v>
      </c>
      <c r="K18881" s="2045">
        <v>3.2672905013330544E-6</v>
      </c>
      <c r="L18881" s="2046" t="s">
        <v>1229</v>
      </c>
    </row>
    <row r="18882" spans="2:12">
      <c r="B18882" s="1883">
        <v>41438</v>
      </c>
      <c r="C18882" s="2040">
        <v>0.9856597222222222</v>
      </c>
      <c r="D18882" s="2041" t="s">
        <v>1428</v>
      </c>
      <c r="E18882" s="2042" t="s">
        <v>1231</v>
      </c>
      <c r="F18882" s="2042" t="s">
        <v>250</v>
      </c>
      <c r="G18882" s="2043" t="s">
        <v>374</v>
      </c>
      <c r="H18882" s="2044">
        <v>1</v>
      </c>
      <c r="I18882" s="2044">
        <v>141</v>
      </c>
      <c r="J18882" s="2045">
        <v>4.606879606879607E-4</v>
      </c>
      <c r="K18882" s="2045">
        <v>3.2672905013330544E-6</v>
      </c>
      <c r="L18882" s="2046" t="s">
        <v>1229</v>
      </c>
    </row>
    <row r="18883" spans="2:12">
      <c r="B18883" s="1883">
        <v>41439</v>
      </c>
      <c r="C18883" s="2040">
        <v>0.12240740740740741</v>
      </c>
      <c r="D18883" s="2041" t="s">
        <v>1299</v>
      </c>
      <c r="E18883" s="2042" t="s">
        <v>1231</v>
      </c>
      <c r="F18883" s="2042" t="s">
        <v>62</v>
      </c>
      <c r="G18883" s="2043" t="s">
        <v>1236</v>
      </c>
      <c r="H18883" s="2044">
        <v>11</v>
      </c>
      <c r="I18883" s="2044">
        <v>92.909090909090907</v>
      </c>
      <c r="J18883" s="2045">
        <v>3.3391708923623817E-3</v>
      </c>
      <c r="K18883" s="2045">
        <v>3.59401955146636E-5</v>
      </c>
      <c r="L18883" s="2046" t="s">
        <v>1229</v>
      </c>
    </row>
    <row r="18884" spans="2:12">
      <c r="B18884" s="1883">
        <v>41439</v>
      </c>
      <c r="C18884" s="2040">
        <v>0.3215277777777778</v>
      </c>
      <c r="D18884" s="2041" t="s">
        <v>1359</v>
      </c>
      <c r="E18884" s="2042" t="s">
        <v>1228</v>
      </c>
      <c r="F18884" s="2042" t="s">
        <v>103</v>
      </c>
      <c r="G18884" s="2043" t="s">
        <v>1236</v>
      </c>
      <c r="H18884" s="2044">
        <v>97</v>
      </c>
      <c r="I18884" s="2044">
        <v>5</v>
      </c>
      <c r="J18884" s="2045">
        <v>3.7991540028199905E-2</v>
      </c>
      <c r="K18884" s="2045">
        <v>7.5983080056399813E-3</v>
      </c>
      <c r="L18884" s="2046" t="s">
        <v>1229</v>
      </c>
    </row>
    <row r="18885" spans="2:12">
      <c r="B18885" s="1883">
        <v>41439</v>
      </c>
      <c r="C18885" s="2040">
        <v>0.34166666666666662</v>
      </c>
      <c r="D18885" s="2041" t="s">
        <v>1359</v>
      </c>
      <c r="E18885" s="2042" t="s">
        <v>1228</v>
      </c>
      <c r="F18885" s="2042" t="s">
        <v>103</v>
      </c>
      <c r="G18885" s="2043" t="s">
        <v>1236</v>
      </c>
      <c r="H18885" s="2044">
        <v>15</v>
      </c>
      <c r="I18885" s="2044">
        <v>417</v>
      </c>
      <c r="J18885" s="2045">
        <v>0.48997336675544417</v>
      </c>
      <c r="K18885" s="2045">
        <v>1.1749960833463888E-3</v>
      </c>
      <c r="L18885" s="2046" t="s">
        <v>1229</v>
      </c>
    </row>
    <row r="18886" spans="2:12">
      <c r="B18886" s="1883">
        <v>41439</v>
      </c>
      <c r="C18886" s="2040">
        <v>0.36943287037037037</v>
      </c>
      <c r="D18886" s="2041" t="s">
        <v>1286</v>
      </c>
      <c r="E18886" s="2042" t="s">
        <v>1231</v>
      </c>
      <c r="F18886" s="2042" t="s">
        <v>240</v>
      </c>
      <c r="G18886" s="2043" t="s">
        <v>243</v>
      </c>
      <c r="H18886" s="2044">
        <v>1</v>
      </c>
      <c r="I18886" s="2044">
        <v>128</v>
      </c>
      <c r="J18886" s="2045">
        <v>4.1821318417063096E-4</v>
      </c>
      <c r="K18886" s="2045">
        <v>3.2672905013330544E-6</v>
      </c>
      <c r="L18886" s="2046" t="s">
        <v>1229</v>
      </c>
    </row>
    <row r="18887" spans="2:12">
      <c r="B18887" s="1883">
        <v>41439</v>
      </c>
      <c r="C18887" s="2040">
        <v>0.40625</v>
      </c>
      <c r="D18887" s="2041" t="s">
        <v>1359</v>
      </c>
      <c r="E18887" s="2042" t="s">
        <v>1228</v>
      </c>
      <c r="F18887" s="2042" t="s">
        <v>103</v>
      </c>
      <c r="G18887" s="2043" t="s">
        <v>1236</v>
      </c>
      <c r="H18887" s="2044">
        <v>2</v>
      </c>
      <c r="I18887" s="2044">
        <v>122</v>
      </c>
      <c r="J18887" s="2045">
        <v>1.9113269622434592E-2</v>
      </c>
      <c r="K18887" s="2045">
        <v>1.5666614444618518E-4</v>
      </c>
      <c r="L18887" s="2046" t="s">
        <v>1229</v>
      </c>
    </row>
    <row r="18888" spans="2:12">
      <c r="B18888" s="1883">
        <v>41439</v>
      </c>
      <c r="C18888" s="2040">
        <v>0.40763888888888888</v>
      </c>
      <c r="D18888" s="2041" t="s">
        <v>1248</v>
      </c>
      <c r="E18888" s="2042" t="s">
        <v>1228</v>
      </c>
      <c r="F18888" s="2042" t="s">
        <v>103</v>
      </c>
      <c r="G18888" s="2043" t="s">
        <v>1236</v>
      </c>
      <c r="H18888" s="2044">
        <v>3</v>
      </c>
      <c r="I18888" s="2044">
        <v>133</v>
      </c>
      <c r="J18888" s="2045">
        <v>3.125489581701394E-2</v>
      </c>
      <c r="K18888" s="2045">
        <v>2.3499921666927777E-4</v>
      </c>
      <c r="L18888" s="2046" t="s">
        <v>1229</v>
      </c>
    </row>
    <row r="18889" spans="2:12">
      <c r="B18889" s="1883">
        <v>41439</v>
      </c>
      <c r="C18889" s="2040">
        <v>0.42040509259259262</v>
      </c>
      <c r="D18889" s="2041" t="s">
        <v>1240</v>
      </c>
      <c r="E18889" s="2042" t="s">
        <v>1231</v>
      </c>
      <c r="F18889" s="2042" t="s">
        <v>240</v>
      </c>
      <c r="G18889" s="2043" t="s">
        <v>243</v>
      </c>
      <c r="H18889" s="2044">
        <v>1</v>
      </c>
      <c r="I18889" s="2044">
        <v>175</v>
      </c>
      <c r="J18889" s="2045">
        <v>5.717758377332845E-4</v>
      </c>
      <c r="K18889" s="2045">
        <v>3.2672905013330544E-6</v>
      </c>
      <c r="L18889" s="2046" t="s">
        <v>1229</v>
      </c>
    </row>
    <row r="18890" spans="2:12">
      <c r="B18890" s="1883">
        <v>41439</v>
      </c>
      <c r="C18890" s="2040">
        <v>0.44949074074074075</v>
      </c>
      <c r="D18890" s="2041" t="s">
        <v>1241</v>
      </c>
      <c r="E18890" s="2042" t="s">
        <v>1231</v>
      </c>
      <c r="F18890" s="2042" t="s">
        <v>64</v>
      </c>
      <c r="G18890" s="2043" t="s">
        <v>64</v>
      </c>
      <c r="H18890" s="2044">
        <v>1</v>
      </c>
      <c r="I18890" s="2044">
        <v>163</v>
      </c>
      <c r="J18890" s="2045">
        <v>5.3256835171728786E-4</v>
      </c>
      <c r="K18890" s="2045">
        <v>3.2672905013330544E-6</v>
      </c>
      <c r="L18890" s="2046" t="s">
        <v>1229</v>
      </c>
    </row>
    <row r="18891" spans="2:12">
      <c r="B18891" s="1883">
        <v>41439</v>
      </c>
      <c r="C18891" s="2040">
        <v>0.4763425925925926</v>
      </c>
      <c r="D18891" s="2041" t="s">
        <v>1267</v>
      </c>
      <c r="E18891" s="2042" t="s">
        <v>1231</v>
      </c>
      <c r="F18891" s="2042" t="s">
        <v>240</v>
      </c>
      <c r="G18891" s="2043" t="s">
        <v>243</v>
      </c>
      <c r="H18891" s="2044">
        <v>1</v>
      </c>
      <c r="I18891" s="2044">
        <v>139</v>
      </c>
      <c r="J18891" s="2045">
        <v>4.541533796852946E-4</v>
      </c>
      <c r="K18891" s="2045">
        <v>3.2672905013330544E-6</v>
      </c>
      <c r="L18891" s="2046" t="s">
        <v>1229</v>
      </c>
    </row>
    <row r="18892" spans="2:12">
      <c r="B18892" s="1883">
        <v>41439</v>
      </c>
      <c r="C18892" s="2040">
        <v>0.64166666666666672</v>
      </c>
      <c r="D18892" s="2041" t="s">
        <v>1359</v>
      </c>
      <c r="E18892" s="2042" t="s">
        <v>1228</v>
      </c>
      <c r="F18892" s="2042" t="s">
        <v>103</v>
      </c>
      <c r="G18892" s="2043" t="s">
        <v>1236</v>
      </c>
      <c r="H18892" s="2044">
        <v>97</v>
      </c>
      <c r="I18892" s="2044">
        <v>2</v>
      </c>
      <c r="J18892" s="2045">
        <v>1.5196616011279963E-2</v>
      </c>
      <c r="K18892" s="2045">
        <v>7.5983080056399813E-3</v>
      </c>
      <c r="L18892" s="2046" t="s">
        <v>1229</v>
      </c>
    </row>
    <row r="18893" spans="2:12">
      <c r="B18893" s="1883">
        <v>41439</v>
      </c>
      <c r="C18893" s="2040">
        <v>0.83914351851851843</v>
      </c>
      <c r="D18893" s="2041" t="s">
        <v>1378</v>
      </c>
      <c r="E18893" s="2042" t="s">
        <v>1231</v>
      </c>
      <c r="F18893" s="2042" t="s">
        <v>240</v>
      </c>
      <c r="G18893" s="2043" t="s">
        <v>243</v>
      </c>
      <c r="H18893" s="2044">
        <v>1</v>
      </c>
      <c r="I18893" s="2044">
        <v>247</v>
      </c>
      <c r="J18893" s="2045">
        <v>8.0702075382926451E-4</v>
      </c>
      <c r="K18893" s="2045">
        <v>3.2672905013330544E-6</v>
      </c>
      <c r="L18893" s="2046" t="s">
        <v>1229</v>
      </c>
    </row>
    <row r="18894" spans="2:12">
      <c r="B18894" s="1883">
        <v>41440</v>
      </c>
      <c r="C18894" s="2040">
        <v>0.34375</v>
      </c>
      <c r="D18894" s="2041" t="s">
        <v>1327</v>
      </c>
      <c r="E18894" s="2042" t="s">
        <v>1231</v>
      </c>
      <c r="F18894" s="2042" t="s">
        <v>103</v>
      </c>
      <c r="G18894" s="2043" t="s">
        <v>1236</v>
      </c>
      <c r="H18894" s="2044">
        <v>44</v>
      </c>
      <c r="I18894" s="2044">
        <v>169.09090909090909</v>
      </c>
      <c r="J18894" s="2045">
        <v>2.4308641329917925E-2</v>
      </c>
      <c r="K18894" s="2045">
        <v>1.437607820586544E-4</v>
      </c>
      <c r="L18894" s="2046" t="s">
        <v>1229</v>
      </c>
    </row>
    <row r="18895" spans="2:12">
      <c r="B18895" s="1883">
        <v>41440</v>
      </c>
      <c r="C18895" s="2040">
        <v>0.39181712962962961</v>
      </c>
      <c r="D18895" s="2041" t="s">
        <v>1322</v>
      </c>
      <c r="E18895" s="2042" t="s">
        <v>1231</v>
      </c>
      <c r="F18895" s="2042" t="s">
        <v>240</v>
      </c>
      <c r="G18895" s="2043" t="s">
        <v>243</v>
      </c>
      <c r="H18895" s="2044">
        <v>1</v>
      </c>
      <c r="I18895" s="2044">
        <v>156</v>
      </c>
      <c r="J18895" s="2045">
        <v>5.0969731820795655E-4</v>
      </c>
      <c r="K18895" s="2045">
        <v>3.2672905013330544E-6</v>
      </c>
      <c r="L18895" s="2046" t="s">
        <v>1229</v>
      </c>
    </row>
    <row r="18896" spans="2:12">
      <c r="B18896" s="1883">
        <v>41440</v>
      </c>
      <c r="C18896" s="2040">
        <v>0.40497685185185189</v>
      </c>
      <c r="D18896" s="2041" t="s">
        <v>1386</v>
      </c>
      <c r="E18896" s="2042" t="s">
        <v>1231</v>
      </c>
      <c r="F18896" s="2042" t="s">
        <v>250</v>
      </c>
      <c r="G18896" s="2043" t="s">
        <v>374</v>
      </c>
      <c r="H18896" s="2044">
        <v>1</v>
      </c>
      <c r="I18896" s="2044">
        <v>137</v>
      </c>
      <c r="J18896" s="2045">
        <v>4.4761879868262849E-4</v>
      </c>
      <c r="K18896" s="2045">
        <v>3.2672905013330544E-6</v>
      </c>
      <c r="L18896" s="2046" t="s">
        <v>1229</v>
      </c>
    </row>
    <row r="18897" spans="2:12">
      <c r="B18897" s="1883">
        <v>41440</v>
      </c>
      <c r="C18897" s="2040">
        <v>0.41666666666666669</v>
      </c>
      <c r="D18897" s="2041" t="s">
        <v>1401</v>
      </c>
      <c r="E18897" s="2042" t="s">
        <v>1231</v>
      </c>
      <c r="F18897" s="2042" t="s">
        <v>103</v>
      </c>
      <c r="G18897" s="2043" t="s">
        <v>1236</v>
      </c>
      <c r="H18897" s="2044">
        <v>2</v>
      </c>
      <c r="I18897" s="2044">
        <v>15</v>
      </c>
      <c r="J18897" s="2045">
        <v>9.8018715039991636E-5</v>
      </c>
      <c r="K18897" s="2045">
        <v>6.5345810026661088E-6</v>
      </c>
      <c r="L18897" s="2046" t="s">
        <v>1229</v>
      </c>
    </row>
    <row r="18898" spans="2:12">
      <c r="B18898" s="1883">
        <v>41440</v>
      </c>
      <c r="C18898" s="2040">
        <v>0.51465277777777774</v>
      </c>
      <c r="D18898" s="2041" t="s">
        <v>1378</v>
      </c>
      <c r="E18898" s="2042" t="s">
        <v>1231</v>
      </c>
      <c r="F18898" s="2042" t="s">
        <v>240</v>
      </c>
      <c r="G18898" s="2043" t="s">
        <v>243</v>
      </c>
      <c r="H18898" s="2044">
        <v>1</v>
      </c>
      <c r="I18898" s="2044">
        <v>189</v>
      </c>
      <c r="J18898" s="2045">
        <v>6.1751790475194734E-4</v>
      </c>
      <c r="K18898" s="2045">
        <v>3.2672905013330544E-6</v>
      </c>
      <c r="L18898" s="2046" t="s">
        <v>1229</v>
      </c>
    </row>
    <row r="18899" spans="2:12">
      <c r="B18899" s="1883">
        <v>41440</v>
      </c>
      <c r="C18899" s="2040">
        <v>0.60984953703703704</v>
      </c>
      <c r="D18899" s="2041" t="s">
        <v>1357</v>
      </c>
      <c r="E18899" s="2042" t="s">
        <v>1231</v>
      </c>
      <c r="F18899" s="2042" t="s">
        <v>240</v>
      </c>
      <c r="G18899" s="2043" t="s">
        <v>243</v>
      </c>
      <c r="H18899" s="2044">
        <v>1</v>
      </c>
      <c r="I18899" s="2044">
        <v>96</v>
      </c>
      <c r="J18899" s="2045">
        <v>3.1365988812797322E-4</v>
      </c>
      <c r="K18899" s="2045">
        <v>3.2672905013330544E-6</v>
      </c>
      <c r="L18899" s="2046" t="s">
        <v>1229</v>
      </c>
    </row>
    <row r="18900" spans="2:12">
      <c r="B18900" s="1883">
        <v>41440</v>
      </c>
      <c r="C18900" s="2040">
        <v>0.75275462962962969</v>
      </c>
      <c r="D18900" s="2041" t="s">
        <v>1462</v>
      </c>
      <c r="E18900" s="2042" t="s">
        <v>1231</v>
      </c>
      <c r="F18900" s="2042" t="s">
        <v>240</v>
      </c>
      <c r="G18900" s="2043" t="s">
        <v>243</v>
      </c>
      <c r="H18900" s="2044">
        <v>1</v>
      </c>
      <c r="I18900" s="2044">
        <v>71</v>
      </c>
      <c r="J18900" s="2045">
        <v>2.3197762559464688E-4</v>
      </c>
      <c r="K18900" s="2045">
        <v>3.2672905013330544E-6</v>
      </c>
      <c r="L18900" s="2046" t="s">
        <v>1229</v>
      </c>
    </row>
    <row r="18901" spans="2:12">
      <c r="B18901" s="1883">
        <v>41440</v>
      </c>
      <c r="C18901" s="2040">
        <v>0.78394675925925927</v>
      </c>
      <c r="D18901" s="2041" t="s">
        <v>1261</v>
      </c>
      <c r="E18901" s="2042" t="s">
        <v>1231</v>
      </c>
      <c r="F18901" s="2042" t="s">
        <v>240</v>
      </c>
      <c r="G18901" s="2043" t="s">
        <v>243</v>
      </c>
      <c r="H18901" s="2044">
        <v>1</v>
      </c>
      <c r="I18901" s="2044">
        <v>146</v>
      </c>
      <c r="J18901" s="2045">
        <v>4.7702441319462597E-4</v>
      </c>
      <c r="K18901" s="2045">
        <v>3.2672905013330544E-6</v>
      </c>
      <c r="L18901" s="2046" t="s">
        <v>1229</v>
      </c>
    </row>
    <row r="18902" spans="2:12">
      <c r="B18902" s="1883">
        <v>41441</v>
      </c>
      <c r="C18902" s="2040">
        <v>0.375</v>
      </c>
      <c r="D18902" s="2041" t="s">
        <v>1246</v>
      </c>
      <c r="E18902" s="2042" t="s">
        <v>1231</v>
      </c>
      <c r="F18902" s="2042" t="s">
        <v>103</v>
      </c>
      <c r="G18902" s="2043" t="s">
        <v>1236</v>
      </c>
      <c r="H18902" s="2044">
        <v>8</v>
      </c>
      <c r="I18902" s="2044">
        <v>105</v>
      </c>
      <c r="J18902" s="2045">
        <v>2.744524021119766E-3</v>
      </c>
      <c r="K18902" s="2045">
        <v>2.6138324010664435E-5</v>
      </c>
      <c r="L18902" s="2046" t="s">
        <v>1229</v>
      </c>
    </row>
    <row r="18903" spans="2:12">
      <c r="B18903" s="1883">
        <v>41441</v>
      </c>
      <c r="C18903" s="2040">
        <v>0.38541666666666669</v>
      </c>
      <c r="D18903" s="2041" t="s">
        <v>1454</v>
      </c>
      <c r="E18903" s="2042" t="s">
        <v>1231</v>
      </c>
      <c r="F18903" s="2042" t="s">
        <v>103</v>
      </c>
      <c r="G18903" s="2043" t="s">
        <v>1236</v>
      </c>
      <c r="H18903" s="2044">
        <v>10</v>
      </c>
      <c r="I18903" s="2044">
        <v>90</v>
      </c>
      <c r="J18903" s="2045">
        <v>2.940561451199749E-3</v>
      </c>
      <c r="K18903" s="2045">
        <v>3.2672905013330547E-5</v>
      </c>
      <c r="L18903" s="2046" t="s">
        <v>1229</v>
      </c>
    </row>
    <row r="18904" spans="2:12">
      <c r="B18904" s="1883">
        <v>41441</v>
      </c>
      <c r="C18904" s="2040">
        <v>0.59375</v>
      </c>
      <c r="D18904" s="2041" t="s">
        <v>1246</v>
      </c>
      <c r="E18904" s="2042" t="s">
        <v>1231</v>
      </c>
      <c r="F18904" s="2042" t="s">
        <v>103</v>
      </c>
      <c r="G18904" s="2043" t="s">
        <v>1236</v>
      </c>
      <c r="H18904" s="2044">
        <v>14</v>
      </c>
      <c r="I18904" s="2044">
        <v>110</v>
      </c>
      <c r="J18904" s="2045">
        <v>5.0316273720529036E-3</v>
      </c>
      <c r="K18904" s="2045">
        <v>4.5742067018662765E-5</v>
      </c>
      <c r="L18904" s="2046" t="s">
        <v>1229</v>
      </c>
    </row>
    <row r="18905" spans="2:12">
      <c r="B18905" s="1883">
        <v>41441</v>
      </c>
      <c r="C18905" s="2040">
        <v>0.77177083333333341</v>
      </c>
      <c r="D18905" s="2041" t="s">
        <v>1465</v>
      </c>
      <c r="E18905" s="2042" t="s">
        <v>1231</v>
      </c>
      <c r="F18905" s="2042" t="s">
        <v>240</v>
      </c>
      <c r="G18905" s="2043" t="s">
        <v>243</v>
      </c>
      <c r="H18905" s="2044">
        <v>46</v>
      </c>
      <c r="I18905" s="2044">
        <v>53.891304347826086</v>
      </c>
      <c r="J18905" s="2045">
        <v>8.0996131528046425E-3</v>
      </c>
      <c r="K18905" s="2045">
        <v>1.5029536306132051E-4</v>
      </c>
      <c r="L18905" s="2046" t="s">
        <v>1229</v>
      </c>
    </row>
    <row r="18906" spans="2:12">
      <c r="B18906" s="1883">
        <v>41441</v>
      </c>
      <c r="C18906" s="2040">
        <v>0.77652777777777782</v>
      </c>
      <c r="D18906" s="2041" t="s">
        <v>1290</v>
      </c>
      <c r="E18906" s="2042" t="s">
        <v>1231</v>
      </c>
      <c r="F18906" s="2042" t="s">
        <v>240</v>
      </c>
      <c r="G18906" s="2043" t="s">
        <v>243</v>
      </c>
      <c r="H18906" s="2044">
        <v>1</v>
      </c>
      <c r="I18906" s="2044">
        <v>297</v>
      </c>
      <c r="J18906" s="2045">
        <v>9.7038527889591714E-4</v>
      </c>
      <c r="K18906" s="2045">
        <v>3.2672905013330544E-6</v>
      </c>
      <c r="L18906" s="2046" t="s">
        <v>1229</v>
      </c>
    </row>
    <row r="18907" spans="2:12">
      <c r="B18907" s="1883">
        <v>41441</v>
      </c>
      <c r="C18907" s="2040">
        <v>0.78012731481481479</v>
      </c>
      <c r="D18907" s="2041" t="s">
        <v>1286</v>
      </c>
      <c r="E18907" s="2042" t="s">
        <v>1231</v>
      </c>
      <c r="F18907" s="2042" t="s">
        <v>240</v>
      </c>
      <c r="G18907" s="2043" t="s">
        <v>243</v>
      </c>
      <c r="H18907" s="2044">
        <v>1</v>
      </c>
      <c r="I18907" s="2044">
        <v>223</v>
      </c>
      <c r="J18907" s="2045">
        <v>7.2860578179727113E-4</v>
      </c>
      <c r="K18907" s="2045">
        <v>3.2672905013330544E-6</v>
      </c>
      <c r="L18907" s="2046" t="s">
        <v>1229</v>
      </c>
    </row>
    <row r="18908" spans="2:12">
      <c r="B18908" s="1883">
        <v>41441</v>
      </c>
      <c r="C18908" s="2040">
        <v>0.81122685185185184</v>
      </c>
      <c r="D18908" s="2041" t="s">
        <v>1320</v>
      </c>
      <c r="E18908" s="2042" t="s">
        <v>1231</v>
      </c>
      <c r="F18908" s="2042" t="s">
        <v>240</v>
      </c>
      <c r="G18908" s="2043" t="s">
        <v>243</v>
      </c>
      <c r="H18908" s="2044">
        <v>1</v>
      </c>
      <c r="I18908" s="2044">
        <v>212</v>
      </c>
      <c r="J18908" s="2045">
        <v>6.9266558628260761E-4</v>
      </c>
      <c r="K18908" s="2045">
        <v>3.2672905013330544E-6</v>
      </c>
      <c r="L18908" s="2046" t="s">
        <v>1229</v>
      </c>
    </row>
    <row r="18909" spans="2:12">
      <c r="B18909" s="1883">
        <v>41441</v>
      </c>
      <c r="C18909" s="2040">
        <v>0.89605324074074078</v>
      </c>
      <c r="D18909" s="2041" t="s">
        <v>1248</v>
      </c>
      <c r="E18909" s="2042" t="s">
        <v>1228</v>
      </c>
      <c r="F18909" s="2042" t="s">
        <v>240</v>
      </c>
      <c r="G18909" s="2043" t="s">
        <v>243</v>
      </c>
      <c r="H18909" s="2044">
        <v>1</v>
      </c>
      <c r="I18909" s="2044">
        <v>130</v>
      </c>
      <c r="J18909" s="2045">
        <v>1.0183299389002037E-2</v>
      </c>
      <c r="K18909" s="2045">
        <v>7.8333072223092589E-5</v>
      </c>
      <c r="L18909" s="2046" t="s">
        <v>1229</v>
      </c>
    </row>
    <row r="18910" spans="2:12">
      <c r="B18910" s="1883">
        <v>41442</v>
      </c>
      <c r="C18910" s="2040">
        <v>0.31440972222222224</v>
      </c>
      <c r="D18910" s="2041" t="s">
        <v>1251</v>
      </c>
      <c r="E18910" s="2042" t="s">
        <v>1231</v>
      </c>
      <c r="F18910" s="2042" t="s">
        <v>238</v>
      </c>
      <c r="G18910" s="2043" t="s">
        <v>239</v>
      </c>
      <c r="H18910" s="2044">
        <v>6</v>
      </c>
      <c r="I18910" s="2044">
        <v>127.83333333333333</v>
      </c>
      <c r="J18910" s="2045">
        <v>2.5060118145224528E-3</v>
      </c>
      <c r="K18910" s="2045">
        <v>1.9603743007998326E-5</v>
      </c>
      <c r="L18910" s="2046" t="s">
        <v>1229</v>
      </c>
    </row>
    <row r="18911" spans="2:12">
      <c r="B18911" s="1883">
        <v>41442</v>
      </c>
      <c r="C18911" s="2040">
        <v>0.49502314814814818</v>
      </c>
      <c r="D18911" s="2041" t="s">
        <v>1312</v>
      </c>
      <c r="E18911" s="2042" t="s">
        <v>1228</v>
      </c>
      <c r="F18911" s="2042" t="s">
        <v>61</v>
      </c>
      <c r="G18911" s="2043" t="s">
        <v>249</v>
      </c>
      <c r="H18911" s="2044">
        <v>31</v>
      </c>
      <c r="I18911" s="2044">
        <v>32.161290322580648</v>
      </c>
      <c r="J18911" s="2045">
        <v>7.809807300642331E-2</v>
      </c>
      <c r="K18911" s="2045">
        <v>2.4283252389158704E-3</v>
      </c>
      <c r="L18911" s="2046" t="s">
        <v>1229</v>
      </c>
    </row>
    <row r="18912" spans="2:12">
      <c r="B18912" s="1883">
        <v>41442</v>
      </c>
      <c r="C18912" s="2040">
        <v>0.53167824074074077</v>
      </c>
      <c r="D18912" s="2041" t="s">
        <v>1280</v>
      </c>
      <c r="E18912" s="2042" t="s">
        <v>1231</v>
      </c>
      <c r="F18912" s="2042" t="s">
        <v>240</v>
      </c>
      <c r="G18912" s="2043" t="s">
        <v>243</v>
      </c>
      <c r="H18912" s="2044">
        <v>1</v>
      </c>
      <c r="I18912" s="2044">
        <v>299</v>
      </c>
      <c r="J18912" s="2045">
        <v>9.7691985989858325E-4</v>
      </c>
      <c r="K18912" s="2045">
        <v>3.2672905013330544E-6</v>
      </c>
      <c r="L18912" s="2046" t="s">
        <v>1229</v>
      </c>
    </row>
    <row r="18913" spans="2:12">
      <c r="B18913" s="1883">
        <v>41442</v>
      </c>
      <c r="C18913" s="2040">
        <v>0.60792824074074081</v>
      </c>
      <c r="D18913" s="2041" t="s">
        <v>1491</v>
      </c>
      <c r="E18913" s="2042" t="s">
        <v>1231</v>
      </c>
      <c r="F18913" s="2042" t="s">
        <v>240</v>
      </c>
      <c r="G18913" s="2043" t="s">
        <v>243</v>
      </c>
      <c r="H18913" s="2044">
        <v>1</v>
      </c>
      <c r="I18913" s="2044">
        <v>373</v>
      </c>
      <c r="J18913" s="2045">
        <v>1.2186993569972293E-3</v>
      </c>
      <c r="K18913" s="2045">
        <v>3.2672905013330544E-6</v>
      </c>
      <c r="L18913" s="2046" t="s">
        <v>1229</v>
      </c>
    </row>
    <row r="18914" spans="2:12">
      <c r="B18914" s="1883">
        <v>41442</v>
      </c>
      <c r="C18914" s="2040">
        <v>0.79024305555555552</v>
      </c>
      <c r="D18914" s="2041" t="s">
        <v>1391</v>
      </c>
      <c r="E18914" s="2042" t="s">
        <v>1231</v>
      </c>
      <c r="F18914" s="2042" t="s">
        <v>240</v>
      </c>
      <c r="G18914" s="2043" t="s">
        <v>241</v>
      </c>
      <c r="H18914" s="2044">
        <v>108</v>
      </c>
      <c r="I18914" s="2044">
        <v>117.30555555555556</v>
      </c>
      <c r="J18914" s="2045">
        <v>4.1393303361388467E-2</v>
      </c>
      <c r="K18914" s="2045">
        <v>3.5286737414396991E-4</v>
      </c>
      <c r="L18914" s="2046" t="s">
        <v>1229</v>
      </c>
    </row>
    <row r="18915" spans="2:12">
      <c r="B18915" s="1883">
        <v>41442</v>
      </c>
      <c r="C18915" s="2040">
        <v>0.81859953703703703</v>
      </c>
      <c r="D18915" s="2041" t="s">
        <v>1357</v>
      </c>
      <c r="E18915" s="2042" t="s">
        <v>1231</v>
      </c>
      <c r="F18915" s="2042" t="s">
        <v>240</v>
      </c>
      <c r="G18915" s="2043" t="s">
        <v>243</v>
      </c>
      <c r="H18915" s="2044">
        <v>1</v>
      </c>
      <c r="I18915" s="2044">
        <v>146</v>
      </c>
      <c r="J18915" s="2045">
        <v>4.7702441319462597E-4</v>
      </c>
      <c r="K18915" s="2045">
        <v>3.2672905013330544E-6</v>
      </c>
      <c r="L18915" s="2046" t="s">
        <v>1229</v>
      </c>
    </row>
    <row r="18916" spans="2:12">
      <c r="B18916" s="1883">
        <v>41442</v>
      </c>
      <c r="C18916" s="2040">
        <v>0.82290509259259259</v>
      </c>
      <c r="D18916" s="2041" t="s">
        <v>1243</v>
      </c>
      <c r="E18916" s="2042" t="s">
        <v>1231</v>
      </c>
      <c r="F18916" s="2042" t="s">
        <v>240</v>
      </c>
      <c r="G18916" s="2043" t="s">
        <v>243</v>
      </c>
      <c r="H18916" s="2044">
        <v>1</v>
      </c>
      <c r="I18916" s="2044">
        <v>195</v>
      </c>
      <c r="J18916" s="2045">
        <v>6.3712164775994566E-4</v>
      </c>
      <c r="K18916" s="2045">
        <v>3.2672905013330544E-6</v>
      </c>
      <c r="L18916" s="2046" t="s">
        <v>1229</v>
      </c>
    </row>
    <row r="18917" spans="2:12">
      <c r="B18917" s="1883">
        <v>41442</v>
      </c>
      <c r="C18917" s="2040">
        <v>0.82718749999999996</v>
      </c>
      <c r="D18917" s="2041" t="s">
        <v>1323</v>
      </c>
      <c r="E18917" s="2042" t="s">
        <v>1231</v>
      </c>
      <c r="F18917" s="2042" t="s">
        <v>366</v>
      </c>
      <c r="G18917" s="2043" t="s">
        <v>367</v>
      </c>
      <c r="H18917" s="2044">
        <v>1</v>
      </c>
      <c r="I18917" s="2044">
        <v>99</v>
      </c>
      <c r="J18917" s="2045">
        <v>3.2346175963197238E-4</v>
      </c>
      <c r="K18917" s="2045">
        <v>3.2672905013330544E-6</v>
      </c>
      <c r="L18917" s="2046" t="s">
        <v>1229</v>
      </c>
    </row>
    <row r="18918" spans="2:12">
      <c r="B18918" s="1883">
        <v>41442</v>
      </c>
      <c r="C18918" s="2040">
        <v>0.86533564814814812</v>
      </c>
      <c r="D18918" s="2041" t="s">
        <v>1291</v>
      </c>
      <c r="E18918" s="2042" t="s">
        <v>1231</v>
      </c>
      <c r="F18918" s="2042" t="s">
        <v>240</v>
      </c>
      <c r="G18918" s="2043" t="s">
        <v>243</v>
      </c>
      <c r="H18918" s="2044">
        <v>1</v>
      </c>
      <c r="I18918" s="2044">
        <v>49</v>
      </c>
      <c r="J18918" s="2045">
        <v>1.6009723456531966E-4</v>
      </c>
      <c r="K18918" s="2045">
        <v>3.2672905013330544E-6</v>
      </c>
      <c r="L18918" s="2046" t="s">
        <v>1229</v>
      </c>
    </row>
    <row r="18919" spans="2:12">
      <c r="B18919" s="1883">
        <v>41442</v>
      </c>
      <c r="C18919" s="2040">
        <v>0.95005787037037026</v>
      </c>
      <c r="D18919" s="2041" t="s">
        <v>1316</v>
      </c>
      <c r="E18919" s="2042" t="s">
        <v>1231</v>
      </c>
      <c r="F18919" s="2042" t="s">
        <v>240</v>
      </c>
      <c r="G18919" s="2043" t="s">
        <v>243</v>
      </c>
      <c r="H18919" s="2044">
        <v>25</v>
      </c>
      <c r="I18919" s="2044">
        <v>54.36</v>
      </c>
      <c r="J18919" s="2045">
        <v>4.4402477913116209E-3</v>
      </c>
      <c r="K18919" s="2045">
        <v>8.1682262533326358E-5</v>
      </c>
      <c r="L18919" s="2046" t="s">
        <v>1229</v>
      </c>
    </row>
    <row r="18920" spans="2:12">
      <c r="B18920" s="1883">
        <v>41443</v>
      </c>
      <c r="C18920" s="2040">
        <v>0.33333333333333331</v>
      </c>
      <c r="D18920" s="2041" t="s">
        <v>1315</v>
      </c>
      <c r="E18920" s="2042" t="s">
        <v>1231</v>
      </c>
      <c r="F18920" s="2042" t="s">
        <v>103</v>
      </c>
      <c r="G18920" s="2043" t="s">
        <v>1236</v>
      </c>
      <c r="H18920" s="2044">
        <v>6</v>
      </c>
      <c r="I18920" s="2044">
        <v>300</v>
      </c>
      <c r="J18920" s="2045">
        <v>5.8811229023994979E-3</v>
      </c>
      <c r="K18920" s="2045">
        <v>1.9603743007998326E-5</v>
      </c>
      <c r="L18920" s="2046" t="s">
        <v>1229</v>
      </c>
    </row>
    <row r="18921" spans="2:12">
      <c r="B18921" s="1883">
        <v>41443</v>
      </c>
      <c r="C18921" s="2040">
        <v>0.35416666666666669</v>
      </c>
      <c r="D18921" s="2041" t="s">
        <v>1315</v>
      </c>
      <c r="E18921" s="2042" t="s">
        <v>1231</v>
      </c>
      <c r="F18921" s="2042" t="s">
        <v>103</v>
      </c>
      <c r="G18921" s="2043" t="s">
        <v>1236</v>
      </c>
      <c r="H18921" s="2044">
        <v>124</v>
      </c>
      <c r="I18921" s="2044">
        <v>285</v>
      </c>
      <c r="J18921" s="2045">
        <v>0.11546604631711015</v>
      </c>
      <c r="K18921" s="2045">
        <v>4.0514402216529875E-4</v>
      </c>
      <c r="L18921" s="2046" t="s">
        <v>1229</v>
      </c>
    </row>
    <row r="18922" spans="2:12">
      <c r="B18922" s="1883">
        <v>41443</v>
      </c>
      <c r="C18922" s="2040">
        <v>0.35416666666666669</v>
      </c>
      <c r="D18922" s="2041" t="s">
        <v>1368</v>
      </c>
      <c r="E18922" s="2042" t="s">
        <v>1231</v>
      </c>
      <c r="F18922" s="2042" t="s">
        <v>103</v>
      </c>
      <c r="G18922" s="2043" t="s">
        <v>1236</v>
      </c>
      <c r="H18922" s="2044">
        <v>7</v>
      </c>
      <c r="I18922" s="2044">
        <v>57</v>
      </c>
      <c r="J18922" s="2045">
        <v>1.3036489100318887E-3</v>
      </c>
      <c r="K18922" s="2045">
        <v>2.2871033509331383E-5</v>
      </c>
      <c r="L18922" s="2046" t="s">
        <v>1229</v>
      </c>
    </row>
    <row r="18923" spans="2:12">
      <c r="B18923" s="1883">
        <v>41443</v>
      </c>
      <c r="C18923" s="2040">
        <v>0.35416666666666669</v>
      </c>
      <c r="D18923" s="2041" t="s">
        <v>1333</v>
      </c>
      <c r="E18923" s="2042" t="s">
        <v>1231</v>
      </c>
      <c r="F18923" s="2042" t="s">
        <v>103</v>
      </c>
      <c r="G18923" s="2043" t="s">
        <v>1236</v>
      </c>
      <c r="H18923" s="2044">
        <v>70</v>
      </c>
      <c r="I18923" s="2044">
        <v>402</v>
      </c>
      <c r="J18923" s="2045">
        <v>9.1941554707512155E-2</v>
      </c>
      <c r="K18923" s="2045">
        <v>2.2871033509331383E-4</v>
      </c>
      <c r="L18923" s="2046" t="s">
        <v>1229</v>
      </c>
    </row>
    <row r="18924" spans="2:12">
      <c r="B18924" s="1883">
        <v>41443</v>
      </c>
      <c r="C18924" s="2040">
        <v>0.37803240740740746</v>
      </c>
      <c r="D18924" s="2041" t="s">
        <v>1480</v>
      </c>
      <c r="E18924" s="2042" t="s">
        <v>1231</v>
      </c>
      <c r="F18924" s="2042" t="s">
        <v>240</v>
      </c>
      <c r="G18924" s="2043" t="s">
        <v>243</v>
      </c>
      <c r="H18924" s="2044">
        <v>2</v>
      </c>
      <c r="I18924" s="2044">
        <v>215.5</v>
      </c>
      <c r="J18924" s="2045">
        <v>1.4082022060745464E-3</v>
      </c>
      <c r="K18924" s="2045">
        <v>6.5345810026661088E-6</v>
      </c>
      <c r="L18924" s="2046" t="s">
        <v>1229</v>
      </c>
    </row>
    <row r="18925" spans="2:12">
      <c r="B18925" s="1883">
        <v>41443</v>
      </c>
      <c r="C18925" s="2040">
        <v>0.3943402777777778</v>
      </c>
      <c r="D18925" s="2041" t="s">
        <v>1391</v>
      </c>
      <c r="E18925" s="2042" t="s">
        <v>1231</v>
      </c>
      <c r="F18925" s="2042" t="s">
        <v>240</v>
      </c>
      <c r="G18925" s="2043" t="s">
        <v>243</v>
      </c>
      <c r="H18925" s="2044">
        <v>1</v>
      </c>
      <c r="I18925" s="2044">
        <v>117</v>
      </c>
      <c r="J18925" s="2045">
        <v>3.8227298865596738E-4</v>
      </c>
      <c r="K18925" s="2045">
        <v>3.2672905013330544E-6</v>
      </c>
      <c r="L18925" s="2046" t="s">
        <v>1229</v>
      </c>
    </row>
    <row r="18926" spans="2:12">
      <c r="B18926" s="1883">
        <v>41443</v>
      </c>
      <c r="C18926" s="2040">
        <v>0.4760300925925926</v>
      </c>
      <c r="D18926" s="2041" t="s">
        <v>1415</v>
      </c>
      <c r="E18926" s="2042" t="s">
        <v>1231</v>
      </c>
      <c r="F18926" s="2042" t="s">
        <v>61</v>
      </c>
      <c r="G18926" s="2043" t="s">
        <v>1285</v>
      </c>
      <c r="H18926" s="2044">
        <v>146</v>
      </c>
      <c r="I18926" s="2044">
        <v>11.068493150684931</v>
      </c>
      <c r="J18926" s="2045">
        <v>5.2799414501542158E-3</v>
      </c>
      <c r="K18926" s="2045">
        <v>4.7702441319462597E-4</v>
      </c>
      <c r="L18926" s="2046" t="s">
        <v>1229</v>
      </c>
    </row>
    <row r="18927" spans="2:12">
      <c r="B18927" s="1883">
        <v>41443</v>
      </c>
      <c r="C18927" s="2040">
        <v>0.5625</v>
      </c>
      <c r="D18927" s="2041" t="s">
        <v>1315</v>
      </c>
      <c r="E18927" s="2042" t="s">
        <v>1231</v>
      </c>
      <c r="F18927" s="2042" t="s">
        <v>103</v>
      </c>
      <c r="G18927" s="2043" t="s">
        <v>1236</v>
      </c>
      <c r="H18927" s="2044">
        <v>3</v>
      </c>
      <c r="I18927" s="2044">
        <v>180</v>
      </c>
      <c r="J18927" s="2045">
        <v>1.7643368707198495E-3</v>
      </c>
      <c r="K18927" s="2045">
        <v>9.8018715039991632E-6</v>
      </c>
      <c r="L18927" s="2046" t="s">
        <v>1229</v>
      </c>
    </row>
    <row r="18928" spans="2:12">
      <c r="B18928" s="1883">
        <v>41443</v>
      </c>
      <c r="C18928" s="2040">
        <v>0.75818287037037047</v>
      </c>
      <c r="D18928" s="2041" t="s">
        <v>1291</v>
      </c>
      <c r="E18928" s="2042" t="s">
        <v>1231</v>
      </c>
      <c r="F18928" s="2042" t="s">
        <v>240</v>
      </c>
      <c r="G18928" s="2043" t="s">
        <v>243</v>
      </c>
      <c r="H18928" s="2044">
        <v>1</v>
      </c>
      <c r="I18928" s="2044">
        <v>118</v>
      </c>
      <c r="J18928" s="2045">
        <v>3.8554027915730044E-4</v>
      </c>
      <c r="K18928" s="2045">
        <v>3.2672905013330544E-6</v>
      </c>
      <c r="L18928" s="2046" t="s">
        <v>1229</v>
      </c>
    </row>
    <row r="18929" spans="2:12">
      <c r="B18929" s="1883">
        <v>41443</v>
      </c>
      <c r="C18929" s="2040">
        <v>0.80673611111111121</v>
      </c>
      <c r="D18929" s="2041" t="s">
        <v>1391</v>
      </c>
      <c r="E18929" s="2042" t="s">
        <v>1231</v>
      </c>
      <c r="F18929" s="2042" t="s">
        <v>240</v>
      </c>
      <c r="G18929" s="2043" t="s">
        <v>243</v>
      </c>
      <c r="H18929" s="2044">
        <v>1</v>
      </c>
      <c r="I18929" s="2044">
        <v>208</v>
      </c>
      <c r="J18929" s="2045">
        <v>6.7959642427727529E-4</v>
      </c>
      <c r="K18929" s="2045">
        <v>3.2672905013330544E-6</v>
      </c>
      <c r="L18929" s="2046" t="s">
        <v>1229</v>
      </c>
    </row>
    <row r="18930" spans="2:12">
      <c r="B18930" s="1883">
        <v>41443</v>
      </c>
      <c r="C18930" s="2040">
        <v>0.83942129629629625</v>
      </c>
      <c r="D18930" s="2041" t="s">
        <v>1339</v>
      </c>
      <c r="E18930" s="2042" t="s">
        <v>1231</v>
      </c>
      <c r="F18930" s="2042" t="s">
        <v>62</v>
      </c>
      <c r="G18930" s="2043" t="s">
        <v>1236</v>
      </c>
      <c r="H18930" s="2044">
        <v>1</v>
      </c>
      <c r="I18930" s="2044">
        <v>180</v>
      </c>
      <c r="J18930" s="2045">
        <v>5.8811229023994981E-4</v>
      </c>
      <c r="K18930" s="2045">
        <v>3.2672905013330544E-6</v>
      </c>
      <c r="L18930" s="2046" t="s">
        <v>1229</v>
      </c>
    </row>
    <row r="18931" spans="2:12">
      <c r="B18931" s="1883">
        <v>41443</v>
      </c>
      <c r="C18931" s="2040">
        <v>0.84011574074074069</v>
      </c>
      <c r="D18931" s="2041" t="s">
        <v>1339</v>
      </c>
      <c r="E18931" s="2042" t="s">
        <v>1231</v>
      </c>
      <c r="F18931" s="2042" t="s">
        <v>62</v>
      </c>
      <c r="G18931" s="2043" t="s">
        <v>1236</v>
      </c>
      <c r="H18931" s="2044">
        <v>1</v>
      </c>
      <c r="I18931" s="2044">
        <v>180</v>
      </c>
      <c r="J18931" s="2045">
        <v>5.8811229023994981E-4</v>
      </c>
      <c r="K18931" s="2045">
        <v>3.2672905013330544E-6</v>
      </c>
      <c r="L18931" s="2046" t="s">
        <v>1229</v>
      </c>
    </row>
    <row r="18932" spans="2:12">
      <c r="B18932" s="1883">
        <v>41443</v>
      </c>
      <c r="C18932" s="2040">
        <v>0.86643518518518514</v>
      </c>
      <c r="D18932" s="2041" t="s">
        <v>1333</v>
      </c>
      <c r="E18932" s="2042" t="s">
        <v>1231</v>
      </c>
      <c r="F18932" s="2042" t="s">
        <v>240</v>
      </c>
      <c r="G18932" s="2043" t="s">
        <v>243</v>
      </c>
      <c r="H18932" s="2044">
        <v>1</v>
      </c>
      <c r="I18932" s="2044">
        <v>102</v>
      </c>
      <c r="J18932" s="2045">
        <v>3.3326363113597154E-4</v>
      </c>
      <c r="K18932" s="2045">
        <v>3.2672905013330544E-6</v>
      </c>
      <c r="L18932" s="2046" t="s">
        <v>1229</v>
      </c>
    </row>
    <row r="18933" spans="2:12">
      <c r="B18933" s="1883">
        <v>41444</v>
      </c>
      <c r="C18933" s="2040">
        <v>0.34841435185185188</v>
      </c>
      <c r="D18933" s="2041" t="s">
        <v>1392</v>
      </c>
      <c r="E18933" s="2042" t="s">
        <v>1231</v>
      </c>
      <c r="F18933" s="2042" t="s">
        <v>366</v>
      </c>
      <c r="G18933" s="2043" t="s">
        <v>367</v>
      </c>
      <c r="H18933" s="2044">
        <v>12</v>
      </c>
      <c r="I18933" s="2044">
        <v>94.583333333333329</v>
      </c>
      <c r="J18933" s="2045">
        <v>3.7083747190130171E-3</v>
      </c>
      <c r="K18933" s="2045">
        <v>3.9207486015996653E-5</v>
      </c>
      <c r="L18933" s="2046" t="s">
        <v>1229</v>
      </c>
    </row>
    <row r="18934" spans="2:12">
      <c r="B18934" s="1883">
        <v>41444</v>
      </c>
      <c r="C18934" s="2040">
        <v>0.3576388888888889</v>
      </c>
      <c r="D18934" s="2041" t="s">
        <v>1248</v>
      </c>
      <c r="E18934" s="2042" t="s">
        <v>1228</v>
      </c>
      <c r="F18934" s="2042" t="s">
        <v>103</v>
      </c>
      <c r="G18934" s="2043" t="s">
        <v>1236</v>
      </c>
      <c r="H18934" s="2044">
        <v>52</v>
      </c>
      <c r="I18934" s="2044">
        <v>345</v>
      </c>
      <c r="J18934" s="2045">
        <v>1.4052953156822812</v>
      </c>
      <c r="K18934" s="2045">
        <v>4.0733197556008143E-3</v>
      </c>
      <c r="L18934" s="2046" t="s">
        <v>1229</v>
      </c>
    </row>
    <row r="18935" spans="2:12">
      <c r="B18935" s="1883">
        <v>41444</v>
      </c>
      <c r="C18935" s="2040">
        <v>0.3611111111111111</v>
      </c>
      <c r="D18935" s="2041" t="s">
        <v>1352</v>
      </c>
      <c r="E18935" s="2042" t="s">
        <v>1231</v>
      </c>
      <c r="F18935" s="2042" t="s">
        <v>103</v>
      </c>
      <c r="G18935" s="2043" t="s">
        <v>1236</v>
      </c>
      <c r="H18935" s="2044">
        <v>25</v>
      </c>
      <c r="I18935" s="2044">
        <v>220</v>
      </c>
      <c r="J18935" s="2045">
        <v>1.7970097757331799E-2</v>
      </c>
      <c r="K18935" s="2045">
        <v>8.1682262533326358E-5</v>
      </c>
      <c r="L18935" s="2046" t="s">
        <v>1229</v>
      </c>
    </row>
    <row r="18936" spans="2:12">
      <c r="B18936" s="1883">
        <v>41444</v>
      </c>
      <c r="C18936" s="2040">
        <v>0.41395833333333337</v>
      </c>
      <c r="D18936" s="2041" t="s">
        <v>1331</v>
      </c>
      <c r="E18936" s="2042" t="s">
        <v>1231</v>
      </c>
      <c r="F18936" s="2042" t="s">
        <v>240</v>
      </c>
      <c r="G18936" s="2043" t="s">
        <v>243</v>
      </c>
      <c r="H18936" s="2044">
        <v>1</v>
      </c>
      <c r="I18936" s="2044">
        <v>144</v>
      </c>
      <c r="J18936" s="2045">
        <v>4.7048983219195986E-4</v>
      </c>
      <c r="K18936" s="2045">
        <v>3.2672905013330544E-6</v>
      </c>
      <c r="L18936" s="2046" t="s">
        <v>1229</v>
      </c>
    </row>
    <row r="18937" spans="2:12">
      <c r="B18937" s="1883">
        <v>41444</v>
      </c>
      <c r="C18937" s="2040">
        <v>0.43194444444444446</v>
      </c>
      <c r="D18937" s="2041" t="s">
        <v>1333</v>
      </c>
      <c r="E18937" s="2042" t="s">
        <v>1231</v>
      </c>
      <c r="F18937" s="2042" t="s">
        <v>103</v>
      </c>
      <c r="G18937" s="2043" t="s">
        <v>1236</v>
      </c>
      <c r="H18937" s="2044">
        <v>171</v>
      </c>
      <c r="I18937" s="2044">
        <v>287</v>
      </c>
      <c r="J18937" s="2045">
        <v>0.16034881593392231</v>
      </c>
      <c r="K18937" s="2045">
        <v>5.5870667572795229E-4</v>
      </c>
      <c r="L18937" s="2046" t="s">
        <v>1229</v>
      </c>
    </row>
    <row r="18938" spans="2:12">
      <c r="B18938" s="1883">
        <v>41444</v>
      </c>
      <c r="C18938" s="2040">
        <v>0.43234953703703699</v>
      </c>
      <c r="D18938" s="2041" t="s">
        <v>1472</v>
      </c>
      <c r="E18938" s="2042" t="s">
        <v>1231</v>
      </c>
      <c r="F18938" s="2042" t="s">
        <v>240</v>
      </c>
      <c r="G18938" s="2043" t="s">
        <v>243</v>
      </c>
      <c r="H18938" s="2044">
        <v>1</v>
      </c>
      <c r="I18938" s="2044">
        <v>127</v>
      </c>
      <c r="J18938" s="2045">
        <v>4.1494589366929791E-4</v>
      </c>
      <c r="K18938" s="2045">
        <v>3.2672905013330544E-6</v>
      </c>
      <c r="L18938" s="2046" t="s">
        <v>1229</v>
      </c>
    </row>
    <row r="18939" spans="2:12">
      <c r="B18939" s="1883">
        <v>41444</v>
      </c>
      <c r="C18939" s="2040">
        <v>0.47471064814814817</v>
      </c>
      <c r="D18939" s="2041" t="s">
        <v>1353</v>
      </c>
      <c r="E18939" s="2042" t="s">
        <v>1231</v>
      </c>
      <c r="F18939" s="2042" t="s">
        <v>61</v>
      </c>
      <c r="G18939" s="2043" t="s">
        <v>1266</v>
      </c>
      <c r="H18939" s="2044">
        <v>1</v>
      </c>
      <c r="I18939" s="2044">
        <v>51</v>
      </c>
      <c r="J18939" s="2045">
        <v>1.6663181556798577E-4</v>
      </c>
      <c r="K18939" s="2045">
        <v>3.2672905013330544E-6</v>
      </c>
      <c r="L18939" s="2046" t="s">
        <v>1229</v>
      </c>
    </row>
    <row r="18940" spans="2:12">
      <c r="B18940" s="1883">
        <v>41444</v>
      </c>
      <c r="C18940" s="2040">
        <v>0.48848379629629629</v>
      </c>
      <c r="D18940" s="2041" t="s">
        <v>1474</v>
      </c>
      <c r="E18940" s="2042" t="s">
        <v>1231</v>
      </c>
      <c r="F18940" s="2042" t="s">
        <v>240</v>
      </c>
      <c r="G18940" s="2043" t="s">
        <v>243</v>
      </c>
      <c r="H18940" s="2044">
        <v>1</v>
      </c>
      <c r="I18940" s="2044">
        <v>147</v>
      </c>
      <c r="J18940" s="2045">
        <v>4.8029170369595902E-4</v>
      </c>
      <c r="K18940" s="2045">
        <v>3.2672905013330544E-6</v>
      </c>
      <c r="L18940" s="2046" t="s">
        <v>1229</v>
      </c>
    </row>
    <row r="18941" spans="2:12">
      <c r="B18941" s="1883">
        <v>41444</v>
      </c>
      <c r="C18941" s="2040">
        <v>0.52108796296296289</v>
      </c>
      <c r="D18941" s="2041" t="s">
        <v>1249</v>
      </c>
      <c r="E18941" s="2042" t="s">
        <v>1228</v>
      </c>
      <c r="F18941" s="2042" t="s">
        <v>64</v>
      </c>
      <c r="G18941" s="2043" t="s">
        <v>64</v>
      </c>
      <c r="H18941" s="2044">
        <v>2898</v>
      </c>
      <c r="I18941" s="2044">
        <v>0</v>
      </c>
      <c r="J18941" s="2045">
        <v>0</v>
      </c>
      <c r="K18941" s="2045">
        <v>0</v>
      </c>
      <c r="L18941" s="2046" t="s">
        <v>1229</v>
      </c>
    </row>
    <row r="18942" spans="2:12">
      <c r="B18942" s="1883">
        <v>41444</v>
      </c>
      <c r="C18942" s="2040">
        <v>0.70436342592592593</v>
      </c>
      <c r="D18942" s="2041" t="s">
        <v>1274</v>
      </c>
      <c r="E18942" s="2042" t="s">
        <v>1231</v>
      </c>
      <c r="F18942" s="2042" t="s">
        <v>240</v>
      </c>
      <c r="G18942" s="2043" t="s">
        <v>243</v>
      </c>
      <c r="H18942" s="2044">
        <v>1</v>
      </c>
      <c r="I18942" s="2044">
        <v>140</v>
      </c>
      <c r="J18942" s="2045">
        <v>4.5742067018662765E-4</v>
      </c>
      <c r="K18942" s="2045">
        <v>3.2672905013330544E-6</v>
      </c>
      <c r="L18942" s="2046" t="s">
        <v>1229</v>
      </c>
    </row>
    <row r="18943" spans="2:12">
      <c r="B18943" s="1883">
        <v>41444</v>
      </c>
      <c r="C18943" s="2040">
        <v>0.74866898148148142</v>
      </c>
      <c r="D18943" s="2041" t="s">
        <v>1467</v>
      </c>
      <c r="E18943" s="2042" t="s">
        <v>1231</v>
      </c>
      <c r="F18943" s="2042" t="s">
        <v>64</v>
      </c>
      <c r="G18943" s="2043" t="s">
        <v>64</v>
      </c>
      <c r="H18943" s="2044">
        <v>1</v>
      </c>
      <c r="I18943" s="2044">
        <v>93</v>
      </c>
      <c r="J18943" s="2045">
        <v>3.0385801662397407E-4</v>
      </c>
      <c r="K18943" s="2045">
        <v>3.2672905013330544E-6</v>
      </c>
      <c r="L18943" s="2046" t="s">
        <v>1229</v>
      </c>
    </row>
    <row r="18944" spans="2:12">
      <c r="B18944" s="1883">
        <v>41444</v>
      </c>
      <c r="C18944" s="2040">
        <v>0.76623842592592595</v>
      </c>
      <c r="D18944" s="2041" t="s">
        <v>1290</v>
      </c>
      <c r="E18944" s="2042" t="s">
        <v>1231</v>
      </c>
      <c r="F18944" s="2042" t="s">
        <v>240</v>
      </c>
      <c r="G18944" s="2043" t="s">
        <v>243</v>
      </c>
      <c r="H18944" s="2044">
        <v>1</v>
      </c>
      <c r="I18944" s="2044">
        <v>157</v>
      </c>
      <c r="J18944" s="2045">
        <v>5.1296460870928955E-4</v>
      </c>
      <c r="K18944" s="2045">
        <v>3.2672905013330544E-6</v>
      </c>
      <c r="L18944" s="2046" t="s">
        <v>1229</v>
      </c>
    </row>
    <row r="18945" spans="2:12">
      <c r="B18945" s="1883">
        <v>41444</v>
      </c>
      <c r="C18945" s="2040">
        <v>0.8039236111111111</v>
      </c>
      <c r="D18945" s="2041" t="s">
        <v>1275</v>
      </c>
      <c r="E18945" s="2042" t="s">
        <v>1231</v>
      </c>
      <c r="F18945" s="2042" t="s">
        <v>240</v>
      </c>
      <c r="G18945" s="2043" t="s">
        <v>243</v>
      </c>
      <c r="H18945" s="2044">
        <v>184</v>
      </c>
      <c r="I18945" s="2044">
        <v>102.34782608695652</v>
      </c>
      <c r="J18945" s="2045">
        <v>6.1529614721104083E-2</v>
      </c>
      <c r="K18945" s="2045">
        <v>6.0118145224528202E-4</v>
      </c>
      <c r="L18945" s="2046" t="s">
        <v>1229</v>
      </c>
    </row>
    <row r="18946" spans="2:12">
      <c r="B18946" s="1883">
        <v>41444</v>
      </c>
      <c r="C18946" s="2040">
        <v>0.8184027777777777</v>
      </c>
      <c r="D18946" s="2041" t="s">
        <v>1418</v>
      </c>
      <c r="E18946" s="2042" t="s">
        <v>1231</v>
      </c>
      <c r="F18946" s="2042" t="s">
        <v>61</v>
      </c>
      <c r="G18946" s="2043" t="s">
        <v>1266</v>
      </c>
      <c r="H18946" s="2044">
        <v>1</v>
      </c>
      <c r="I18946" s="2044">
        <v>344</v>
      </c>
      <c r="J18946" s="2045">
        <v>1.1239479324585708E-3</v>
      </c>
      <c r="K18946" s="2045">
        <v>3.2672905013330544E-6</v>
      </c>
      <c r="L18946" s="2046" t="s">
        <v>1229</v>
      </c>
    </row>
    <row r="18947" spans="2:12">
      <c r="B18947" s="1883">
        <v>41444</v>
      </c>
      <c r="C18947" s="2040">
        <v>0.82862268518518523</v>
      </c>
      <c r="D18947" s="2041" t="s">
        <v>1235</v>
      </c>
      <c r="E18947" s="2042" t="s">
        <v>1228</v>
      </c>
      <c r="F18947" s="2042" t="s">
        <v>62</v>
      </c>
      <c r="G18947" s="2043" t="s">
        <v>1236</v>
      </c>
      <c r="H18947" s="2044">
        <v>3</v>
      </c>
      <c r="I18947" s="2044">
        <v>181.66666666666666</v>
      </c>
      <c r="J18947" s="2045">
        <v>4.2691524361585464E-2</v>
      </c>
      <c r="K18947" s="2045">
        <v>2.3499921666927777E-4</v>
      </c>
      <c r="L18947" s="2046" t="s">
        <v>1229</v>
      </c>
    </row>
    <row r="18948" spans="2:12">
      <c r="B18948" s="1883">
        <v>41444</v>
      </c>
      <c r="C18948" s="2040">
        <v>0.86935185185185182</v>
      </c>
      <c r="D18948" s="2041" t="s">
        <v>1277</v>
      </c>
      <c r="E18948" s="2042" t="s">
        <v>1231</v>
      </c>
      <c r="F18948" s="2042" t="s">
        <v>240</v>
      </c>
      <c r="G18948" s="2043" t="s">
        <v>243</v>
      </c>
      <c r="H18948" s="2044">
        <v>1</v>
      </c>
      <c r="I18948" s="2044">
        <v>83</v>
      </c>
      <c r="J18948" s="2045">
        <v>2.7118511161064354E-4</v>
      </c>
      <c r="K18948" s="2045">
        <v>3.2672905013330544E-6</v>
      </c>
      <c r="L18948" s="2046" t="s">
        <v>1229</v>
      </c>
    </row>
    <row r="18949" spans="2:12">
      <c r="B18949" s="1883">
        <v>41444</v>
      </c>
      <c r="C18949" s="2040">
        <v>0.89081018518518518</v>
      </c>
      <c r="D18949" s="2041" t="s">
        <v>1316</v>
      </c>
      <c r="E18949" s="2042" t="s">
        <v>1231</v>
      </c>
      <c r="F18949" s="2042" t="s">
        <v>61</v>
      </c>
      <c r="G18949" s="2043" t="s">
        <v>249</v>
      </c>
      <c r="H18949" s="2044">
        <v>1289</v>
      </c>
      <c r="I18949" s="2044">
        <v>0</v>
      </c>
      <c r="J18949" s="2045">
        <v>0</v>
      </c>
      <c r="K18949" s="2045">
        <v>0</v>
      </c>
      <c r="L18949" s="2046" t="s">
        <v>1229</v>
      </c>
    </row>
    <row r="18950" spans="2:12">
      <c r="B18950" s="1883">
        <v>41444</v>
      </c>
      <c r="C18950" s="2040">
        <v>0.96179398148148154</v>
      </c>
      <c r="D18950" s="2041" t="s">
        <v>1232</v>
      </c>
      <c r="E18950" s="2042" t="s">
        <v>1231</v>
      </c>
      <c r="F18950" s="2042" t="s">
        <v>240</v>
      </c>
      <c r="G18950" s="2043" t="s">
        <v>243</v>
      </c>
      <c r="H18950" s="2044">
        <v>1</v>
      </c>
      <c r="I18950" s="2044">
        <v>201</v>
      </c>
      <c r="J18950" s="2045">
        <v>6.5672539076794397E-4</v>
      </c>
      <c r="K18950" s="2045">
        <v>3.2672905013330544E-6</v>
      </c>
      <c r="L18950" s="2046" t="s">
        <v>1229</v>
      </c>
    </row>
    <row r="18951" spans="2:12">
      <c r="B18951" s="1883">
        <v>41445</v>
      </c>
      <c r="C18951" s="2040">
        <v>7.1990740740740744E-2</v>
      </c>
      <c r="D18951" s="2041" t="s">
        <v>1328</v>
      </c>
      <c r="E18951" s="2042" t="s">
        <v>1231</v>
      </c>
      <c r="F18951" s="2042" t="s">
        <v>61</v>
      </c>
      <c r="G18951" s="2043" t="s">
        <v>1266</v>
      </c>
      <c r="H18951" s="2044">
        <v>516</v>
      </c>
      <c r="I18951" s="2044">
        <v>50.887596899224803</v>
      </c>
      <c r="J18951" s="2045">
        <v>8.5792513984003352E-2</v>
      </c>
      <c r="K18951" s="2045">
        <v>1.6859218986878561E-3</v>
      </c>
      <c r="L18951" s="2046" t="s">
        <v>1229</v>
      </c>
    </row>
    <row r="18952" spans="2:12">
      <c r="B18952" s="1883">
        <v>41445</v>
      </c>
      <c r="C18952" s="2040">
        <v>8.7418981481481473E-2</v>
      </c>
      <c r="D18952" s="2041" t="s">
        <v>1292</v>
      </c>
      <c r="E18952" s="2042" t="s">
        <v>1231</v>
      </c>
      <c r="F18952" s="2042" t="s">
        <v>61</v>
      </c>
      <c r="G18952" s="2043" t="s">
        <v>1266</v>
      </c>
      <c r="H18952" s="2044">
        <v>239</v>
      </c>
      <c r="I18952" s="2044">
        <v>69.305439330543933</v>
      </c>
      <c r="J18952" s="2045">
        <v>5.4119399864080715E-2</v>
      </c>
      <c r="K18952" s="2045">
        <v>7.8088242981859998E-4</v>
      </c>
      <c r="L18952" s="2046" t="s">
        <v>1229</v>
      </c>
    </row>
    <row r="18953" spans="2:12">
      <c r="B18953" s="1883">
        <v>41445</v>
      </c>
      <c r="C18953" s="2040">
        <v>0.16688657407407406</v>
      </c>
      <c r="D18953" s="2041" t="s">
        <v>1256</v>
      </c>
      <c r="E18953" s="2042" t="s">
        <v>1231</v>
      </c>
      <c r="F18953" s="2042" t="s">
        <v>61</v>
      </c>
      <c r="G18953" s="2043" t="s">
        <v>1266</v>
      </c>
      <c r="H18953" s="2044">
        <v>2084</v>
      </c>
      <c r="I18953" s="2044">
        <v>0</v>
      </c>
      <c r="J18953" s="2045">
        <v>0</v>
      </c>
      <c r="K18953" s="2045">
        <v>0</v>
      </c>
      <c r="L18953" s="2046" t="s">
        <v>1229</v>
      </c>
    </row>
    <row r="18954" spans="2:12">
      <c r="B18954" s="1883">
        <v>41445</v>
      </c>
      <c r="C18954" s="2040">
        <v>0.39443287037037034</v>
      </c>
      <c r="D18954" s="2041" t="s">
        <v>1386</v>
      </c>
      <c r="E18954" s="2042" t="s">
        <v>1231</v>
      </c>
      <c r="F18954" s="2042" t="s">
        <v>61</v>
      </c>
      <c r="G18954" s="2043" t="s">
        <v>247</v>
      </c>
      <c r="H18954" s="2044">
        <v>1</v>
      </c>
      <c r="I18954" s="2044">
        <v>132</v>
      </c>
      <c r="J18954" s="2045">
        <v>4.3128234617596318E-4</v>
      </c>
      <c r="K18954" s="2045">
        <v>3.2672905013330544E-6</v>
      </c>
      <c r="L18954" s="2046" t="s">
        <v>1229</v>
      </c>
    </row>
    <row r="18955" spans="2:12">
      <c r="B18955" s="1883">
        <v>41445</v>
      </c>
      <c r="C18955" s="2040">
        <v>0.39930555555555558</v>
      </c>
      <c r="D18955" s="2041" t="s">
        <v>1420</v>
      </c>
      <c r="E18955" s="2042" t="s">
        <v>1231</v>
      </c>
      <c r="F18955" s="2042" t="s">
        <v>103</v>
      </c>
      <c r="G18955" s="2043" t="s">
        <v>1236</v>
      </c>
      <c r="H18955" s="2044">
        <v>19</v>
      </c>
      <c r="I18955" s="2044">
        <v>235</v>
      </c>
      <c r="J18955" s="2045">
        <v>1.4588452088452088E-2</v>
      </c>
      <c r="K18955" s="2045">
        <v>6.2078519525328042E-5</v>
      </c>
      <c r="L18955" s="2046" t="s">
        <v>1229</v>
      </c>
    </row>
    <row r="18956" spans="2:12">
      <c r="B18956" s="1883">
        <v>41445</v>
      </c>
      <c r="C18956" s="2040">
        <v>0.40625</v>
      </c>
      <c r="D18956" s="2041" t="s">
        <v>1327</v>
      </c>
      <c r="E18956" s="2042" t="s">
        <v>1231</v>
      </c>
      <c r="F18956" s="2042" t="s">
        <v>103</v>
      </c>
      <c r="G18956" s="2043" t="s">
        <v>1236</v>
      </c>
      <c r="H18956" s="2044">
        <v>5</v>
      </c>
      <c r="I18956" s="2044">
        <v>315</v>
      </c>
      <c r="J18956" s="2045">
        <v>5.1459825395995607E-3</v>
      </c>
      <c r="K18956" s="2045">
        <v>1.6336452506665274E-5</v>
      </c>
      <c r="L18956" s="2046" t="s">
        <v>1229</v>
      </c>
    </row>
    <row r="18957" spans="2:12">
      <c r="B18957" s="1883">
        <v>41445</v>
      </c>
      <c r="C18957" s="2040">
        <v>0.48548611111111112</v>
      </c>
      <c r="D18957" s="2041" t="s">
        <v>1268</v>
      </c>
      <c r="E18957" s="2042" t="s">
        <v>1231</v>
      </c>
      <c r="F18957" s="2042" t="s">
        <v>240</v>
      </c>
      <c r="G18957" s="2043" t="s">
        <v>243</v>
      </c>
      <c r="H18957" s="2044">
        <v>1</v>
      </c>
      <c r="I18957" s="2044">
        <v>96</v>
      </c>
      <c r="J18957" s="2045">
        <v>3.1365988812797322E-4</v>
      </c>
      <c r="K18957" s="2045">
        <v>3.2672905013330544E-6</v>
      </c>
      <c r="L18957" s="2046" t="s">
        <v>1229</v>
      </c>
    </row>
    <row r="18958" spans="2:12">
      <c r="B18958" s="1883">
        <v>41445</v>
      </c>
      <c r="C18958" s="2040">
        <v>0.61906249999999996</v>
      </c>
      <c r="D18958" s="2041" t="s">
        <v>1272</v>
      </c>
      <c r="E18958" s="2042" t="s">
        <v>1231</v>
      </c>
      <c r="F18958" s="2042" t="s">
        <v>240</v>
      </c>
      <c r="G18958" s="2043" t="s">
        <v>243</v>
      </c>
      <c r="H18958" s="2044">
        <v>1</v>
      </c>
      <c r="I18958" s="2044">
        <v>249</v>
      </c>
      <c r="J18958" s="2045">
        <v>8.1355533483193061E-4</v>
      </c>
      <c r="K18958" s="2045">
        <v>3.2672905013330544E-6</v>
      </c>
      <c r="L18958" s="2046" t="s">
        <v>1229</v>
      </c>
    </row>
    <row r="18959" spans="2:12">
      <c r="B18959" s="1883">
        <v>41445</v>
      </c>
      <c r="C18959" s="2040">
        <v>0.6943287037037037</v>
      </c>
      <c r="D18959" s="2041" t="s">
        <v>1272</v>
      </c>
      <c r="E18959" s="2042" t="s">
        <v>1231</v>
      </c>
      <c r="F18959" s="2042" t="s">
        <v>61</v>
      </c>
      <c r="G18959" s="2043" t="s">
        <v>1266</v>
      </c>
      <c r="H18959" s="2044">
        <v>1</v>
      </c>
      <c r="I18959" s="2044">
        <v>230</v>
      </c>
      <c r="J18959" s="2045">
        <v>7.5147681530660256E-4</v>
      </c>
      <c r="K18959" s="2045">
        <v>3.2672905013330544E-6</v>
      </c>
      <c r="L18959" s="2046" t="s">
        <v>1229</v>
      </c>
    </row>
    <row r="18960" spans="2:12">
      <c r="B18960" s="1883">
        <v>41446</v>
      </c>
      <c r="C18960" s="2040">
        <v>0.33333333333333331</v>
      </c>
      <c r="D18960" s="2041" t="s">
        <v>1257</v>
      </c>
      <c r="E18960" s="2042" t="s">
        <v>1231</v>
      </c>
      <c r="F18960" s="2042" t="s">
        <v>103</v>
      </c>
      <c r="G18960" s="2043" t="s">
        <v>1236</v>
      </c>
      <c r="H18960" s="2044">
        <v>2</v>
      </c>
      <c r="I18960" s="2044">
        <v>5</v>
      </c>
      <c r="J18960" s="2045">
        <v>3.2672905013330547E-5</v>
      </c>
      <c r="K18960" s="2045">
        <v>6.5345810026661088E-6</v>
      </c>
      <c r="L18960" s="2046" t="s">
        <v>1229</v>
      </c>
    </row>
    <row r="18961" spans="2:12">
      <c r="B18961" s="1883">
        <v>41446</v>
      </c>
      <c r="C18961" s="2040">
        <v>0.35416666666666669</v>
      </c>
      <c r="D18961" s="2041" t="s">
        <v>1333</v>
      </c>
      <c r="E18961" s="2042" t="s">
        <v>1231</v>
      </c>
      <c r="F18961" s="2042" t="s">
        <v>103</v>
      </c>
      <c r="G18961" s="2043" t="s">
        <v>1236</v>
      </c>
      <c r="H18961" s="2044">
        <v>2</v>
      </c>
      <c r="I18961" s="2044">
        <v>150</v>
      </c>
      <c r="J18961" s="2045">
        <v>9.8018715039991646E-4</v>
      </c>
      <c r="K18961" s="2045">
        <v>6.5345810026661088E-6</v>
      </c>
      <c r="L18961" s="2046" t="s">
        <v>1229</v>
      </c>
    </row>
    <row r="18962" spans="2:12">
      <c r="B18962" s="1883">
        <v>41446</v>
      </c>
      <c r="C18962" s="2040">
        <v>0.38255787037037042</v>
      </c>
      <c r="D18962" s="2041" t="s">
        <v>1368</v>
      </c>
      <c r="E18962" s="2042" t="s">
        <v>1231</v>
      </c>
      <c r="F18962" s="2042" t="s">
        <v>240</v>
      </c>
      <c r="G18962" s="2043" t="s">
        <v>243</v>
      </c>
      <c r="H18962" s="2044">
        <v>1</v>
      </c>
      <c r="I18962" s="2044">
        <v>90</v>
      </c>
      <c r="J18962" s="2045">
        <v>2.9405614511997491E-4</v>
      </c>
      <c r="K18962" s="2045">
        <v>3.2672905013330544E-6</v>
      </c>
      <c r="L18962" s="2046" t="s">
        <v>1229</v>
      </c>
    </row>
    <row r="18963" spans="2:12">
      <c r="B18963" s="1883">
        <v>41446</v>
      </c>
      <c r="C18963" s="2040">
        <v>0.3972222222222222</v>
      </c>
      <c r="D18963" s="2041" t="s">
        <v>1248</v>
      </c>
      <c r="E18963" s="2042" t="s">
        <v>1228</v>
      </c>
      <c r="F18963" s="2042" t="s">
        <v>103</v>
      </c>
      <c r="G18963" s="2043" t="s">
        <v>1236</v>
      </c>
      <c r="H18963" s="2044">
        <v>9</v>
      </c>
      <c r="I18963" s="2044">
        <v>283</v>
      </c>
      <c r="J18963" s="2045">
        <v>0.19951433495221682</v>
      </c>
      <c r="K18963" s="2045">
        <v>7.0499765000783332E-4</v>
      </c>
      <c r="L18963" s="2046" t="s">
        <v>1229</v>
      </c>
    </row>
    <row r="18964" spans="2:12">
      <c r="B18964" s="1883">
        <v>41446</v>
      </c>
      <c r="C18964" s="2040">
        <v>0.53784722222222225</v>
      </c>
      <c r="D18964" s="2041" t="s">
        <v>1344</v>
      </c>
      <c r="E18964" s="2042" t="s">
        <v>1231</v>
      </c>
      <c r="F18964" s="2042" t="s">
        <v>240</v>
      </c>
      <c r="G18964" s="2043" t="s">
        <v>243</v>
      </c>
      <c r="H18964" s="2044">
        <v>1</v>
      </c>
      <c r="I18964" s="2044">
        <v>96</v>
      </c>
      <c r="J18964" s="2045">
        <v>3.1365988812797322E-4</v>
      </c>
      <c r="K18964" s="2045">
        <v>3.2672905013330544E-6</v>
      </c>
      <c r="L18964" s="2046" t="s">
        <v>1229</v>
      </c>
    </row>
    <row r="18965" spans="2:12">
      <c r="B18965" s="1883">
        <v>41446</v>
      </c>
      <c r="C18965" s="2040">
        <v>0.62944444444444447</v>
      </c>
      <c r="D18965" s="2041" t="s">
        <v>1291</v>
      </c>
      <c r="E18965" s="2042" t="s">
        <v>1231</v>
      </c>
      <c r="F18965" s="2042" t="s">
        <v>366</v>
      </c>
      <c r="G18965" s="2043" t="s">
        <v>1444</v>
      </c>
      <c r="H18965" s="2044">
        <v>1</v>
      </c>
      <c r="I18965" s="2044">
        <v>118</v>
      </c>
      <c r="J18965" s="2045">
        <v>3.8554027915730044E-4</v>
      </c>
      <c r="K18965" s="2045">
        <v>3.2672905013330544E-6</v>
      </c>
      <c r="L18965" s="2046" t="s">
        <v>1229</v>
      </c>
    </row>
    <row r="18966" spans="2:12">
      <c r="B18966" s="1883">
        <v>41446</v>
      </c>
      <c r="C18966" s="2040">
        <v>0.66238425925925926</v>
      </c>
      <c r="D18966" s="2041" t="s">
        <v>1240</v>
      </c>
      <c r="E18966" s="2042" t="s">
        <v>1231</v>
      </c>
      <c r="F18966" s="2042" t="s">
        <v>240</v>
      </c>
      <c r="G18966" s="2043" t="s">
        <v>243</v>
      </c>
      <c r="H18966" s="2044">
        <v>1</v>
      </c>
      <c r="I18966" s="2044">
        <v>126</v>
      </c>
      <c r="J18966" s="2045">
        <v>4.1167860316796486E-4</v>
      </c>
      <c r="K18966" s="2045">
        <v>3.2672905013330544E-6</v>
      </c>
      <c r="L18966" s="2046" t="s">
        <v>1229</v>
      </c>
    </row>
    <row r="18967" spans="2:12">
      <c r="B18967" s="1883">
        <v>41446</v>
      </c>
      <c r="C18967" s="2040">
        <v>0.72356481481481483</v>
      </c>
      <c r="D18967" s="2041" t="s">
        <v>1302</v>
      </c>
      <c r="E18967" s="2042" t="s">
        <v>1231</v>
      </c>
      <c r="F18967" s="2042" t="s">
        <v>240</v>
      </c>
      <c r="G18967" s="2043" t="s">
        <v>243</v>
      </c>
      <c r="H18967" s="2044">
        <v>1</v>
      </c>
      <c r="I18967" s="2044">
        <v>288</v>
      </c>
      <c r="J18967" s="2045">
        <v>9.4097966438391972E-4</v>
      </c>
      <c r="K18967" s="2045">
        <v>3.2672905013330544E-6</v>
      </c>
      <c r="L18967" s="2046" t="s">
        <v>1229</v>
      </c>
    </row>
    <row r="18968" spans="2:12">
      <c r="B18968" s="1883">
        <v>41446</v>
      </c>
      <c r="C18968" s="2040">
        <v>0.82012731481481482</v>
      </c>
      <c r="D18968" s="2041" t="s">
        <v>1482</v>
      </c>
      <c r="E18968" s="2042" t="s">
        <v>1231</v>
      </c>
      <c r="F18968" s="2042" t="s">
        <v>64</v>
      </c>
      <c r="G18968" s="2043" t="s">
        <v>64</v>
      </c>
      <c r="H18968" s="2044">
        <v>1</v>
      </c>
      <c r="I18968" s="2044">
        <v>79</v>
      </c>
      <c r="J18968" s="2045">
        <v>2.5811594960531133E-4</v>
      </c>
      <c r="K18968" s="2045">
        <v>3.2672905013330544E-6</v>
      </c>
      <c r="L18968" s="2046" t="s">
        <v>1229</v>
      </c>
    </row>
    <row r="18969" spans="2:12">
      <c r="B18969" s="1883">
        <v>41446</v>
      </c>
      <c r="C18969" s="2040">
        <v>0.85026620370370365</v>
      </c>
      <c r="D18969" s="2041" t="s">
        <v>1308</v>
      </c>
      <c r="E18969" s="2042" t="s">
        <v>1231</v>
      </c>
      <c r="F18969" s="2042" t="s">
        <v>240</v>
      </c>
      <c r="G18969" s="2043" t="s">
        <v>243</v>
      </c>
      <c r="H18969" s="2044">
        <v>1</v>
      </c>
      <c r="I18969" s="2044">
        <v>111</v>
      </c>
      <c r="J18969" s="2045">
        <v>3.6266924564796907E-4</v>
      </c>
      <c r="K18969" s="2045">
        <v>3.2672905013330544E-6</v>
      </c>
      <c r="L18969" s="2046" t="s">
        <v>1229</v>
      </c>
    </row>
    <row r="18970" spans="2:12">
      <c r="B18970" s="1883">
        <v>41446</v>
      </c>
      <c r="C18970" s="2040">
        <v>0.88568287037037041</v>
      </c>
      <c r="D18970" s="2041" t="s">
        <v>1476</v>
      </c>
      <c r="E18970" s="2042" t="s">
        <v>1231</v>
      </c>
      <c r="F18970" s="2042" t="s">
        <v>240</v>
      </c>
      <c r="G18970" s="2043" t="s">
        <v>241</v>
      </c>
      <c r="H18970" s="2044">
        <v>20</v>
      </c>
      <c r="I18970" s="2044">
        <v>65.05</v>
      </c>
      <c r="J18970" s="2045">
        <v>4.2507449422343043E-3</v>
      </c>
      <c r="K18970" s="2045">
        <v>6.5345810026661095E-5</v>
      </c>
      <c r="L18970" s="2046" t="s">
        <v>1229</v>
      </c>
    </row>
    <row r="18971" spans="2:12">
      <c r="B18971" s="1883">
        <v>41447</v>
      </c>
      <c r="C18971" s="2040">
        <v>0.33333333333333331</v>
      </c>
      <c r="D18971" s="2041" t="s">
        <v>1314</v>
      </c>
      <c r="E18971" s="2042" t="s">
        <v>1231</v>
      </c>
      <c r="F18971" s="2042" t="s">
        <v>103</v>
      </c>
      <c r="G18971" s="2043" t="s">
        <v>1236</v>
      </c>
      <c r="H18971" s="2044">
        <v>10</v>
      </c>
      <c r="I18971" s="2044">
        <v>210</v>
      </c>
      <c r="J18971" s="2045">
        <v>6.8613100527994148E-3</v>
      </c>
      <c r="K18971" s="2045">
        <v>3.2672905013330547E-5</v>
      </c>
      <c r="L18971" s="2046" t="s">
        <v>1229</v>
      </c>
    </row>
    <row r="18972" spans="2:12">
      <c r="B18972" s="1883">
        <v>41447</v>
      </c>
      <c r="C18972" s="2040">
        <v>0.36092592592592593</v>
      </c>
      <c r="D18972" s="2041" t="s">
        <v>1338</v>
      </c>
      <c r="E18972" s="2042" t="s">
        <v>1231</v>
      </c>
      <c r="F18972" s="2042" t="s">
        <v>15</v>
      </c>
      <c r="G18972" s="2043" t="s">
        <v>1416</v>
      </c>
      <c r="H18972" s="2044">
        <v>1</v>
      </c>
      <c r="I18972" s="2044">
        <v>100</v>
      </c>
      <c r="J18972" s="2045">
        <v>3.2672905013330543E-4</v>
      </c>
      <c r="K18972" s="2045">
        <v>3.2672905013330544E-6</v>
      </c>
      <c r="L18972" s="2046" t="s">
        <v>1229</v>
      </c>
    </row>
    <row r="18973" spans="2:12">
      <c r="B18973" s="1883">
        <v>41447</v>
      </c>
      <c r="C18973" s="2040">
        <v>0.37430555555555556</v>
      </c>
      <c r="D18973" s="2041" t="s">
        <v>1235</v>
      </c>
      <c r="E18973" s="2042" t="s">
        <v>1228</v>
      </c>
      <c r="F18973" s="2042" t="s">
        <v>240</v>
      </c>
      <c r="G18973" s="2043" t="s">
        <v>243</v>
      </c>
      <c r="H18973" s="2044">
        <v>2</v>
      </c>
      <c r="I18973" s="2044">
        <v>61</v>
      </c>
      <c r="J18973" s="2045">
        <v>9.5566348112172961E-3</v>
      </c>
      <c r="K18973" s="2045">
        <v>1.5666614444618518E-4</v>
      </c>
      <c r="L18973" s="2046" t="s">
        <v>1229</v>
      </c>
    </row>
    <row r="18974" spans="2:12">
      <c r="B18974" s="1883">
        <v>41447</v>
      </c>
      <c r="C18974" s="2040">
        <v>0.4785300925925926</v>
      </c>
      <c r="D18974" s="2041" t="s">
        <v>1482</v>
      </c>
      <c r="E18974" s="2042" t="s">
        <v>1231</v>
      </c>
      <c r="F18974" s="2042" t="s">
        <v>240</v>
      </c>
      <c r="G18974" s="2043" t="s">
        <v>243</v>
      </c>
      <c r="H18974" s="2044">
        <v>1</v>
      </c>
      <c r="I18974" s="2044">
        <v>118</v>
      </c>
      <c r="J18974" s="2045">
        <v>3.8554027915730044E-4</v>
      </c>
      <c r="K18974" s="2045">
        <v>3.2672905013330544E-6</v>
      </c>
      <c r="L18974" s="2046" t="s">
        <v>1229</v>
      </c>
    </row>
    <row r="18975" spans="2:12">
      <c r="B18975" s="1883">
        <v>41447</v>
      </c>
      <c r="C18975" s="2040">
        <v>0.48776620370370366</v>
      </c>
      <c r="D18975" s="2041" t="s">
        <v>1358</v>
      </c>
      <c r="E18975" s="2042" t="s">
        <v>1231</v>
      </c>
      <c r="F18975" s="2042" t="s">
        <v>62</v>
      </c>
      <c r="G18975" s="2043" t="s">
        <v>1236</v>
      </c>
      <c r="H18975" s="2044">
        <v>9</v>
      </c>
      <c r="I18975" s="2044">
        <v>107.66666666666667</v>
      </c>
      <c r="J18975" s="2045">
        <v>3.1660044957917298E-3</v>
      </c>
      <c r="K18975" s="2045">
        <v>2.9405614511997491E-5</v>
      </c>
      <c r="L18975" s="2046" t="s">
        <v>1229</v>
      </c>
    </row>
    <row r="18976" spans="2:12">
      <c r="B18976" s="1883">
        <v>41447</v>
      </c>
      <c r="C18976" s="2040">
        <v>0.54378472222222218</v>
      </c>
      <c r="D18976" s="2041" t="s">
        <v>1490</v>
      </c>
      <c r="E18976" s="2042" t="s">
        <v>1231</v>
      </c>
      <c r="F18976" s="2042" t="s">
        <v>240</v>
      </c>
      <c r="G18976" s="2043" t="s">
        <v>243</v>
      </c>
      <c r="H18976" s="2044">
        <v>1</v>
      </c>
      <c r="I18976" s="2044">
        <v>387</v>
      </c>
      <c r="J18976" s="2045">
        <v>1.2644414240158921E-3</v>
      </c>
      <c r="K18976" s="2045">
        <v>3.2672905013330544E-6</v>
      </c>
      <c r="L18976" s="2046" t="s">
        <v>1229</v>
      </c>
    </row>
    <row r="18977" spans="2:12">
      <c r="B18977" s="1883">
        <v>41447</v>
      </c>
      <c r="C18977" s="2040">
        <v>0.59930555555555554</v>
      </c>
      <c r="D18977" s="2041" t="s">
        <v>1474</v>
      </c>
      <c r="E18977" s="2042" t="s">
        <v>1231</v>
      </c>
      <c r="F18977" s="2042" t="s">
        <v>366</v>
      </c>
      <c r="G18977" s="2043" t="s">
        <v>367</v>
      </c>
      <c r="H18977" s="2044">
        <v>35</v>
      </c>
      <c r="I18977" s="2044">
        <v>69.942857142857136</v>
      </c>
      <c r="J18977" s="2045">
        <v>7.9983271472633174E-3</v>
      </c>
      <c r="K18977" s="2045">
        <v>1.1435516754665691E-4</v>
      </c>
      <c r="L18977" s="2046" t="s">
        <v>1229</v>
      </c>
    </row>
    <row r="18978" spans="2:12">
      <c r="B18978" s="1883">
        <v>41447</v>
      </c>
      <c r="C18978" s="2040">
        <v>0.60652777777777778</v>
      </c>
      <c r="D18978" s="2041" t="s">
        <v>1268</v>
      </c>
      <c r="E18978" s="2042" t="s">
        <v>1231</v>
      </c>
      <c r="F18978" s="2042" t="s">
        <v>240</v>
      </c>
      <c r="G18978" s="2043" t="s">
        <v>243</v>
      </c>
      <c r="H18978" s="2044">
        <v>1</v>
      </c>
      <c r="I18978" s="2044">
        <v>237</v>
      </c>
      <c r="J18978" s="2045">
        <v>7.7434784881593387E-4</v>
      </c>
      <c r="K18978" s="2045">
        <v>3.2672905013330544E-6</v>
      </c>
      <c r="L18978" s="2046" t="s">
        <v>1229</v>
      </c>
    </row>
    <row r="18979" spans="2:12">
      <c r="B18979" s="1883">
        <v>41447</v>
      </c>
      <c r="C18979" s="2040">
        <v>0.78454861111111107</v>
      </c>
      <c r="D18979" s="2041" t="s">
        <v>1465</v>
      </c>
      <c r="E18979" s="2042" t="s">
        <v>1231</v>
      </c>
      <c r="F18979" s="2042" t="s">
        <v>240</v>
      </c>
      <c r="G18979" s="2043" t="s">
        <v>243</v>
      </c>
      <c r="H18979" s="2044">
        <v>1</v>
      </c>
      <c r="I18979" s="2044">
        <v>970</v>
      </c>
      <c r="J18979" s="2045">
        <v>3.1692717862930628E-3</v>
      </c>
      <c r="K18979" s="2045">
        <v>3.2672905013330544E-6</v>
      </c>
      <c r="L18979" s="2046" t="s">
        <v>1229</v>
      </c>
    </row>
    <row r="18980" spans="2:12">
      <c r="B18980" s="1883">
        <v>41448</v>
      </c>
      <c r="C18980" s="2040">
        <v>0.11458333333333333</v>
      </c>
      <c r="D18980" s="2041" t="s">
        <v>1358</v>
      </c>
      <c r="E18980" s="2042" t="s">
        <v>1231</v>
      </c>
      <c r="F18980" s="2042" t="s">
        <v>240</v>
      </c>
      <c r="G18980" s="2043" t="s">
        <v>243</v>
      </c>
      <c r="H18980" s="2044">
        <v>26</v>
      </c>
      <c r="I18980" s="2044">
        <v>93</v>
      </c>
      <c r="J18980" s="2045">
        <v>7.9003084322233266E-3</v>
      </c>
      <c r="K18980" s="2045">
        <v>8.4949553034659411E-5</v>
      </c>
      <c r="L18980" s="2046" t="s">
        <v>1229</v>
      </c>
    </row>
    <row r="18981" spans="2:12">
      <c r="B18981" s="1883">
        <v>41448</v>
      </c>
      <c r="C18981" s="2040">
        <v>0.31875000000000003</v>
      </c>
      <c r="D18981" s="2041" t="s">
        <v>1428</v>
      </c>
      <c r="E18981" s="2042" t="s">
        <v>1231</v>
      </c>
      <c r="F18981" s="2042" t="s">
        <v>103</v>
      </c>
      <c r="G18981" s="2043" t="s">
        <v>1236</v>
      </c>
      <c r="H18981" s="2044">
        <v>6</v>
      </c>
      <c r="I18981" s="2044">
        <v>210</v>
      </c>
      <c r="J18981" s="2045">
        <v>4.1167860316796484E-3</v>
      </c>
      <c r="K18981" s="2045">
        <v>1.9603743007998326E-5</v>
      </c>
      <c r="L18981" s="2046" t="s">
        <v>1229</v>
      </c>
    </row>
    <row r="18982" spans="2:12">
      <c r="B18982" s="1883">
        <v>41448</v>
      </c>
      <c r="C18982" s="2040">
        <v>0.3263888888888889</v>
      </c>
      <c r="D18982" s="2041" t="s">
        <v>1246</v>
      </c>
      <c r="E18982" s="2042" t="s">
        <v>1231</v>
      </c>
      <c r="F18982" s="2042" t="s">
        <v>103</v>
      </c>
      <c r="G18982" s="2043" t="s">
        <v>1236</v>
      </c>
      <c r="H18982" s="2044">
        <v>114</v>
      </c>
      <c r="I18982" s="2044">
        <v>400</v>
      </c>
      <c r="J18982" s="2045">
        <v>0.1489884468607873</v>
      </c>
      <c r="K18982" s="2045">
        <v>3.7247111715196823E-4</v>
      </c>
      <c r="L18982" s="2046" t="s">
        <v>1229</v>
      </c>
    </row>
    <row r="18983" spans="2:12">
      <c r="B18983" s="1883">
        <v>41448</v>
      </c>
      <c r="C18983" s="2040">
        <v>0.38626157407407408</v>
      </c>
      <c r="D18983" s="2041" t="s">
        <v>1472</v>
      </c>
      <c r="E18983" s="2042" t="s">
        <v>1231</v>
      </c>
      <c r="F18983" s="2042" t="s">
        <v>366</v>
      </c>
      <c r="G18983" s="2043" t="s">
        <v>1444</v>
      </c>
      <c r="H18983" s="2044">
        <v>1</v>
      </c>
      <c r="I18983" s="2044">
        <v>191</v>
      </c>
      <c r="J18983" s="2045">
        <v>6.2405248575461345E-4</v>
      </c>
      <c r="K18983" s="2045">
        <v>3.2672905013330544E-6</v>
      </c>
      <c r="L18983" s="2046" t="s">
        <v>1229</v>
      </c>
    </row>
    <row r="18984" spans="2:12">
      <c r="B18984" s="1883">
        <v>41448</v>
      </c>
      <c r="C18984" s="2040">
        <v>0.3979166666666667</v>
      </c>
      <c r="D18984" s="2041" t="s">
        <v>1319</v>
      </c>
      <c r="E18984" s="2042" t="s">
        <v>1231</v>
      </c>
      <c r="F18984" s="2042" t="s">
        <v>103</v>
      </c>
      <c r="G18984" s="2043" t="s">
        <v>1236</v>
      </c>
      <c r="H18984" s="2044">
        <v>31</v>
      </c>
      <c r="I18984" s="2044">
        <v>193</v>
      </c>
      <c r="J18984" s="2045">
        <v>1.9548199069475664E-2</v>
      </c>
      <c r="K18984" s="2045">
        <v>1.0128600554132469E-4</v>
      </c>
      <c r="L18984" s="2046" t="s">
        <v>1229</v>
      </c>
    </row>
    <row r="18985" spans="2:12">
      <c r="B18985" s="1883">
        <v>41448</v>
      </c>
      <c r="C18985" s="2040">
        <v>0.3991898148148148</v>
      </c>
      <c r="D18985" s="2041" t="s">
        <v>1462</v>
      </c>
      <c r="E18985" s="2042" t="s">
        <v>1231</v>
      </c>
      <c r="F18985" s="2042" t="s">
        <v>64</v>
      </c>
      <c r="G18985" s="2043" t="s">
        <v>64</v>
      </c>
      <c r="H18985" s="2044">
        <v>1</v>
      </c>
      <c r="I18985" s="2044">
        <v>141</v>
      </c>
      <c r="J18985" s="2045">
        <v>4.606879606879607E-4</v>
      </c>
      <c r="K18985" s="2045">
        <v>3.2672905013330544E-6</v>
      </c>
      <c r="L18985" s="2046" t="s">
        <v>1229</v>
      </c>
    </row>
    <row r="18986" spans="2:12">
      <c r="B18986" s="1883">
        <v>41448</v>
      </c>
      <c r="C18986" s="2040">
        <v>0.49466435185185187</v>
      </c>
      <c r="D18986" s="2041" t="s">
        <v>1283</v>
      </c>
      <c r="E18986" s="2042" t="s">
        <v>1231</v>
      </c>
      <c r="F18986" s="2042" t="s">
        <v>240</v>
      </c>
      <c r="G18986" s="2043" t="s">
        <v>243</v>
      </c>
      <c r="H18986" s="2044">
        <v>1</v>
      </c>
      <c r="I18986" s="2044">
        <v>265</v>
      </c>
      <c r="J18986" s="2045">
        <v>8.6583198285325946E-4</v>
      </c>
      <c r="K18986" s="2045">
        <v>3.2672905013330544E-6</v>
      </c>
      <c r="L18986" s="2046" t="s">
        <v>1229</v>
      </c>
    </row>
    <row r="18987" spans="2:12">
      <c r="B18987" s="1883">
        <v>41448</v>
      </c>
      <c r="C18987" s="2040">
        <v>0.50347222222222221</v>
      </c>
      <c r="D18987" s="2041" t="s">
        <v>1370</v>
      </c>
      <c r="E18987" s="2042" t="s">
        <v>1231</v>
      </c>
      <c r="F18987" s="2042" t="s">
        <v>240</v>
      </c>
      <c r="G18987" s="2043" t="s">
        <v>243</v>
      </c>
      <c r="H18987" s="2044">
        <v>42</v>
      </c>
      <c r="I18987" s="2044">
        <v>535</v>
      </c>
      <c r="J18987" s="2045">
        <v>7.3416017564953737E-2</v>
      </c>
      <c r="K18987" s="2045">
        <v>1.372262010559883E-4</v>
      </c>
      <c r="L18987" s="2046" t="s">
        <v>1229</v>
      </c>
    </row>
    <row r="18988" spans="2:12">
      <c r="B18988" s="1883">
        <v>41448</v>
      </c>
      <c r="C18988" s="2040">
        <v>0.53273148148148153</v>
      </c>
      <c r="D18988" s="2041" t="s">
        <v>1287</v>
      </c>
      <c r="E18988" s="2042" t="s">
        <v>1231</v>
      </c>
      <c r="F18988" s="2042" t="s">
        <v>240</v>
      </c>
      <c r="G18988" s="2043" t="s">
        <v>243</v>
      </c>
      <c r="H18988" s="2044">
        <v>1</v>
      </c>
      <c r="I18988" s="2044">
        <v>193</v>
      </c>
      <c r="J18988" s="2045">
        <v>6.3058706675727955E-4</v>
      </c>
      <c r="K18988" s="2045">
        <v>3.2672905013330544E-6</v>
      </c>
      <c r="L18988" s="2046" t="s">
        <v>1229</v>
      </c>
    </row>
    <row r="18989" spans="2:12">
      <c r="B18989" s="1883">
        <v>41448</v>
      </c>
      <c r="C18989" s="2040">
        <v>0.54694444444444446</v>
      </c>
      <c r="D18989" s="2041" t="s">
        <v>1283</v>
      </c>
      <c r="E18989" s="2042" t="s">
        <v>1231</v>
      </c>
      <c r="F18989" s="2042" t="s">
        <v>240</v>
      </c>
      <c r="G18989" s="2043" t="s">
        <v>243</v>
      </c>
      <c r="H18989" s="2044">
        <v>1</v>
      </c>
      <c r="I18989" s="2044">
        <v>112</v>
      </c>
      <c r="J18989" s="2045">
        <v>3.6593653614930212E-4</v>
      </c>
      <c r="K18989" s="2045">
        <v>3.2672905013330544E-6</v>
      </c>
      <c r="L18989" s="2046" t="s">
        <v>1229</v>
      </c>
    </row>
    <row r="18990" spans="2:12">
      <c r="B18990" s="1883">
        <v>41448</v>
      </c>
      <c r="C18990" s="2040">
        <v>0.7540972222222222</v>
      </c>
      <c r="D18990" s="2041" t="s">
        <v>1232</v>
      </c>
      <c r="E18990" s="2042" t="s">
        <v>1231</v>
      </c>
      <c r="F18990" s="2042" t="s">
        <v>240</v>
      </c>
      <c r="G18990" s="2043" t="s">
        <v>243</v>
      </c>
      <c r="H18990" s="2044">
        <v>1</v>
      </c>
      <c r="I18990" s="2044">
        <v>83</v>
      </c>
      <c r="J18990" s="2045">
        <v>2.7118511161064354E-4</v>
      </c>
      <c r="K18990" s="2045">
        <v>3.2672905013330544E-6</v>
      </c>
      <c r="L18990" s="2046" t="s">
        <v>1229</v>
      </c>
    </row>
    <row r="18991" spans="2:12">
      <c r="B18991" s="1883">
        <v>41448</v>
      </c>
      <c r="C18991" s="2040">
        <v>0.77462962962962967</v>
      </c>
      <c r="D18991" s="2041" t="s">
        <v>1338</v>
      </c>
      <c r="E18991" s="2042" t="s">
        <v>1231</v>
      </c>
      <c r="F18991" s="2042" t="s">
        <v>240</v>
      </c>
      <c r="G18991" s="2043" t="s">
        <v>243</v>
      </c>
      <c r="H18991" s="2044">
        <v>1</v>
      </c>
      <c r="I18991" s="2044">
        <v>142</v>
      </c>
      <c r="J18991" s="2045">
        <v>4.6395525118929376E-4</v>
      </c>
      <c r="K18991" s="2045">
        <v>3.2672905013330544E-6</v>
      </c>
      <c r="L18991" s="2046" t="s">
        <v>1229</v>
      </c>
    </row>
    <row r="18992" spans="2:12">
      <c r="B18992" s="1883">
        <v>41448</v>
      </c>
      <c r="C18992" s="2040">
        <v>0.79494212962962962</v>
      </c>
      <c r="D18992" s="2041" t="s">
        <v>1316</v>
      </c>
      <c r="E18992" s="2042" t="s">
        <v>1231</v>
      </c>
      <c r="F18992" s="2042" t="s">
        <v>240</v>
      </c>
      <c r="G18992" s="2043" t="s">
        <v>243</v>
      </c>
      <c r="H18992" s="2044">
        <v>1</v>
      </c>
      <c r="I18992" s="2044">
        <v>134</v>
      </c>
      <c r="J18992" s="2045">
        <v>4.3781692717862928E-4</v>
      </c>
      <c r="K18992" s="2045">
        <v>3.2672905013330544E-6</v>
      </c>
      <c r="L18992" s="2046" t="s">
        <v>1229</v>
      </c>
    </row>
    <row r="18993" spans="2:12">
      <c r="B18993" s="1883">
        <v>41448</v>
      </c>
      <c r="C18993" s="2040">
        <v>0.82289351851851855</v>
      </c>
      <c r="D18993" s="2041" t="s">
        <v>1467</v>
      </c>
      <c r="E18993" s="2042" t="s">
        <v>1231</v>
      </c>
      <c r="F18993" s="2042" t="s">
        <v>240</v>
      </c>
      <c r="G18993" s="2043" t="s">
        <v>243</v>
      </c>
      <c r="H18993" s="2044">
        <v>1</v>
      </c>
      <c r="I18993" s="2044">
        <v>75</v>
      </c>
      <c r="J18993" s="2045">
        <v>2.4504678759997912E-4</v>
      </c>
      <c r="K18993" s="2045">
        <v>3.2672905013330544E-6</v>
      </c>
      <c r="L18993" s="2046" t="s">
        <v>1229</v>
      </c>
    </row>
    <row r="18994" spans="2:12">
      <c r="B18994" s="1883">
        <v>41448</v>
      </c>
      <c r="C18994" s="2040">
        <v>0.91108796296296291</v>
      </c>
      <c r="D18994" s="2041" t="s">
        <v>1356</v>
      </c>
      <c r="E18994" s="2042" t="s">
        <v>1231</v>
      </c>
      <c r="F18994" s="2042" t="s">
        <v>240</v>
      </c>
      <c r="G18994" s="2043" t="s">
        <v>243</v>
      </c>
      <c r="H18994" s="2044">
        <v>1</v>
      </c>
      <c r="I18994" s="2044">
        <v>136</v>
      </c>
      <c r="J18994" s="2045">
        <v>4.4435150818129544E-4</v>
      </c>
      <c r="K18994" s="2045">
        <v>3.2672905013330544E-6</v>
      </c>
      <c r="L18994" s="2046" t="s">
        <v>1229</v>
      </c>
    </row>
    <row r="18995" spans="2:12">
      <c r="B18995" s="1883">
        <v>41448</v>
      </c>
      <c r="C18995" s="2040">
        <v>0.91312499999999996</v>
      </c>
      <c r="D18995" s="2041" t="s">
        <v>1256</v>
      </c>
      <c r="E18995" s="2042" t="s">
        <v>1231</v>
      </c>
      <c r="F18995" s="2042" t="s">
        <v>61</v>
      </c>
      <c r="G18995" s="2043" t="s">
        <v>1266</v>
      </c>
      <c r="H18995" s="2044">
        <v>2084</v>
      </c>
      <c r="I18995" s="2044">
        <v>0</v>
      </c>
      <c r="J18995" s="2045">
        <v>0</v>
      </c>
      <c r="K18995" s="2045">
        <v>0</v>
      </c>
      <c r="L18995" s="2046" t="s">
        <v>1229</v>
      </c>
    </row>
    <row r="18996" spans="2:12">
      <c r="B18996" s="1883">
        <v>41448</v>
      </c>
      <c r="C18996" s="2040">
        <v>0.9332407407407407</v>
      </c>
      <c r="D18996" s="2041" t="s">
        <v>1328</v>
      </c>
      <c r="E18996" s="2042" t="s">
        <v>1231</v>
      </c>
      <c r="F18996" s="2042" t="s">
        <v>61</v>
      </c>
      <c r="G18996" s="2043" t="s">
        <v>1266</v>
      </c>
      <c r="H18996" s="2044">
        <v>516</v>
      </c>
      <c r="I18996" s="2044">
        <v>0</v>
      </c>
      <c r="J18996" s="2045">
        <v>0</v>
      </c>
      <c r="K18996" s="2045">
        <v>0</v>
      </c>
      <c r="L18996" s="2046" t="s">
        <v>1229</v>
      </c>
    </row>
    <row r="18997" spans="2:12">
      <c r="B18997" s="1883">
        <v>41448</v>
      </c>
      <c r="C18997" s="2040">
        <v>0.94412037037037033</v>
      </c>
      <c r="D18997" s="2041" t="s">
        <v>1292</v>
      </c>
      <c r="E18997" s="2042" t="s">
        <v>1231</v>
      </c>
      <c r="F18997" s="2042" t="s">
        <v>61</v>
      </c>
      <c r="G18997" s="2043" t="s">
        <v>1266</v>
      </c>
      <c r="H18997" s="2044">
        <v>239</v>
      </c>
      <c r="I18997" s="2044">
        <v>0</v>
      </c>
      <c r="J18997" s="2045">
        <v>0</v>
      </c>
      <c r="K18997" s="2045">
        <v>0</v>
      </c>
      <c r="L18997" s="2046" t="s">
        <v>1229</v>
      </c>
    </row>
    <row r="18998" spans="2:12">
      <c r="B18998" s="1883">
        <v>41448</v>
      </c>
      <c r="C18998" s="2040">
        <v>0.94642361111111117</v>
      </c>
      <c r="D18998" s="2041" t="s">
        <v>1298</v>
      </c>
      <c r="E18998" s="2042" t="s">
        <v>1231</v>
      </c>
      <c r="F18998" s="2042" t="s">
        <v>240</v>
      </c>
      <c r="G18998" s="2043" t="s">
        <v>243</v>
      </c>
      <c r="H18998" s="2044">
        <v>1</v>
      </c>
      <c r="I18998" s="2044">
        <v>49</v>
      </c>
      <c r="J18998" s="2045">
        <v>1.6009723456531966E-4</v>
      </c>
      <c r="K18998" s="2045">
        <v>3.2672905013330544E-6</v>
      </c>
      <c r="L18998" s="2046" t="s">
        <v>1229</v>
      </c>
    </row>
    <row r="18999" spans="2:12">
      <c r="B18999" s="1883">
        <v>41449</v>
      </c>
      <c r="C18999" s="2040">
        <v>0.32468750000000002</v>
      </c>
      <c r="D18999" s="2041" t="s">
        <v>1283</v>
      </c>
      <c r="E18999" s="2042" t="s">
        <v>1231</v>
      </c>
      <c r="F18999" s="2042" t="s">
        <v>240</v>
      </c>
      <c r="G18999" s="2043" t="s">
        <v>243</v>
      </c>
      <c r="H18999" s="2044">
        <v>1</v>
      </c>
      <c r="I18999" s="2044">
        <v>57</v>
      </c>
      <c r="J18999" s="2045">
        <v>1.8623555857598411E-4</v>
      </c>
      <c r="K18999" s="2045">
        <v>3.2672905013330544E-6</v>
      </c>
      <c r="L18999" s="2046" t="s">
        <v>1229</v>
      </c>
    </row>
    <row r="19000" spans="2:12">
      <c r="B19000" s="1883">
        <v>41449</v>
      </c>
      <c r="C19000" s="2040">
        <v>0.34716435185185185</v>
      </c>
      <c r="D19000" s="2041" t="s">
        <v>1462</v>
      </c>
      <c r="E19000" s="2042" t="s">
        <v>1231</v>
      </c>
      <c r="F19000" s="2042" t="s">
        <v>240</v>
      </c>
      <c r="G19000" s="2043" t="s">
        <v>243</v>
      </c>
      <c r="H19000" s="2044">
        <v>1</v>
      </c>
      <c r="I19000" s="2044">
        <v>145</v>
      </c>
      <c r="J19000" s="2045">
        <v>4.7375712269329291E-4</v>
      </c>
      <c r="K19000" s="2045">
        <v>3.2672905013330544E-6</v>
      </c>
      <c r="L19000" s="2046" t="s">
        <v>1229</v>
      </c>
    </row>
    <row r="19001" spans="2:12">
      <c r="B19001" s="1883">
        <v>41449</v>
      </c>
      <c r="C19001" s="2040">
        <v>0.35092592592592592</v>
      </c>
      <c r="D19001" s="2041" t="s">
        <v>1319</v>
      </c>
      <c r="E19001" s="2042" t="s">
        <v>1231</v>
      </c>
      <c r="F19001" s="2042" t="s">
        <v>240</v>
      </c>
      <c r="G19001" s="2043" t="s">
        <v>243</v>
      </c>
      <c r="H19001" s="2044">
        <v>1</v>
      </c>
      <c r="I19001" s="2044">
        <v>245</v>
      </c>
      <c r="J19001" s="2045">
        <v>8.004861728265984E-4</v>
      </c>
      <c r="K19001" s="2045">
        <v>3.2672905013330544E-6</v>
      </c>
      <c r="L19001" s="2046" t="s">
        <v>1229</v>
      </c>
    </row>
    <row r="19002" spans="2:12">
      <c r="B19002" s="1883">
        <v>41449</v>
      </c>
      <c r="C19002" s="2040">
        <v>0.35416666666666669</v>
      </c>
      <c r="D19002" s="2041" t="s">
        <v>1476</v>
      </c>
      <c r="E19002" s="2042" t="s">
        <v>1231</v>
      </c>
      <c r="F19002" s="2042" t="s">
        <v>103</v>
      </c>
      <c r="G19002" s="2043" t="s">
        <v>1236</v>
      </c>
      <c r="H19002" s="2044">
        <v>8</v>
      </c>
      <c r="I19002" s="2044">
        <v>120</v>
      </c>
      <c r="J19002" s="2045">
        <v>3.1365988812797323E-3</v>
      </c>
      <c r="K19002" s="2045">
        <v>2.6138324010664435E-5</v>
      </c>
      <c r="L19002" s="2046" t="s">
        <v>1229</v>
      </c>
    </row>
    <row r="19003" spans="2:12">
      <c r="B19003" s="1883">
        <v>41449</v>
      </c>
      <c r="C19003" s="2040">
        <v>0.35555555555555557</v>
      </c>
      <c r="D19003" s="2041" t="s">
        <v>1370</v>
      </c>
      <c r="E19003" s="2042" t="s">
        <v>1231</v>
      </c>
      <c r="F19003" s="2042" t="s">
        <v>64</v>
      </c>
      <c r="G19003" s="2043" t="s">
        <v>64</v>
      </c>
      <c r="H19003" s="2044">
        <v>1</v>
      </c>
      <c r="I19003" s="2044">
        <v>363</v>
      </c>
      <c r="J19003" s="2045">
        <v>1.1860264519838988E-3</v>
      </c>
      <c r="K19003" s="2045">
        <v>3.2672905013330544E-6</v>
      </c>
      <c r="L19003" s="2046" t="s">
        <v>1229</v>
      </c>
    </row>
    <row r="19004" spans="2:12">
      <c r="B19004" s="1883">
        <v>41449</v>
      </c>
      <c r="C19004" s="2040">
        <v>0.35749999999999998</v>
      </c>
      <c r="D19004" s="2041" t="s">
        <v>1359</v>
      </c>
      <c r="E19004" s="2042" t="s">
        <v>1228</v>
      </c>
      <c r="F19004" s="2042" t="s">
        <v>64</v>
      </c>
      <c r="G19004" s="2043" t="s">
        <v>64</v>
      </c>
      <c r="H19004" s="2044">
        <v>4089</v>
      </c>
      <c r="I19004" s="2044">
        <v>45.846172658351676</v>
      </c>
      <c r="J19004" s="2045">
        <v>14.684709384302053</v>
      </c>
      <c r="K19004" s="2045">
        <v>0.32030393232022558</v>
      </c>
      <c r="L19004" s="2046" t="s">
        <v>1229</v>
      </c>
    </row>
    <row r="19005" spans="2:12">
      <c r="B19005" s="1883">
        <v>41449</v>
      </c>
      <c r="C19005" s="2040">
        <v>0.35749999999999998</v>
      </c>
      <c r="D19005" s="2041" t="s">
        <v>1249</v>
      </c>
      <c r="E19005" s="2042" t="s">
        <v>1228</v>
      </c>
      <c r="F19005" s="2042" t="s">
        <v>64</v>
      </c>
      <c r="G19005" s="2043" t="s">
        <v>64</v>
      </c>
      <c r="H19005" s="2044">
        <v>2898</v>
      </c>
      <c r="I19005" s="2044">
        <v>0</v>
      </c>
      <c r="J19005" s="2045">
        <v>0</v>
      </c>
      <c r="K19005" s="2045">
        <v>0</v>
      </c>
      <c r="L19005" s="2046" t="s">
        <v>1229</v>
      </c>
    </row>
    <row r="19006" spans="2:12">
      <c r="B19006" s="1883">
        <v>41449</v>
      </c>
      <c r="C19006" s="2040">
        <v>0.38194444444444442</v>
      </c>
      <c r="D19006" s="2041" t="s">
        <v>1240</v>
      </c>
      <c r="E19006" s="2042" t="s">
        <v>1231</v>
      </c>
      <c r="F19006" s="2042" t="s">
        <v>103</v>
      </c>
      <c r="G19006" s="2043" t="s">
        <v>1236</v>
      </c>
      <c r="H19006" s="2044">
        <v>58</v>
      </c>
      <c r="I19006" s="2044">
        <v>255</v>
      </c>
      <c r="J19006" s="2045">
        <v>4.8323226514715878E-2</v>
      </c>
      <c r="K19006" s="2045">
        <v>1.8950284907731717E-4</v>
      </c>
      <c r="L19006" s="2046" t="s">
        <v>1229</v>
      </c>
    </row>
    <row r="19007" spans="2:12">
      <c r="B19007" s="1883">
        <v>41449</v>
      </c>
      <c r="C19007" s="2040">
        <v>0.39156250000000004</v>
      </c>
      <c r="D19007" s="2041" t="s">
        <v>1243</v>
      </c>
      <c r="E19007" s="2042" t="s">
        <v>1231</v>
      </c>
      <c r="F19007" s="2042" t="s">
        <v>61</v>
      </c>
      <c r="G19007" s="2043" t="s">
        <v>1266</v>
      </c>
      <c r="H19007" s="2044">
        <v>1</v>
      </c>
      <c r="I19007" s="2044">
        <v>81</v>
      </c>
      <c r="J19007" s="2045">
        <v>2.6465053060797743E-4</v>
      </c>
      <c r="K19007" s="2045">
        <v>3.2672905013330544E-6</v>
      </c>
      <c r="L19007" s="2046" t="s">
        <v>1229</v>
      </c>
    </row>
    <row r="19008" spans="2:12">
      <c r="B19008" s="1883">
        <v>41449</v>
      </c>
      <c r="C19008" s="2040">
        <v>0.43782407407407403</v>
      </c>
      <c r="D19008" s="2041" t="s">
        <v>1410</v>
      </c>
      <c r="E19008" s="2042" t="s">
        <v>1231</v>
      </c>
      <c r="F19008" s="2042" t="s">
        <v>240</v>
      </c>
      <c r="G19008" s="2043" t="s">
        <v>243</v>
      </c>
      <c r="H19008" s="2044">
        <v>1</v>
      </c>
      <c r="I19008" s="2044">
        <v>60</v>
      </c>
      <c r="J19008" s="2045">
        <v>1.9603743007998327E-4</v>
      </c>
      <c r="K19008" s="2045">
        <v>3.2672905013330544E-6</v>
      </c>
      <c r="L19008" s="2046" t="s">
        <v>1229</v>
      </c>
    </row>
    <row r="19009" spans="2:12">
      <c r="B19009" s="1883">
        <v>41449</v>
      </c>
      <c r="C19009" s="2040">
        <v>0.46289351851851851</v>
      </c>
      <c r="D19009" s="2041" t="s">
        <v>1291</v>
      </c>
      <c r="E19009" s="2042" t="s">
        <v>1231</v>
      </c>
      <c r="F19009" s="2042" t="s">
        <v>240</v>
      </c>
      <c r="G19009" s="2043" t="s">
        <v>243</v>
      </c>
      <c r="H19009" s="2044">
        <v>1</v>
      </c>
      <c r="I19009" s="2044">
        <v>53</v>
      </c>
      <c r="J19009" s="2045">
        <v>1.731663965706519E-4</v>
      </c>
      <c r="K19009" s="2045">
        <v>3.2672905013330544E-6</v>
      </c>
      <c r="L19009" s="2046" t="s">
        <v>1229</v>
      </c>
    </row>
    <row r="19010" spans="2:12">
      <c r="B19010" s="1883">
        <v>41449</v>
      </c>
      <c r="C19010" s="2040">
        <v>0.47319444444444447</v>
      </c>
      <c r="D19010" s="2041" t="s">
        <v>1349</v>
      </c>
      <c r="E19010" s="2042" t="s">
        <v>1231</v>
      </c>
      <c r="F19010" s="2042" t="s">
        <v>240</v>
      </c>
      <c r="G19010" s="2043" t="s">
        <v>243</v>
      </c>
      <c r="H19010" s="2044">
        <v>1</v>
      </c>
      <c r="I19010" s="2044">
        <v>109</v>
      </c>
      <c r="J19010" s="2045">
        <v>3.5613466464530296E-4</v>
      </c>
      <c r="K19010" s="2045">
        <v>3.2672905013330544E-6</v>
      </c>
      <c r="L19010" s="2046" t="s">
        <v>1229</v>
      </c>
    </row>
    <row r="19011" spans="2:12">
      <c r="B19011" s="1883">
        <v>41449</v>
      </c>
      <c r="C19011" s="2040">
        <v>0.51518518518518519</v>
      </c>
      <c r="D19011" s="2041" t="s">
        <v>1363</v>
      </c>
      <c r="E19011" s="2042" t="s">
        <v>1231</v>
      </c>
      <c r="F19011" s="2042" t="s">
        <v>240</v>
      </c>
      <c r="G19011" s="2043" t="s">
        <v>243</v>
      </c>
      <c r="H19011" s="2044">
        <v>1</v>
      </c>
      <c r="I19011" s="2044">
        <v>113</v>
      </c>
      <c r="J19011" s="2045">
        <v>3.6920382665063517E-4</v>
      </c>
      <c r="K19011" s="2045">
        <v>3.2672905013330544E-6</v>
      </c>
      <c r="L19011" s="2046" t="s">
        <v>1229</v>
      </c>
    </row>
    <row r="19012" spans="2:12">
      <c r="B19012" s="1883">
        <v>41449</v>
      </c>
      <c r="C19012" s="2040">
        <v>0.51832175925925927</v>
      </c>
      <c r="D19012" s="2041" t="s">
        <v>1316</v>
      </c>
      <c r="E19012" s="2042" t="s">
        <v>1231</v>
      </c>
      <c r="F19012" s="2042" t="s">
        <v>240</v>
      </c>
      <c r="G19012" s="2043" t="s">
        <v>243</v>
      </c>
      <c r="H19012" s="2044">
        <v>1</v>
      </c>
      <c r="I19012" s="2044">
        <v>274</v>
      </c>
      <c r="J19012" s="2045">
        <v>8.9523759736525699E-4</v>
      </c>
      <c r="K19012" s="2045">
        <v>3.2672905013330544E-6</v>
      </c>
      <c r="L19012" s="2046" t="s">
        <v>1229</v>
      </c>
    </row>
    <row r="19013" spans="2:12">
      <c r="B19013" s="1883">
        <v>41449</v>
      </c>
      <c r="C19013" s="2040">
        <v>0.53913194444444446</v>
      </c>
      <c r="D19013" s="2041" t="s">
        <v>1384</v>
      </c>
      <c r="E19013" s="2042" t="s">
        <v>1231</v>
      </c>
      <c r="F19013" s="2042" t="s">
        <v>15</v>
      </c>
      <c r="G19013" s="2043" t="s">
        <v>1432</v>
      </c>
      <c r="H19013" s="2044">
        <v>1</v>
      </c>
      <c r="I19013" s="2044">
        <v>244</v>
      </c>
      <c r="J19013" s="2045">
        <v>7.972188823252653E-4</v>
      </c>
      <c r="K19013" s="2045">
        <v>3.2672905013330544E-6</v>
      </c>
      <c r="L19013" s="2046" t="s">
        <v>1229</v>
      </c>
    </row>
    <row r="19014" spans="2:12">
      <c r="B19014" s="1883">
        <v>41449</v>
      </c>
      <c r="C19014" s="2040">
        <v>0.55199074074074073</v>
      </c>
      <c r="D19014" s="2041" t="s">
        <v>1404</v>
      </c>
      <c r="E19014" s="2042" t="s">
        <v>1231</v>
      </c>
      <c r="F19014" s="2042" t="s">
        <v>240</v>
      </c>
      <c r="G19014" s="2043" t="s">
        <v>243</v>
      </c>
      <c r="H19014" s="2044">
        <v>1</v>
      </c>
      <c r="I19014" s="2044">
        <v>135</v>
      </c>
      <c r="J19014" s="2045">
        <v>4.4108421767996239E-4</v>
      </c>
      <c r="K19014" s="2045">
        <v>3.2672905013330544E-6</v>
      </c>
      <c r="L19014" s="2046" t="s">
        <v>1229</v>
      </c>
    </row>
    <row r="19015" spans="2:12">
      <c r="B19015" s="1883">
        <v>41449</v>
      </c>
      <c r="C19015" s="2040">
        <v>0.7174652777777778</v>
      </c>
      <c r="D19015" s="2041" t="s">
        <v>1234</v>
      </c>
      <c r="E19015" s="2042" t="s">
        <v>1231</v>
      </c>
      <c r="F19015" s="2042" t="s">
        <v>240</v>
      </c>
      <c r="G19015" s="2043" t="s">
        <v>243</v>
      </c>
      <c r="H19015" s="2044">
        <v>1</v>
      </c>
      <c r="I19015" s="2044">
        <v>197</v>
      </c>
      <c r="J19015" s="2045">
        <v>6.4365622876261176E-4</v>
      </c>
      <c r="K19015" s="2045">
        <v>3.2672905013330544E-6</v>
      </c>
      <c r="L19015" s="2046" t="s">
        <v>1229</v>
      </c>
    </row>
    <row r="19016" spans="2:12">
      <c r="B19016" s="1883">
        <v>41449</v>
      </c>
      <c r="C19016" s="2040">
        <v>0.72802083333333334</v>
      </c>
      <c r="D19016" s="2041" t="s">
        <v>1243</v>
      </c>
      <c r="E19016" s="2042" t="s">
        <v>1231</v>
      </c>
      <c r="F19016" s="2042" t="s">
        <v>64</v>
      </c>
      <c r="G19016" s="2043" t="s">
        <v>64</v>
      </c>
      <c r="H19016" s="2044">
        <v>1</v>
      </c>
      <c r="I19016" s="2044">
        <v>117</v>
      </c>
      <c r="J19016" s="2045">
        <v>3.8227298865596738E-4</v>
      </c>
      <c r="K19016" s="2045">
        <v>3.2672905013330544E-6</v>
      </c>
      <c r="L19016" s="2046" t="s">
        <v>1229</v>
      </c>
    </row>
    <row r="19017" spans="2:12">
      <c r="B19017" s="1883">
        <v>41450</v>
      </c>
      <c r="C19017" s="2040">
        <v>8.5416666666666655E-2</v>
      </c>
      <c r="D19017" s="2041" t="s">
        <v>1265</v>
      </c>
      <c r="E19017" s="2042" t="s">
        <v>1231</v>
      </c>
      <c r="F19017" s="2042" t="s">
        <v>61</v>
      </c>
      <c r="G19017" s="2043" t="s">
        <v>249</v>
      </c>
      <c r="H19017" s="2044">
        <v>55</v>
      </c>
      <c r="I19017" s="2044">
        <v>186.05454545454546</v>
      </c>
      <c r="J19017" s="2045">
        <v>3.3434183700141146E-2</v>
      </c>
      <c r="K19017" s="2045">
        <v>1.7970097757331801E-4</v>
      </c>
      <c r="L19017" s="2046" t="s">
        <v>1229</v>
      </c>
    </row>
    <row r="19018" spans="2:12">
      <c r="B19018" s="1883">
        <v>41450</v>
      </c>
      <c r="C19018" s="2040">
        <v>0.33333333333333331</v>
      </c>
      <c r="D19018" s="2041" t="s">
        <v>1240</v>
      </c>
      <c r="E19018" s="2042" t="s">
        <v>1231</v>
      </c>
      <c r="F19018" s="2042" t="s">
        <v>103</v>
      </c>
      <c r="G19018" s="2043" t="s">
        <v>1236</v>
      </c>
      <c r="H19018" s="2044">
        <v>2</v>
      </c>
      <c r="I19018" s="2044">
        <v>360</v>
      </c>
      <c r="J19018" s="2045">
        <v>2.3524491609597993E-3</v>
      </c>
      <c r="K19018" s="2045">
        <v>6.5345810026661088E-6</v>
      </c>
      <c r="L19018" s="2046" t="s">
        <v>1229</v>
      </c>
    </row>
    <row r="19019" spans="2:12">
      <c r="B19019" s="1883">
        <v>41450</v>
      </c>
      <c r="C19019" s="2040">
        <v>0.34027777777777773</v>
      </c>
      <c r="D19019" s="2041" t="s">
        <v>1248</v>
      </c>
      <c r="E19019" s="2042" t="s">
        <v>1228</v>
      </c>
      <c r="F19019" s="2042" t="s">
        <v>103</v>
      </c>
      <c r="G19019" s="2043" t="s">
        <v>1236</v>
      </c>
      <c r="H19019" s="2044">
        <v>93</v>
      </c>
      <c r="I19019" s="2044">
        <v>195</v>
      </c>
      <c r="J19019" s="2045">
        <v>1.4205702647657841</v>
      </c>
      <c r="K19019" s="2045">
        <v>7.2849757167476109E-3</v>
      </c>
      <c r="L19019" s="2046" t="s">
        <v>1229</v>
      </c>
    </row>
    <row r="19020" spans="2:12">
      <c r="B19020" s="1883">
        <v>41450</v>
      </c>
      <c r="C19020" s="2040">
        <v>0.36458333333333331</v>
      </c>
      <c r="D19020" s="2041" t="s">
        <v>1248</v>
      </c>
      <c r="E19020" s="2042" t="s">
        <v>1228</v>
      </c>
      <c r="F19020" s="2042" t="s">
        <v>103</v>
      </c>
      <c r="G19020" s="2043" t="s">
        <v>1236</v>
      </c>
      <c r="H19020" s="2044">
        <v>5</v>
      </c>
      <c r="I19020" s="2044">
        <v>327</v>
      </c>
      <c r="J19020" s="2045">
        <v>0.12807457308475639</v>
      </c>
      <c r="K19020" s="2045">
        <v>3.9166536111546297E-4</v>
      </c>
      <c r="L19020" s="2046" t="s">
        <v>1229</v>
      </c>
    </row>
    <row r="19021" spans="2:12">
      <c r="B19021" s="1883">
        <v>41450</v>
      </c>
      <c r="C19021" s="2040">
        <v>0.375</v>
      </c>
      <c r="D19021" s="2041" t="s">
        <v>1370</v>
      </c>
      <c r="E19021" s="2042" t="s">
        <v>1231</v>
      </c>
      <c r="F19021" s="2042" t="s">
        <v>103</v>
      </c>
      <c r="G19021" s="2043" t="s">
        <v>1236</v>
      </c>
      <c r="H19021" s="2044">
        <v>56</v>
      </c>
      <c r="I19021" s="2044">
        <v>260</v>
      </c>
      <c r="J19021" s="2045">
        <v>4.7571749699409277E-2</v>
      </c>
      <c r="K19021" s="2045">
        <v>1.8296826807465106E-4</v>
      </c>
      <c r="L19021" s="2046" t="s">
        <v>1229</v>
      </c>
    </row>
    <row r="19022" spans="2:12">
      <c r="B19022" s="1883">
        <v>41450</v>
      </c>
      <c r="C19022" s="2040">
        <v>0.39498842592592592</v>
      </c>
      <c r="D19022" s="2041" t="s">
        <v>1241</v>
      </c>
      <c r="E19022" s="2042" t="s">
        <v>1231</v>
      </c>
      <c r="F19022" s="2042" t="s">
        <v>15</v>
      </c>
      <c r="G19022" s="2043" t="s">
        <v>1306</v>
      </c>
      <c r="H19022" s="2044">
        <v>1</v>
      </c>
      <c r="I19022" s="2044">
        <v>76</v>
      </c>
      <c r="J19022" s="2045">
        <v>2.4831407810131217E-4</v>
      </c>
      <c r="K19022" s="2045">
        <v>3.2672905013330544E-6</v>
      </c>
      <c r="L19022" s="2046" t="s">
        <v>1229</v>
      </c>
    </row>
    <row r="19023" spans="2:12">
      <c r="B19023" s="1883">
        <v>41450</v>
      </c>
      <c r="C19023" s="2040">
        <v>0.39930555555555558</v>
      </c>
      <c r="D19023" s="2041" t="s">
        <v>1357</v>
      </c>
      <c r="E19023" s="2042" t="s">
        <v>1231</v>
      </c>
      <c r="F19023" s="2042" t="s">
        <v>103</v>
      </c>
      <c r="G19023" s="2043" t="s">
        <v>1236</v>
      </c>
      <c r="H19023" s="2044">
        <v>9</v>
      </c>
      <c r="I19023" s="2044">
        <v>125</v>
      </c>
      <c r="J19023" s="2045">
        <v>3.6757018139996862E-3</v>
      </c>
      <c r="K19023" s="2045">
        <v>2.9405614511997491E-5</v>
      </c>
      <c r="L19023" s="2046" t="s">
        <v>1229</v>
      </c>
    </row>
    <row r="19024" spans="2:12">
      <c r="B19024" s="1883">
        <v>41450</v>
      </c>
      <c r="C19024" s="2040">
        <v>0.50612268518518522</v>
      </c>
      <c r="D19024" s="2041" t="s">
        <v>1268</v>
      </c>
      <c r="E19024" s="2042" t="s">
        <v>1231</v>
      </c>
      <c r="F19024" s="2042" t="s">
        <v>240</v>
      </c>
      <c r="G19024" s="2043" t="s">
        <v>243</v>
      </c>
      <c r="H19024" s="2044">
        <v>1</v>
      </c>
      <c r="I19024" s="2044">
        <v>51</v>
      </c>
      <c r="J19024" s="2045">
        <v>1.6663181556798577E-4</v>
      </c>
      <c r="K19024" s="2045">
        <v>3.2672905013330544E-6</v>
      </c>
      <c r="L19024" s="2046" t="s">
        <v>1229</v>
      </c>
    </row>
    <row r="19025" spans="2:12">
      <c r="B19025" s="1883">
        <v>41450</v>
      </c>
      <c r="C19025" s="2040">
        <v>0.51398148148148148</v>
      </c>
      <c r="D19025" s="2041" t="s">
        <v>1267</v>
      </c>
      <c r="E19025" s="2042" t="s">
        <v>1231</v>
      </c>
      <c r="F19025" s="2042" t="s">
        <v>64</v>
      </c>
      <c r="G19025" s="2043" t="s">
        <v>64</v>
      </c>
      <c r="H19025" s="2044">
        <v>1</v>
      </c>
      <c r="I19025" s="2044">
        <v>85</v>
      </c>
      <c r="J19025" s="2045">
        <v>2.7771969261330964E-4</v>
      </c>
      <c r="K19025" s="2045">
        <v>3.2672905013330544E-6</v>
      </c>
      <c r="L19025" s="2046" t="s">
        <v>1229</v>
      </c>
    </row>
    <row r="19026" spans="2:12">
      <c r="B19026" s="1883">
        <v>41450</v>
      </c>
      <c r="C19026" s="2040">
        <v>0.77768518518518526</v>
      </c>
      <c r="D19026" s="2041" t="s">
        <v>1235</v>
      </c>
      <c r="E19026" s="2042" t="s">
        <v>1228</v>
      </c>
      <c r="F19026" s="2042" t="s">
        <v>62</v>
      </c>
      <c r="G19026" s="2043" t="s">
        <v>1236</v>
      </c>
      <c r="H19026" s="2044">
        <v>1</v>
      </c>
      <c r="I19026" s="2044">
        <v>165</v>
      </c>
      <c r="J19026" s="2045">
        <v>1.2924956916810277E-2</v>
      </c>
      <c r="K19026" s="2045">
        <v>7.8333072223092589E-5</v>
      </c>
      <c r="L19026" s="2046" t="s">
        <v>1229</v>
      </c>
    </row>
    <row r="19027" spans="2:12">
      <c r="B19027" s="1883">
        <v>41450</v>
      </c>
      <c r="C19027" s="2040">
        <v>0.78059027777777779</v>
      </c>
      <c r="D19027" s="2041" t="s">
        <v>1304</v>
      </c>
      <c r="E19027" s="2042" t="s">
        <v>1231</v>
      </c>
      <c r="F19027" s="2042" t="s">
        <v>240</v>
      </c>
      <c r="G19027" s="2043" t="s">
        <v>243</v>
      </c>
      <c r="H19027" s="2044">
        <v>1</v>
      </c>
      <c r="I19027" s="2044">
        <v>211</v>
      </c>
      <c r="J19027" s="2045">
        <v>6.893982957812745E-4</v>
      </c>
      <c r="K19027" s="2045">
        <v>3.2672905013330544E-6</v>
      </c>
      <c r="L19027" s="2046" t="s">
        <v>1229</v>
      </c>
    </row>
    <row r="19028" spans="2:12">
      <c r="B19028" s="1883">
        <v>41450</v>
      </c>
      <c r="C19028" s="2040">
        <v>0.79399305555555555</v>
      </c>
      <c r="D19028" s="2041" t="s">
        <v>1357</v>
      </c>
      <c r="E19028" s="2042" t="s">
        <v>1231</v>
      </c>
      <c r="F19028" s="2042" t="s">
        <v>240</v>
      </c>
      <c r="G19028" s="2043" t="s">
        <v>243</v>
      </c>
      <c r="H19028" s="2044">
        <v>1</v>
      </c>
      <c r="I19028" s="2044">
        <v>169</v>
      </c>
      <c r="J19028" s="2045">
        <v>5.5217209472528618E-4</v>
      </c>
      <c r="K19028" s="2045">
        <v>3.2672905013330544E-6</v>
      </c>
      <c r="L19028" s="2046" t="s">
        <v>1229</v>
      </c>
    </row>
    <row r="19029" spans="2:12">
      <c r="B19029" s="1883">
        <v>41451</v>
      </c>
      <c r="C19029" s="2040">
        <v>0.30833333333333335</v>
      </c>
      <c r="D19029" s="2041" t="s">
        <v>1253</v>
      </c>
      <c r="E19029" s="2042" t="s">
        <v>1231</v>
      </c>
      <c r="F19029" s="2042" t="s">
        <v>240</v>
      </c>
      <c r="G19029" s="2043" t="s">
        <v>243</v>
      </c>
      <c r="H19029" s="2044">
        <v>1</v>
      </c>
      <c r="I19029" s="2044">
        <v>194</v>
      </c>
      <c r="J19029" s="2045">
        <v>6.3385435725861255E-4</v>
      </c>
      <c r="K19029" s="2045">
        <v>3.2672905013330544E-6</v>
      </c>
      <c r="L19029" s="2046" t="s">
        <v>1229</v>
      </c>
    </row>
    <row r="19030" spans="2:12">
      <c r="B19030" s="1883">
        <v>41451</v>
      </c>
      <c r="C19030" s="2040">
        <v>0.3603703703703704</v>
      </c>
      <c r="D19030" s="2041" t="s">
        <v>1480</v>
      </c>
      <c r="E19030" s="2042" t="s">
        <v>1231</v>
      </c>
      <c r="F19030" s="2042" t="s">
        <v>240</v>
      </c>
      <c r="G19030" s="2043" t="s">
        <v>243</v>
      </c>
      <c r="H19030" s="2044">
        <v>1</v>
      </c>
      <c r="I19030" s="2044">
        <v>66</v>
      </c>
      <c r="J19030" s="2045">
        <v>2.1564117308798159E-4</v>
      </c>
      <c r="K19030" s="2045">
        <v>3.2672905013330544E-6</v>
      </c>
      <c r="L19030" s="2046" t="s">
        <v>1229</v>
      </c>
    </row>
    <row r="19031" spans="2:12">
      <c r="B19031" s="1883">
        <v>41451</v>
      </c>
      <c r="C19031" s="2040">
        <v>0.38922453703703702</v>
      </c>
      <c r="D19031" s="2041" t="s">
        <v>1268</v>
      </c>
      <c r="E19031" s="2042" t="s">
        <v>1231</v>
      </c>
      <c r="F19031" s="2042" t="s">
        <v>240</v>
      </c>
      <c r="G19031" s="2043" t="s">
        <v>243</v>
      </c>
      <c r="H19031" s="2044">
        <v>1</v>
      </c>
      <c r="I19031" s="2044">
        <v>205</v>
      </c>
      <c r="J19031" s="2045">
        <v>6.6979455277327619E-4</v>
      </c>
      <c r="K19031" s="2045">
        <v>3.2672905013330544E-6</v>
      </c>
      <c r="L19031" s="2046" t="s">
        <v>1229</v>
      </c>
    </row>
    <row r="19032" spans="2:12">
      <c r="B19032" s="1883">
        <v>41451</v>
      </c>
      <c r="C19032" s="2040">
        <v>0.41319444444444442</v>
      </c>
      <c r="D19032" s="2041" t="s">
        <v>1248</v>
      </c>
      <c r="E19032" s="2042" t="s">
        <v>1228</v>
      </c>
      <c r="F19032" s="2042" t="s">
        <v>103</v>
      </c>
      <c r="G19032" s="2043" t="s">
        <v>1236</v>
      </c>
      <c r="H19032" s="2044">
        <v>8</v>
      </c>
      <c r="I19032" s="2044">
        <v>67</v>
      </c>
      <c r="J19032" s="2045">
        <v>4.1986526711577626E-2</v>
      </c>
      <c r="K19032" s="2045">
        <v>6.2666457778474071E-4</v>
      </c>
      <c r="L19032" s="2046" t="s">
        <v>1229</v>
      </c>
    </row>
    <row r="19033" spans="2:12">
      <c r="B19033" s="1883">
        <v>41451</v>
      </c>
      <c r="C19033" s="2040">
        <v>0.41666666666666669</v>
      </c>
      <c r="D19033" s="2041" t="s">
        <v>1232</v>
      </c>
      <c r="E19033" s="2042" t="s">
        <v>1231</v>
      </c>
      <c r="F19033" s="2042" t="s">
        <v>103</v>
      </c>
      <c r="G19033" s="2043" t="s">
        <v>1236</v>
      </c>
      <c r="H19033" s="2044">
        <v>9</v>
      </c>
      <c r="I19033" s="2044">
        <v>210</v>
      </c>
      <c r="J19033" s="2045">
        <v>6.175179047519473E-3</v>
      </c>
      <c r="K19033" s="2045">
        <v>2.9405614511997491E-5</v>
      </c>
      <c r="L19033" s="2046" t="s">
        <v>1229</v>
      </c>
    </row>
    <row r="19034" spans="2:12">
      <c r="B19034" s="1883">
        <v>41451</v>
      </c>
      <c r="C19034" s="2040">
        <v>0.53591435185185188</v>
      </c>
      <c r="D19034" s="2041" t="s">
        <v>1410</v>
      </c>
      <c r="E19034" s="2042" t="s">
        <v>1231</v>
      </c>
      <c r="F19034" s="2042" t="s">
        <v>64</v>
      </c>
      <c r="G19034" s="2043" t="s">
        <v>64</v>
      </c>
      <c r="H19034" s="2044">
        <v>1</v>
      </c>
      <c r="I19034" s="2044">
        <v>57</v>
      </c>
      <c r="J19034" s="2045">
        <v>1.8623555857598411E-4</v>
      </c>
      <c r="K19034" s="2045">
        <v>3.2672905013330544E-6</v>
      </c>
      <c r="L19034" s="2046" t="s">
        <v>1229</v>
      </c>
    </row>
    <row r="19035" spans="2:12">
      <c r="B19035" s="1883">
        <v>41451</v>
      </c>
      <c r="C19035" s="2040">
        <v>0.85787037037037039</v>
      </c>
      <c r="D19035" s="2041" t="s">
        <v>1253</v>
      </c>
      <c r="E19035" s="2042" t="s">
        <v>1231</v>
      </c>
      <c r="F19035" s="2042" t="s">
        <v>366</v>
      </c>
      <c r="G19035" s="2043" t="s">
        <v>1444</v>
      </c>
      <c r="H19035" s="2044">
        <v>1</v>
      </c>
      <c r="I19035" s="2044">
        <v>85</v>
      </c>
      <c r="J19035" s="2045">
        <v>2.7771969261330964E-4</v>
      </c>
      <c r="K19035" s="2045">
        <v>3.2672905013330544E-6</v>
      </c>
      <c r="L19035" s="2046" t="s">
        <v>1229</v>
      </c>
    </row>
    <row r="19036" spans="2:12">
      <c r="B19036" s="1883">
        <v>41451</v>
      </c>
      <c r="C19036" s="2040">
        <v>0.89333333333333342</v>
      </c>
      <c r="D19036" s="2041" t="s">
        <v>1243</v>
      </c>
      <c r="E19036" s="2042" t="s">
        <v>1231</v>
      </c>
      <c r="F19036" s="2042" t="s">
        <v>64</v>
      </c>
      <c r="G19036" s="2043" t="s">
        <v>64</v>
      </c>
      <c r="H19036" s="2044">
        <v>3822</v>
      </c>
      <c r="I19036" s="2044">
        <v>0</v>
      </c>
      <c r="J19036" s="2045">
        <v>0</v>
      </c>
      <c r="K19036" s="2045">
        <v>0</v>
      </c>
      <c r="L19036" s="2046" t="s">
        <v>1229</v>
      </c>
    </row>
    <row r="19037" spans="2:12">
      <c r="B19037" s="1883">
        <v>41452</v>
      </c>
      <c r="C19037" s="2040">
        <v>0.36458333333333331</v>
      </c>
      <c r="D19037" s="2041" t="s">
        <v>1472</v>
      </c>
      <c r="E19037" s="2042" t="s">
        <v>1231</v>
      </c>
      <c r="F19037" s="2042" t="s">
        <v>103</v>
      </c>
      <c r="G19037" s="2043" t="s">
        <v>1236</v>
      </c>
      <c r="H19037" s="2044">
        <v>48</v>
      </c>
      <c r="I19037" s="2044">
        <v>205</v>
      </c>
      <c r="J19037" s="2045">
        <v>3.2150138533117253E-2</v>
      </c>
      <c r="K19037" s="2045">
        <v>1.5682994406398661E-4</v>
      </c>
      <c r="L19037" s="2046" t="s">
        <v>1229</v>
      </c>
    </row>
    <row r="19038" spans="2:12">
      <c r="B19038" s="1883">
        <v>41452</v>
      </c>
      <c r="C19038" s="2040">
        <v>0.375</v>
      </c>
      <c r="D19038" s="2041" t="s">
        <v>1235</v>
      </c>
      <c r="E19038" s="2042" t="s">
        <v>1228</v>
      </c>
      <c r="F19038" s="2042" t="s">
        <v>103</v>
      </c>
      <c r="G19038" s="2043" t="s">
        <v>1236</v>
      </c>
      <c r="H19038" s="2044">
        <v>14</v>
      </c>
      <c r="I19038" s="2044">
        <v>140</v>
      </c>
      <c r="J19038" s="2045">
        <v>0.15353282155726147</v>
      </c>
      <c r="K19038" s="2045">
        <v>1.0966630111232962E-3</v>
      </c>
      <c r="L19038" s="2046" t="s">
        <v>1229</v>
      </c>
    </row>
    <row r="19039" spans="2:12">
      <c r="B19039" s="1883">
        <v>41452</v>
      </c>
      <c r="C19039" s="2040">
        <v>0.37537037037037035</v>
      </c>
      <c r="D19039" s="2041" t="s">
        <v>1332</v>
      </c>
      <c r="E19039" s="2042" t="s">
        <v>1231</v>
      </c>
      <c r="F19039" s="2042" t="s">
        <v>240</v>
      </c>
      <c r="G19039" s="2043" t="s">
        <v>243</v>
      </c>
      <c r="H19039" s="2044">
        <v>47</v>
      </c>
      <c r="I19039" s="2044">
        <v>154</v>
      </c>
      <c r="J19039" s="2045">
        <v>2.364864864864865E-2</v>
      </c>
      <c r="K19039" s="2045">
        <v>1.5356265356265356E-4</v>
      </c>
      <c r="L19039" s="2046" t="s">
        <v>1229</v>
      </c>
    </row>
    <row r="19040" spans="2:12">
      <c r="B19040" s="1883">
        <v>41452</v>
      </c>
      <c r="C19040" s="2040">
        <v>0.38194444444444442</v>
      </c>
      <c r="D19040" s="2041" t="s">
        <v>1336</v>
      </c>
      <c r="E19040" s="2042" t="s">
        <v>1231</v>
      </c>
      <c r="F19040" s="2042" t="s">
        <v>103</v>
      </c>
      <c r="G19040" s="2043" t="s">
        <v>1236</v>
      </c>
      <c r="H19040" s="2044">
        <v>14</v>
      </c>
      <c r="I19040" s="2044">
        <v>240</v>
      </c>
      <c r="J19040" s="2045">
        <v>1.0978096084479064E-2</v>
      </c>
      <c r="K19040" s="2045">
        <v>4.5742067018662765E-5</v>
      </c>
      <c r="L19040" s="2046" t="s">
        <v>1229</v>
      </c>
    </row>
    <row r="19041" spans="2:12">
      <c r="B19041" s="1883">
        <v>41452</v>
      </c>
      <c r="C19041" s="2040">
        <v>0.50893518518518521</v>
      </c>
      <c r="D19041" s="2041" t="s">
        <v>1339</v>
      </c>
      <c r="E19041" s="2042" t="s">
        <v>1231</v>
      </c>
      <c r="F19041" s="2042" t="s">
        <v>240</v>
      </c>
      <c r="G19041" s="2043" t="s">
        <v>243</v>
      </c>
      <c r="H19041" s="2044">
        <v>1</v>
      </c>
      <c r="I19041" s="2044">
        <v>185</v>
      </c>
      <c r="J19041" s="2045">
        <v>6.0444874274661513E-4</v>
      </c>
      <c r="K19041" s="2045">
        <v>3.2672905013330544E-6</v>
      </c>
      <c r="L19041" s="2046" t="s">
        <v>1229</v>
      </c>
    </row>
    <row r="19042" spans="2:12">
      <c r="B19042" s="1883">
        <v>41452</v>
      </c>
      <c r="C19042" s="2040">
        <v>0.52557870370370374</v>
      </c>
      <c r="D19042" s="2041" t="s">
        <v>1239</v>
      </c>
      <c r="E19042" s="2042" t="s">
        <v>1231</v>
      </c>
      <c r="F19042" s="2042" t="s">
        <v>240</v>
      </c>
      <c r="G19042" s="2043" t="s">
        <v>241</v>
      </c>
      <c r="H19042" s="2044">
        <v>1</v>
      </c>
      <c r="I19042" s="2044">
        <v>525</v>
      </c>
      <c r="J19042" s="2045">
        <v>1.7153275131998537E-3</v>
      </c>
      <c r="K19042" s="2045">
        <v>3.2672905013330544E-6</v>
      </c>
      <c r="L19042" s="2046" t="s">
        <v>1229</v>
      </c>
    </row>
    <row r="19043" spans="2:12">
      <c r="B19043" s="1883">
        <v>41452</v>
      </c>
      <c r="C19043" s="2040">
        <v>0.53616898148148151</v>
      </c>
      <c r="D19043" s="2041" t="s">
        <v>1442</v>
      </c>
      <c r="E19043" s="2042" t="s">
        <v>1231</v>
      </c>
      <c r="F19043" s="2042" t="s">
        <v>240</v>
      </c>
      <c r="G19043" s="2043" t="s">
        <v>243</v>
      </c>
      <c r="H19043" s="2044">
        <v>1</v>
      </c>
      <c r="I19043" s="2044">
        <v>180</v>
      </c>
      <c r="J19043" s="2045">
        <v>5.8811229023994981E-4</v>
      </c>
      <c r="K19043" s="2045">
        <v>3.2672905013330544E-6</v>
      </c>
      <c r="L19043" s="2046" t="s">
        <v>1229</v>
      </c>
    </row>
    <row r="19044" spans="2:12">
      <c r="B19044" s="1883">
        <v>41452</v>
      </c>
      <c r="C19044" s="2040">
        <v>0.56376157407407412</v>
      </c>
      <c r="D19044" s="2041" t="s">
        <v>1374</v>
      </c>
      <c r="E19044" s="2042" t="s">
        <v>1231</v>
      </c>
      <c r="F19044" s="2042" t="s">
        <v>240</v>
      </c>
      <c r="G19044" s="2043" t="s">
        <v>243</v>
      </c>
      <c r="H19044" s="2044">
        <v>1</v>
      </c>
      <c r="I19044" s="2044">
        <v>148</v>
      </c>
      <c r="J19044" s="2045">
        <v>4.8355899419729207E-4</v>
      </c>
      <c r="K19044" s="2045">
        <v>3.2672905013330544E-6</v>
      </c>
      <c r="L19044" s="2046" t="s">
        <v>1229</v>
      </c>
    </row>
    <row r="19045" spans="2:12">
      <c r="B19045" s="1883">
        <v>41452</v>
      </c>
      <c r="C19045" s="2040">
        <v>0.73221064814814818</v>
      </c>
      <c r="D19045" s="2041" t="s">
        <v>1288</v>
      </c>
      <c r="E19045" s="2042" t="s">
        <v>1231</v>
      </c>
      <c r="F19045" s="2042" t="s">
        <v>61</v>
      </c>
      <c r="G19045" s="2043" t="s">
        <v>249</v>
      </c>
      <c r="H19045" s="2044">
        <v>1</v>
      </c>
      <c r="I19045" s="2044">
        <v>96</v>
      </c>
      <c r="J19045" s="2045">
        <v>3.1365988812797322E-4</v>
      </c>
      <c r="K19045" s="2045">
        <v>3.2672905013330544E-6</v>
      </c>
      <c r="L19045" s="2046" t="s">
        <v>1229</v>
      </c>
    </row>
    <row r="19046" spans="2:12">
      <c r="B19046" s="1883">
        <v>41452</v>
      </c>
      <c r="C19046" s="2040">
        <v>0.73446759259259264</v>
      </c>
      <c r="D19046" s="2041" t="s">
        <v>1332</v>
      </c>
      <c r="E19046" s="2042" t="s">
        <v>1231</v>
      </c>
      <c r="F19046" s="2042" t="s">
        <v>240</v>
      </c>
      <c r="G19046" s="2043" t="s">
        <v>243</v>
      </c>
      <c r="H19046" s="2044">
        <v>1</v>
      </c>
      <c r="I19046" s="2044">
        <v>249</v>
      </c>
      <c r="J19046" s="2045">
        <v>8.1355533483193061E-4</v>
      </c>
      <c r="K19046" s="2045">
        <v>3.2672905013330544E-6</v>
      </c>
      <c r="L19046" s="2046" t="s">
        <v>1229</v>
      </c>
    </row>
    <row r="19047" spans="2:12">
      <c r="B19047" s="1883">
        <v>41452</v>
      </c>
      <c r="C19047" s="2040">
        <v>0.74866898148148142</v>
      </c>
      <c r="D19047" s="2041" t="s">
        <v>1302</v>
      </c>
      <c r="E19047" s="2042" t="s">
        <v>1231</v>
      </c>
      <c r="F19047" s="2042" t="s">
        <v>240</v>
      </c>
      <c r="G19047" s="2043" t="s">
        <v>243</v>
      </c>
      <c r="H19047" s="2044">
        <v>1</v>
      </c>
      <c r="I19047" s="2044">
        <v>94</v>
      </c>
      <c r="J19047" s="2045">
        <v>3.0712530712530712E-4</v>
      </c>
      <c r="K19047" s="2045">
        <v>3.2672905013330544E-6</v>
      </c>
      <c r="L19047" s="2046" t="s">
        <v>1229</v>
      </c>
    </row>
    <row r="19048" spans="2:12">
      <c r="B19048" s="1883">
        <v>41452</v>
      </c>
      <c r="C19048" s="2040">
        <v>0.77348379629629627</v>
      </c>
      <c r="D19048" s="2041" t="s">
        <v>1243</v>
      </c>
      <c r="E19048" s="2042" t="s">
        <v>1231</v>
      </c>
      <c r="F19048" s="2042" t="s">
        <v>240</v>
      </c>
      <c r="G19048" s="2043" t="s">
        <v>243</v>
      </c>
      <c r="H19048" s="2044">
        <v>1</v>
      </c>
      <c r="I19048" s="2044">
        <v>176</v>
      </c>
      <c r="J19048" s="2045">
        <v>5.750431282346176E-4</v>
      </c>
      <c r="K19048" s="2045">
        <v>3.2672905013330544E-6</v>
      </c>
      <c r="L19048" s="2046" t="s">
        <v>1229</v>
      </c>
    </row>
    <row r="19049" spans="2:12">
      <c r="B19049" s="1883">
        <v>41452</v>
      </c>
      <c r="C19049" s="2040">
        <v>0.82508101851851856</v>
      </c>
      <c r="D19049" s="2041" t="s">
        <v>1253</v>
      </c>
      <c r="E19049" s="2042" t="s">
        <v>1231</v>
      </c>
      <c r="F19049" s="2042" t="s">
        <v>240</v>
      </c>
      <c r="G19049" s="2043" t="s">
        <v>243</v>
      </c>
      <c r="H19049" s="2044">
        <v>1</v>
      </c>
      <c r="I19049" s="2044">
        <v>162</v>
      </c>
      <c r="J19049" s="2045">
        <v>5.2930106121595486E-4</v>
      </c>
      <c r="K19049" s="2045">
        <v>3.2672905013330544E-6</v>
      </c>
      <c r="L19049" s="2046" t="s">
        <v>1229</v>
      </c>
    </row>
    <row r="19050" spans="2:12">
      <c r="B19050" s="1883">
        <v>41452</v>
      </c>
      <c r="C19050" s="2040">
        <v>0.83550925925925934</v>
      </c>
      <c r="D19050" s="2041" t="s">
        <v>1243</v>
      </c>
      <c r="E19050" s="2042" t="s">
        <v>1231</v>
      </c>
      <c r="F19050" s="2042" t="s">
        <v>240</v>
      </c>
      <c r="G19050" s="2043" t="s">
        <v>243</v>
      </c>
      <c r="H19050" s="2044">
        <v>1</v>
      </c>
      <c r="I19050" s="2044">
        <v>157</v>
      </c>
      <c r="J19050" s="2045">
        <v>5.1296460870928955E-4</v>
      </c>
      <c r="K19050" s="2045">
        <v>3.2672905013330544E-6</v>
      </c>
      <c r="L19050" s="2046" t="s">
        <v>1229</v>
      </c>
    </row>
    <row r="19051" spans="2:12">
      <c r="B19051" s="1883">
        <v>41452</v>
      </c>
      <c r="C19051" s="2040">
        <v>0.85603009259259266</v>
      </c>
      <c r="D19051" s="2041" t="s">
        <v>1240</v>
      </c>
      <c r="E19051" s="2042" t="s">
        <v>1231</v>
      </c>
      <c r="F19051" s="2042" t="s">
        <v>240</v>
      </c>
      <c r="G19051" s="2043" t="s">
        <v>243</v>
      </c>
      <c r="H19051" s="2044">
        <v>18</v>
      </c>
      <c r="I19051" s="2044">
        <v>42.666666666666664</v>
      </c>
      <c r="J19051" s="2045">
        <v>2.5092791050237858E-3</v>
      </c>
      <c r="K19051" s="2045">
        <v>5.8811229023994983E-5</v>
      </c>
      <c r="L19051" s="2046" t="s">
        <v>1229</v>
      </c>
    </row>
    <row r="19052" spans="2:12">
      <c r="B19052" s="1883">
        <v>41452</v>
      </c>
      <c r="C19052" s="2040">
        <v>0.89832175925925928</v>
      </c>
      <c r="D19052" s="2041" t="s">
        <v>1241</v>
      </c>
      <c r="E19052" s="2042" t="s">
        <v>1231</v>
      </c>
      <c r="F19052" s="2042" t="s">
        <v>238</v>
      </c>
      <c r="G19052" s="2043" t="s">
        <v>239</v>
      </c>
      <c r="H19052" s="2044">
        <v>3064</v>
      </c>
      <c r="I19052" s="2044">
        <v>0</v>
      </c>
      <c r="J19052" s="2045">
        <v>0</v>
      </c>
      <c r="K19052" s="2045">
        <v>0</v>
      </c>
      <c r="L19052" s="2046" t="s">
        <v>1229</v>
      </c>
    </row>
    <row r="19053" spans="2:12">
      <c r="B19053" s="1883">
        <v>41452</v>
      </c>
      <c r="C19053" s="2040">
        <v>0.89833333333333332</v>
      </c>
      <c r="D19053" s="2041" t="s">
        <v>1370</v>
      </c>
      <c r="E19053" s="2042" t="s">
        <v>1231</v>
      </c>
      <c r="F19053" s="2042" t="s">
        <v>238</v>
      </c>
      <c r="G19053" s="2043" t="s">
        <v>239</v>
      </c>
      <c r="H19053" s="2044">
        <v>5110</v>
      </c>
      <c r="I19053" s="2044">
        <v>0</v>
      </c>
      <c r="J19053" s="2045">
        <v>0</v>
      </c>
      <c r="K19053" s="2045">
        <v>0</v>
      </c>
      <c r="L19053" s="2046" t="s">
        <v>1229</v>
      </c>
    </row>
    <row r="19054" spans="2:12">
      <c r="B19054" s="1883">
        <v>41453</v>
      </c>
      <c r="C19054" s="2040">
        <v>0.3923611111111111</v>
      </c>
      <c r="D19054" s="2041" t="s">
        <v>1490</v>
      </c>
      <c r="E19054" s="2042" t="s">
        <v>1231</v>
      </c>
      <c r="F19054" s="2042" t="s">
        <v>103</v>
      </c>
      <c r="G19054" s="2043" t="s">
        <v>1236</v>
      </c>
      <c r="H19054" s="2044">
        <v>9</v>
      </c>
      <c r="I19054" s="2044">
        <v>191</v>
      </c>
      <c r="J19054" s="2045">
        <v>5.6164723717915211E-3</v>
      </c>
      <c r="K19054" s="2045">
        <v>2.9405614511997491E-5</v>
      </c>
      <c r="L19054" s="2046" t="s">
        <v>1229</v>
      </c>
    </row>
    <row r="19055" spans="2:12">
      <c r="B19055" s="1883">
        <v>41453</v>
      </c>
      <c r="C19055" s="2040">
        <v>0.39672453703703708</v>
      </c>
      <c r="D19055" s="2041" t="s">
        <v>1261</v>
      </c>
      <c r="E19055" s="2042" t="s">
        <v>1231</v>
      </c>
      <c r="F19055" s="2042" t="s">
        <v>240</v>
      </c>
      <c r="G19055" s="2043" t="s">
        <v>243</v>
      </c>
      <c r="H19055" s="2044">
        <v>1</v>
      </c>
      <c r="I19055" s="2044">
        <v>254</v>
      </c>
      <c r="J19055" s="2045">
        <v>8.2989178733859582E-4</v>
      </c>
      <c r="K19055" s="2045">
        <v>3.2672905013330544E-6</v>
      </c>
      <c r="L19055" s="2046" t="s">
        <v>1229</v>
      </c>
    </row>
    <row r="19056" spans="2:12">
      <c r="B19056" s="1883">
        <v>41453</v>
      </c>
      <c r="C19056" s="2040">
        <v>0.41665509259259265</v>
      </c>
      <c r="D19056" s="2041" t="s">
        <v>1290</v>
      </c>
      <c r="E19056" s="2042" t="s">
        <v>1231</v>
      </c>
      <c r="F19056" s="2042" t="s">
        <v>240</v>
      </c>
      <c r="G19056" s="2043" t="s">
        <v>243</v>
      </c>
      <c r="H19056" s="2044">
        <v>1</v>
      </c>
      <c r="I19056" s="2044">
        <v>66</v>
      </c>
      <c r="J19056" s="2045">
        <v>2.1564117308798159E-4</v>
      </c>
      <c r="K19056" s="2045">
        <v>3.2672905013330544E-6</v>
      </c>
      <c r="L19056" s="2046" t="s">
        <v>1229</v>
      </c>
    </row>
    <row r="19057" spans="2:12">
      <c r="B19057" s="1883">
        <v>41453</v>
      </c>
      <c r="C19057" s="2040">
        <v>0.42578703703703707</v>
      </c>
      <c r="D19057" s="2041" t="s">
        <v>1258</v>
      </c>
      <c r="E19057" s="2042" t="s">
        <v>1231</v>
      </c>
      <c r="F19057" s="2042" t="s">
        <v>61</v>
      </c>
      <c r="G19057" s="2043" t="s">
        <v>249</v>
      </c>
      <c r="H19057" s="2044">
        <v>7</v>
      </c>
      <c r="I19057" s="2044">
        <v>412.85714285714283</v>
      </c>
      <c r="J19057" s="2045">
        <v>9.4424695488525279E-3</v>
      </c>
      <c r="K19057" s="2045">
        <v>2.2871033509331383E-5</v>
      </c>
      <c r="L19057" s="2046" t="s">
        <v>1229</v>
      </c>
    </row>
    <row r="19058" spans="2:12">
      <c r="B19058" s="1883">
        <v>41453</v>
      </c>
      <c r="C19058" s="2040">
        <v>0.46546296296296297</v>
      </c>
      <c r="D19058" s="2041" t="s">
        <v>1260</v>
      </c>
      <c r="E19058" s="2042" t="s">
        <v>1231</v>
      </c>
      <c r="F19058" s="2042" t="s">
        <v>238</v>
      </c>
      <c r="G19058" s="2043" t="s">
        <v>239</v>
      </c>
      <c r="H19058" s="2044">
        <v>1</v>
      </c>
      <c r="I19058" s="2044">
        <v>85</v>
      </c>
      <c r="J19058" s="2045">
        <v>2.7771969261330964E-4</v>
      </c>
      <c r="K19058" s="2045">
        <v>3.2672905013330544E-6</v>
      </c>
      <c r="L19058" s="2046" t="s">
        <v>1229</v>
      </c>
    </row>
    <row r="19059" spans="2:12">
      <c r="B19059" s="1883">
        <v>41453</v>
      </c>
      <c r="C19059" s="2040">
        <v>0.48025462962962967</v>
      </c>
      <c r="D19059" s="2041" t="s">
        <v>1364</v>
      </c>
      <c r="E19059" s="2042" t="s">
        <v>1231</v>
      </c>
      <c r="F19059" s="2042" t="s">
        <v>240</v>
      </c>
      <c r="G19059" s="2043" t="s">
        <v>243</v>
      </c>
      <c r="H19059" s="2044">
        <v>1</v>
      </c>
      <c r="I19059" s="2044">
        <v>180</v>
      </c>
      <c r="J19059" s="2045">
        <v>5.8811229023994981E-4</v>
      </c>
      <c r="K19059" s="2045">
        <v>3.2672905013330544E-6</v>
      </c>
      <c r="L19059" s="2046" t="s">
        <v>1229</v>
      </c>
    </row>
    <row r="19060" spans="2:12">
      <c r="B19060" s="1883">
        <v>41453</v>
      </c>
      <c r="C19060" s="2040">
        <v>0.49768518518518517</v>
      </c>
      <c r="D19060" s="2041" t="s">
        <v>1428</v>
      </c>
      <c r="E19060" s="2042" t="s">
        <v>1231</v>
      </c>
      <c r="F19060" s="2042" t="s">
        <v>366</v>
      </c>
      <c r="G19060" s="2043" t="s">
        <v>63</v>
      </c>
      <c r="H19060" s="2044">
        <v>1</v>
      </c>
      <c r="I19060" s="2044">
        <v>108</v>
      </c>
      <c r="J19060" s="2045">
        <v>3.5286737414396991E-4</v>
      </c>
      <c r="K19060" s="2045">
        <v>3.2672905013330544E-6</v>
      </c>
      <c r="L19060" s="2046" t="s">
        <v>1229</v>
      </c>
    </row>
    <row r="19061" spans="2:12">
      <c r="B19061" s="1883">
        <v>41453</v>
      </c>
      <c r="C19061" s="2040">
        <v>0.57884259259259252</v>
      </c>
      <c r="D19061" s="2041" t="s">
        <v>1242</v>
      </c>
      <c r="E19061" s="2042" t="s">
        <v>1231</v>
      </c>
      <c r="F19061" s="2042" t="s">
        <v>240</v>
      </c>
      <c r="G19061" s="2043" t="s">
        <v>243</v>
      </c>
      <c r="H19061" s="2044">
        <v>1</v>
      </c>
      <c r="I19061" s="2044">
        <v>69</v>
      </c>
      <c r="J19061" s="2045">
        <v>2.2544304459198077E-4</v>
      </c>
      <c r="K19061" s="2045">
        <v>3.2672905013330544E-6</v>
      </c>
      <c r="L19061" s="2046" t="s">
        <v>1229</v>
      </c>
    </row>
    <row r="19062" spans="2:12">
      <c r="B19062" s="1883">
        <v>41453</v>
      </c>
      <c r="C19062" s="2040">
        <v>0.65277777777777779</v>
      </c>
      <c r="D19062" s="2041" t="s">
        <v>1408</v>
      </c>
      <c r="E19062" s="2042" t="s">
        <v>1231</v>
      </c>
      <c r="F19062" s="2042" t="s">
        <v>240</v>
      </c>
      <c r="G19062" s="2043" t="s">
        <v>243</v>
      </c>
      <c r="H19062" s="2044">
        <v>1</v>
      </c>
      <c r="I19062" s="2044">
        <v>65</v>
      </c>
      <c r="J19062" s="2045">
        <v>2.1237388258664853E-4</v>
      </c>
      <c r="K19062" s="2045">
        <v>3.2672905013330544E-6</v>
      </c>
      <c r="L19062" s="2046" t="s">
        <v>1229</v>
      </c>
    </row>
    <row r="19063" spans="2:12">
      <c r="B19063" s="1883">
        <v>41453</v>
      </c>
      <c r="C19063" s="2040">
        <v>0.66461805555555553</v>
      </c>
      <c r="D19063" s="2041" t="s">
        <v>1366</v>
      </c>
      <c r="E19063" s="2042" t="s">
        <v>1231</v>
      </c>
      <c r="F19063" s="2042" t="s">
        <v>240</v>
      </c>
      <c r="G19063" s="2043" t="s">
        <v>243</v>
      </c>
      <c r="H19063" s="2044">
        <v>1</v>
      </c>
      <c r="I19063" s="2044">
        <v>238</v>
      </c>
      <c r="J19063" s="2045">
        <v>7.7761513931726698E-4</v>
      </c>
      <c r="K19063" s="2045">
        <v>3.2672905013330544E-6</v>
      </c>
      <c r="L19063" s="2046" t="s">
        <v>1229</v>
      </c>
    </row>
    <row r="19064" spans="2:12">
      <c r="B19064" s="1883">
        <v>41454</v>
      </c>
      <c r="C19064" s="2040">
        <v>0.21922453703703704</v>
      </c>
      <c r="D19064" s="2041" t="s">
        <v>1267</v>
      </c>
      <c r="E19064" s="2042" t="s">
        <v>1231</v>
      </c>
      <c r="F19064" s="2042" t="s">
        <v>64</v>
      </c>
      <c r="G19064" s="2043" t="s">
        <v>64</v>
      </c>
      <c r="H19064" s="2044">
        <v>15</v>
      </c>
      <c r="I19064" s="2044">
        <v>333.26666666666665</v>
      </c>
      <c r="J19064" s="2045">
        <v>1.6333185216163941E-2</v>
      </c>
      <c r="K19064" s="2045">
        <v>4.9009357519995818E-5</v>
      </c>
      <c r="L19064" s="2046" t="s">
        <v>1229</v>
      </c>
    </row>
    <row r="19065" spans="2:12">
      <c r="B19065" s="1883">
        <v>41454</v>
      </c>
      <c r="C19065" s="2040">
        <v>0.35509259259259257</v>
      </c>
      <c r="D19065" s="2041" t="s">
        <v>1369</v>
      </c>
      <c r="E19065" s="2042" t="s">
        <v>1231</v>
      </c>
      <c r="F19065" s="2042" t="s">
        <v>64</v>
      </c>
      <c r="G19065" s="2043" t="s">
        <v>64</v>
      </c>
      <c r="H19065" s="2044">
        <v>1</v>
      </c>
      <c r="I19065" s="2044">
        <v>256</v>
      </c>
      <c r="J19065" s="2045">
        <v>8.3642636834126193E-4</v>
      </c>
      <c r="K19065" s="2045">
        <v>3.2672905013330544E-6</v>
      </c>
      <c r="L19065" s="2046" t="s">
        <v>1229</v>
      </c>
    </row>
    <row r="19066" spans="2:12">
      <c r="B19066" s="1883">
        <v>41454</v>
      </c>
      <c r="C19066" s="2040">
        <v>0.38821759259259259</v>
      </c>
      <c r="D19066" s="2041" t="s">
        <v>1288</v>
      </c>
      <c r="E19066" s="2042" t="s">
        <v>1231</v>
      </c>
      <c r="F19066" s="2042" t="s">
        <v>64</v>
      </c>
      <c r="G19066" s="2043" t="s">
        <v>64</v>
      </c>
      <c r="H19066" s="2044">
        <v>1</v>
      </c>
      <c r="I19066" s="2044">
        <v>131</v>
      </c>
      <c r="J19066" s="2045">
        <v>4.2801505567463012E-4</v>
      </c>
      <c r="K19066" s="2045">
        <v>3.2672905013330544E-6</v>
      </c>
      <c r="L19066" s="2046" t="s">
        <v>1229</v>
      </c>
    </row>
    <row r="19067" spans="2:12">
      <c r="B19067" s="1883">
        <v>41454</v>
      </c>
      <c r="C19067" s="2040">
        <v>0.40104166666666669</v>
      </c>
      <c r="D19067" s="2041" t="s">
        <v>1316</v>
      </c>
      <c r="E19067" s="2042" t="s">
        <v>1231</v>
      </c>
      <c r="F19067" s="2042" t="s">
        <v>64</v>
      </c>
      <c r="G19067" s="2043" t="s">
        <v>64</v>
      </c>
      <c r="H19067" s="2044">
        <v>1</v>
      </c>
      <c r="I19067" s="2044">
        <v>252</v>
      </c>
      <c r="J19067" s="2045">
        <v>8.2335720633592972E-4</v>
      </c>
      <c r="K19067" s="2045">
        <v>3.2672905013330544E-6</v>
      </c>
      <c r="L19067" s="2046" t="s">
        <v>1229</v>
      </c>
    </row>
    <row r="19068" spans="2:12">
      <c r="B19068" s="1883">
        <v>41454</v>
      </c>
      <c r="C19068" s="2040">
        <v>0.54164351851851855</v>
      </c>
      <c r="D19068" s="2041" t="s">
        <v>1380</v>
      </c>
      <c r="E19068" s="2042" t="s">
        <v>1231</v>
      </c>
      <c r="F19068" s="2042" t="s">
        <v>240</v>
      </c>
      <c r="G19068" s="2043" t="s">
        <v>243</v>
      </c>
      <c r="H19068" s="2044">
        <v>1</v>
      </c>
      <c r="I19068" s="2044">
        <v>170</v>
      </c>
      <c r="J19068" s="2045">
        <v>5.5543938522661929E-4</v>
      </c>
      <c r="K19068" s="2045">
        <v>3.2672905013330544E-6</v>
      </c>
      <c r="L19068" s="2046" t="s">
        <v>1229</v>
      </c>
    </row>
    <row r="19069" spans="2:12">
      <c r="B19069" s="1883">
        <v>41454</v>
      </c>
      <c r="C19069" s="2040">
        <v>0.5873032407407407</v>
      </c>
      <c r="D19069" s="2041" t="s">
        <v>1333</v>
      </c>
      <c r="E19069" s="2042" t="s">
        <v>1231</v>
      </c>
      <c r="F19069" s="2042" t="s">
        <v>240</v>
      </c>
      <c r="G19069" s="2043" t="s">
        <v>243</v>
      </c>
      <c r="H19069" s="2044">
        <v>1</v>
      </c>
      <c r="I19069" s="2044">
        <v>253</v>
      </c>
      <c r="J19069" s="2045">
        <v>8.2662449683726282E-4</v>
      </c>
      <c r="K19069" s="2045">
        <v>3.2672905013330544E-6</v>
      </c>
      <c r="L19069" s="2046" t="s">
        <v>1229</v>
      </c>
    </row>
    <row r="19070" spans="2:12">
      <c r="B19070" s="1883">
        <v>41454</v>
      </c>
      <c r="C19070" s="2040">
        <v>0.73896990740740742</v>
      </c>
      <c r="D19070" s="2041" t="s">
        <v>1267</v>
      </c>
      <c r="E19070" s="2042" t="s">
        <v>1231</v>
      </c>
      <c r="F19070" s="2042" t="s">
        <v>240</v>
      </c>
      <c r="G19070" s="2043" t="s">
        <v>243</v>
      </c>
      <c r="H19070" s="2044">
        <v>1</v>
      </c>
      <c r="I19070" s="2044">
        <v>160</v>
      </c>
      <c r="J19070" s="2045">
        <v>5.2276648021328876E-4</v>
      </c>
      <c r="K19070" s="2045">
        <v>3.2672905013330544E-6</v>
      </c>
      <c r="L19070" s="2046" t="s">
        <v>1229</v>
      </c>
    </row>
    <row r="19071" spans="2:12">
      <c r="B19071" s="1883">
        <v>41454</v>
      </c>
      <c r="C19071" s="2040">
        <v>0.86246527777777782</v>
      </c>
      <c r="D19071" s="2041" t="s">
        <v>1334</v>
      </c>
      <c r="E19071" s="2042" t="s">
        <v>1231</v>
      </c>
      <c r="F19071" s="2042" t="s">
        <v>240</v>
      </c>
      <c r="G19071" s="2043" t="s">
        <v>243</v>
      </c>
      <c r="H19071" s="2044">
        <v>1</v>
      </c>
      <c r="I19071" s="2044">
        <v>78</v>
      </c>
      <c r="J19071" s="2045">
        <v>2.5484865910397827E-4</v>
      </c>
      <c r="K19071" s="2045">
        <v>3.2672905013330544E-6</v>
      </c>
      <c r="L19071" s="2046" t="s">
        <v>1229</v>
      </c>
    </row>
    <row r="19072" spans="2:12">
      <c r="B19072" s="1883">
        <v>41455</v>
      </c>
      <c r="C19072" s="2040">
        <v>0.33333333333333331</v>
      </c>
      <c r="D19072" s="2041" t="s">
        <v>1409</v>
      </c>
      <c r="E19072" s="2042" t="s">
        <v>1231</v>
      </c>
      <c r="F19072" s="2042" t="s">
        <v>103</v>
      </c>
      <c r="G19072" s="2043" t="s">
        <v>1236</v>
      </c>
      <c r="H19072" s="2044">
        <v>6</v>
      </c>
      <c r="I19072" s="2044">
        <v>300</v>
      </c>
      <c r="J19072" s="2045">
        <v>5.8811229023994979E-3</v>
      </c>
      <c r="K19072" s="2045">
        <v>1.9603743007998326E-5</v>
      </c>
      <c r="L19072" s="2046" t="s">
        <v>1229</v>
      </c>
    </row>
    <row r="19073" spans="2:12">
      <c r="B19073" s="1883">
        <v>41455</v>
      </c>
      <c r="C19073" s="2040">
        <v>0.33819444444444446</v>
      </c>
      <c r="D19073" s="2041" t="s">
        <v>1355</v>
      </c>
      <c r="E19073" s="2042" t="s">
        <v>1231</v>
      </c>
      <c r="F19073" s="2042" t="s">
        <v>103</v>
      </c>
      <c r="G19073" s="2043" t="s">
        <v>1236</v>
      </c>
      <c r="H19073" s="2044">
        <v>4</v>
      </c>
      <c r="I19073" s="2044">
        <v>278</v>
      </c>
      <c r="J19073" s="2045">
        <v>3.6332270374823568E-3</v>
      </c>
      <c r="K19073" s="2045">
        <v>1.3069162005332218E-5</v>
      </c>
      <c r="L19073" s="2046" t="s">
        <v>1229</v>
      </c>
    </row>
    <row r="19074" spans="2:12">
      <c r="B19074" s="1883">
        <v>41455</v>
      </c>
      <c r="C19074" s="2040">
        <v>0.34722222222222227</v>
      </c>
      <c r="D19074" s="2041" t="s">
        <v>1409</v>
      </c>
      <c r="E19074" s="2042" t="s">
        <v>1231</v>
      </c>
      <c r="F19074" s="2042" t="s">
        <v>103</v>
      </c>
      <c r="G19074" s="2043" t="s">
        <v>1236</v>
      </c>
      <c r="H19074" s="2044">
        <v>11</v>
      </c>
      <c r="I19074" s="2044">
        <v>300</v>
      </c>
      <c r="J19074" s="2045">
        <v>1.0782058654399081E-2</v>
      </c>
      <c r="K19074" s="2045">
        <v>3.59401955146636E-5</v>
      </c>
      <c r="L19074" s="2046" t="s">
        <v>1229</v>
      </c>
    </row>
    <row r="19075" spans="2:12">
      <c r="B19075" s="1883">
        <v>41455</v>
      </c>
      <c r="C19075" s="2040">
        <v>0.34791666666666665</v>
      </c>
      <c r="D19075" s="2041" t="s">
        <v>1409</v>
      </c>
      <c r="E19075" s="2042" t="s">
        <v>1231</v>
      </c>
      <c r="F19075" s="2042" t="s">
        <v>103</v>
      </c>
      <c r="G19075" s="2043" t="s">
        <v>1236</v>
      </c>
      <c r="H19075" s="2044">
        <v>36</v>
      </c>
      <c r="I19075" s="2044">
        <v>299</v>
      </c>
      <c r="J19075" s="2045">
        <v>3.5169114956349001E-2</v>
      </c>
      <c r="K19075" s="2045">
        <v>1.1762245804798997E-4</v>
      </c>
      <c r="L19075" s="2046" t="s">
        <v>1229</v>
      </c>
    </row>
    <row r="19076" spans="2:12">
      <c r="B19076" s="1883">
        <v>41455</v>
      </c>
      <c r="C19076" s="2040">
        <v>0.47677083333333337</v>
      </c>
      <c r="D19076" s="2041" t="s">
        <v>1316</v>
      </c>
      <c r="E19076" s="2042" t="s">
        <v>1231</v>
      </c>
      <c r="F19076" s="2042" t="s">
        <v>240</v>
      </c>
      <c r="G19076" s="2043" t="s">
        <v>243</v>
      </c>
      <c r="H19076" s="2044">
        <v>1</v>
      </c>
      <c r="I19076" s="2044">
        <v>93</v>
      </c>
      <c r="J19076" s="2045">
        <v>3.0385801662397407E-4</v>
      </c>
      <c r="K19076" s="2045">
        <v>3.2672905013330544E-6</v>
      </c>
      <c r="L19076" s="2046" t="s">
        <v>1229</v>
      </c>
    </row>
    <row r="19077" spans="2:12">
      <c r="B19077" s="1883">
        <v>41455</v>
      </c>
      <c r="C19077" s="2040">
        <v>0.50105324074074076</v>
      </c>
      <c r="D19077" s="2041" t="s">
        <v>1282</v>
      </c>
      <c r="E19077" s="2042" t="s">
        <v>1231</v>
      </c>
      <c r="F19077" s="2042" t="s">
        <v>240</v>
      </c>
      <c r="G19077" s="2043" t="s">
        <v>243</v>
      </c>
      <c r="H19077" s="2044">
        <v>1</v>
      </c>
      <c r="I19077" s="2044">
        <v>118</v>
      </c>
      <c r="J19077" s="2045">
        <v>3.8554027915730044E-4</v>
      </c>
      <c r="K19077" s="2045">
        <v>3.2672905013330544E-6</v>
      </c>
      <c r="L19077" s="2046" t="s">
        <v>1229</v>
      </c>
    </row>
    <row r="19078" spans="2:12">
      <c r="B19078" s="1883">
        <v>41455</v>
      </c>
      <c r="C19078" s="2040">
        <v>0.65260416666666665</v>
      </c>
      <c r="D19078" s="2041" t="s">
        <v>1476</v>
      </c>
      <c r="E19078" s="2042" t="s">
        <v>1231</v>
      </c>
      <c r="F19078" s="2042" t="s">
        <v>366</v>
      </c>
      <c r="G19078" s="2043" t="s">
        <v>1444</v>
      </c>
      <c r="H19078" s="2044">
        <v>1</v>
      </c>
      <c r="I19078" s="2044">
        <v>49</v>
      </c>
      <c r="J19078" s="2045">
        <v>1.6009723456531966E-4</v>
      </c>
      <c r="K19078" s="2045">
        <v>3.2672905013330544E-6</v>
      </c>
      <c r="L19078" s="2046" t="s">
        <v>1229</v>
      </c>
    </row>
    <row r="19079" spans="2:12">
      <c r="B19079" s="1883">
        <v>41455</v>
      </c>
      <c r="C19079" s="2040">
        <v>0.77222222222222225</v>
      </c>
      <c r="D19079" s="2041" t="s">
        <v>1276</v>
      </c>
      <c r="E19079" s="2042" t="s">
        <v>1231</v>
      </c>
      <c r="F19079" s="2042" t="s">
        <v>238</v>
      </c>
      <c r="G19079" s="2043" t="s">
        <v>239</v>
      </c>
      <c r="H19079" s="2044">
        <v>76</v>
      </c>
      <c r="I19079" s="2044">
        <v>73.368421052631575</v>
      </c>
      <c r="J19079" s="2045">
        <v>1.8218411835433112E-2</v>
      </c>
      <c r="K19079" s="2045">
        <v>2.4831407810131217E-4</v>
      </c>
      <c r="L19079" s="2046" t="s">
        <v>1229</v>
      </c>
    </row>
    <row r="19080" spans="2:12">
      <c r="B19080" s="1883">
        <v>41455</v>
      </c>
      <c r="C19080" s="2040">
        <v>0.83156249999999998</v>
      </c>
      <c r="D19080" s="2041" t="s">
        <v>1353</v>
      </c>
      <c r="E19080" s="2042" t="s">
        <v>1231</v>
      </c>
      <c r="F19080" s="2042" t="s">
        <v>240</v>
      </c>
      <c r="G19080" s="2043" t="s">
        <v>243</v>
      </c>
      <c r="H19080" s="2044">
        <v>1</v>
      </c>
      <c r="I19080" s="2044">
        <v>65</v>
      </c>
      <c r="J19080" s="2045">
        <v>2.1237388258664853E-4</v>
      </c>
      <c r="K19080" s="2045">
        <v>3.2672905013330544E-6</v>
      </c>
      <c r="L19080" s="2046" t="s">
        <v>1229</v>
      </c>
    </row>
    <row r="19081" spans="2:12">
      <c r="B19081" s="1883">
        <v>41456</v>
      </c>
      <c r="C19081" s="2040">
        <v>0.33796296296296297</v>
      </c>
      <c r="D19081" s="2041" t="s">
        <v>1372</v>
      </c>
      <c r="E19081" s="2042" t="s">
        <v>1231</v>
      </c>
      <c r="F19081" s="2042" t="s">
        <v>61</v>
      </c>
      <c r="G19081" s="2043" t="s">
        <v>1266</v>
      </c>
      <c r="H19081" s="2044">
        <v>1</v>
      </c>
      <c r="I19081" s="2044">
        <v>53</v>
      </c>
      <c r="J19081" s="2045">
        <v>1.731663965706519E-4</v>
      </c>
      <c r="K19081" s="2045">
        <v>3.2672905013330544E-6</v>
      </c>
      <c r="L19081" s="2046" t="s">
        <v>1229</v>
      </c>
    </row>
    <row r="19082" spans="2:12">
      <c r="B19082" s="1883">
        <v>41456</v>
      </c>
      <c r="C19082" s="2040">
        <v>0.35416666666666669</v>
      </c>
      <c r="D19082" s="2041" t="s">
        <v>1248</v>
      </c>
      <c r="E19082" s="2042" t="s">
        <v>1228</v>
      </c>
      <c r="F19082" s="2042" t="s">
        <v>103</v>
      </c>
      <c r="G19082" s="2043" t="s">
        <v>1236</v>
      </c>
      <c r="H19082" s="2044">
        <v>1</v>
      </c>
      <c r="I19082" s="2044">
        <v>240</v>
      </c>
      <c r="J19082" s="2045">
        <v>1.8799937333542221E-2</v>
      </c>
      <c r="K19082" s="2045">
        <v>7.8333072223092589E-5</v>
      </c>
      <c r="L19082" s="2046" t="s">
        <v>1229</v>
      </c>
    </row>
    <row r="19083" spans="2:12">
      <c r="B19083" s="1883">
        <v>41456</v>
      </c>
      <c r="C19083" s="2040">
        <v>0.35416666666666669</v>
      </c>
      <c r="D19083" s="2041" t="s">
        <v>1243</v>
      </c>
      <c r="E19083" s="2042" t="s">
        <v>1231</v>
      </c>
      <c r="F19083" s="2042" t="s">
        <v>103</v>
      </c>
      <c r="G19083" s="2043" t="s">
        <v>1236</v>
      </c>
      <c r="H19083" s="2044">
        <v>59</v>
      </c>
      <c r="I19083" s="2044">
        <v>270</v>
      </c>
      <c r="J19083" s="2045">
        <v>5.2047937686235557E-2</v>
      </c>
      <c r="K19083" s="2045">
        <v>1.9277013957865022E-4</v>
      </c>
      <c r="L19083" s="2046" t="s">
        <v>1229</v>
      </c>
    </row>
    <row r="19084" spans="2:12">
      <c r="B19084" s="1883">
        <v>41456</v>
      </c>
      <c r="C19084" s="2040">
        <v>0.36533564814814817</v>
      </c>
      <c r="D19084" s="2041" t="s">
        <v>1315</v>
      </c>
      <c r="E19084" s="2042" t="s">
        <v>1231</v>
      </c>
      <c r="F19084" s="2042" t="s">
        <v>240</v>
      </c>
      <c r="G19084" s="2043" t="s">
        <v>243</v>
      </c>
      <c r="H19084" s="2044">
        <v>1</v>
      </c>
      <c r="I19084" s="2044">
        <v>99</v>
      </c>
      <c r="J19084" s="2045">
        <v>3.2346175963197238E-4</v>
      </c>
      <c r="K19084" s="2045">
        <v>3.2672905013330544E-6</v>
      </c>
      <c r="L19084" s="2046" t="s">
        <v>1229</v>
      </c>
    </row>
    <row r="19085" spans="2:12">
      <c r="B19085" s="1883">
        <v>41456</v>
      </c>
      <c r="C19085" s="2040">
        <v>0.40304398148148146</v>
      </c>
      <c r="D19085" s="2041" t="s">
        <v>1232</v>
      </c>
      <c r="E19085" s="2042" t="s">
        <v>1231</v>
      </c>
      <c r="F19085" s="2042" t="s">
        <v>240</v>
      </c>
      <c r="G19085" s="2043" t="s">
        <v>243</v>
      </c>
      <c r="H19085" s="2044">
        <v>1</v>
      </c>
      <c r="I19085" s="2044">
        <v>50</v>
      </c>
      <c r="J19085" s="2045">
        <v>1.6336452506665272E-4</v>
      </c>
      <c r="K19085" s="2045">
        <v>3.2672905013330544E-6</v>
      </c>
      <c r="L19085" s="2046" t="s">
        <v>1229</v>
      </c>
    </row>
    <row r="19086" spans="2:12">
      <c r="B19086" s="1883">
        <v>41456</v>
      </c>
      <c r="C19086" s="2040">
        <v>0.49030092592592589</v>
      </c>
      <c r="D19086" s="2041" t="s">
        <v>1291</v>
      </c>
      <c r="E19086" s="2042" t="s">
        <v>1231</v>
      </c>
      <c r="F19086" s="2042" t="s">
        <v>62</v>
      </c>
      <c r="G19086" s="2043" t="s">
        <v>1236</v>
      </c>
      <c r="H19086" s="2044">
        <v>23</v>
      </c>
      <c r="I19086" s="2044">
        <v>68.260869565217391</v>
      </c>
      <c r="J19086" s="2045">
        <v>5.1296460870928953E-3</v>
      </c>
      <c r="K19086" s="2045">
        <v>7.5147681530660253E-5</v>
      </c>
      <c r="L19086" s="2046" t="s">
        <v>1229</v>
      </c>
    </row>
    <row r="19087" spans="2:12">
      <c r="B19087" s="1883">
        <v>41456</v>
      </c>
      <c r="C19087" s="2040">
        <v>0.49057870370370371</v>
      </c>
      <c r="D19087" s="2041" t="s">
        <v>1281</v>
      </c>
      <c r="E19087" s="2042" t="s">
        <v>1231</v>
      </c>
      <c r="F19087" s="2042" t="s">
        <v>240</v>
      </c>
      <c r="G19087" s="2043" t="s">
        <v>243</v>
      </c>
      <c r="H19087" s="2044">
        <v>1</v>
      </c>
      <c r="I19087" s="2044">
        <v>104</v>
      </c>
      <c r="J19087" s="2045">
        <v>3.3979821213863764E-4</v>
      </c>
      <c r="K19087" s="2045">
        <v>3.2672905013330544E-6</v>
      </c>
      <c r="L19087" s="2046" t="s">
        <v>1229</v>
      </c>
    </row>
    <row r="19088" spans="2:12">
      <c r="B19088" s="1883">
        <v>41456</v>
      </c>
      <c r="C19088" s="2040">
        <v>0.52083333333333337</v>
      </c>
      <c r="D19088" s="2041" t="s">
        <v>1248</v>
      </c>
      <c r="E19088" s="2042" t="s">
        <v>1228</v>
      </c>
      <c r="F19088" s="2042" t="s">
        <v>103</v>
      </c>
      <c r="G19088" s="2043" t="s">
        <v>1236</v>
      </c>
      <c r="H19088" s="2044">
        <v>2</v>
      </c>
      <c r="I19088" s="2044">
        <v>150</v>
      </c>
      <c r="J19088" s="2045">
        <v>2.3499921666927777E-2</v>
      </c>
      <c r="K19088" s="2045">
        <v>1.5666614444618518E-4</v>
      </c>
      <c r="L19088" s="2046" t="s">
        <v>1229</v>
      </c>
    </row>
    <row r="19089" spans="2:12">
      <c r="B19089" s="1883">
        <v>41456</v>
      </c>
      <c r="C19089" s="2040">
        <v>0.62094907407407407</v>
      </c>
      <c r="D19089" s="2041" t="s">
        <v>1243</v>
      </c>
      <c r="E19089" s="2042" t="s">
        <v>1231</v>
      </c>
      <c r="F19089" s="2042" t="s">
        <v>240</v>
      </c>
      <c r="G19089" s="2043" t="s">
        <v>243</v>
      </c>
      <c r="H19089" s="2044">
        <v>1</v>
      </c>
      <c r="I19089" s="2044">
        <v>201</v>
      </c>
      <c r="J19089" s="2045">
        <v>6.5672539076794397E-4</v>
      </c>
      <c r="K19089" s="2045">
        <v>3.2672905013330544E-6</v>
      </c>
      <c r="L19089" s="2046" t="s">
        <v>1229</v>
      </c>
    </row>
    <row r="19090" spans="2:12">
      <c r="B19090" s="1883">
        <v>41456</v>
      </c>
      <c r="C19090" s="2040">
        <v>0.76672453703703702</v>
      </c>
      <c r="D19090" s="2041" t="s">
        <v>1286</v>
      </c>
      <c r="E19090" s="2042" t="s">
        <v>1231</v>
      </c>
      <c r="F19090" s="2042" t="s">
        <v>64</v>
      </c>
      <c r="G19090" s="2043" t="s">
        <v>64</v>
      </c>
      <c r="H19090" s="2044">
        <v>1</v>
      </c>
      <c r="I19090" s="2044">
        <v>167</v>
      </c>
      <c r="J19090" s="2045">
        <v>5.4563751372262007E-4</v>
      </c>
      <c r="K19090" s="2045">
        <v>3.2672905013330544E-6</v>
      </c>
      <c r="L19090" s="2046" t="s">
        <v>1229</v>
      </c>
    </row>
    <row r="19091" spans="2:12">
      <c r="B19091" s="1883">
        <v>41457</v>
      </c>
      <c r="C19091" s="2040">
        <v>0.3354166666666667</v>
      </c>
      <c r="D19091" s="2041" t="s">
        <v>1243</v>
      </c>
      <c r="E19091" s="2042" t="s">
        <v>1231</v>
      </c>
      <c r="F19091" s="2042" t="s">
        <v>103</v>
      </c>
      <c r="G19091" s="2043" t="s">
        <v>1236</v>
      </c>
      <c r="H19091" s="2044">
        <v>126</v>
      </c>
      <c r="I19091" s="2044">
        <v>219</v>
      </c>
      <c r="J19091" s="2045">
        <v>9.0157614093784311E-2</v>
      </c>
      <c r="K19091" s="2045">
        <v>4.1167860316796486E-4</v>
      </c>
      <c r="L19091" s="2046" t="s">
        <v>1229</v>
      </c>
    </row>
    <row r="19092" spans="2:12">
      <c r="B19092" s="1883">
        <v>41457</v>
      </c>
      <c r="C19092" s="2040">
        <v>0.35416666666666669</v>
      </c>
      <c r="D19092" s="2041" t="s">
        <v>1352</v>
      </c>
      <c r="E19092" s="2042" t="s">
        <v>1231</v>
      </c>
      <c r="F19092" s="2042" t="s">
        <v>103</v>
      </c>
      <c r="G19092" s="2043" t="s">
        <v>1236</v>
      </c>
      <c r="H19092" s="2044">
        <v>12</v>
      </c>
      <c r="I19092" s="2044">
        <v>390</v>
      </c>
      <c r="J19092" s="2045">
        <v>1.5290919546238695E-2</v>
      </c>
      <c r="K19092" s="2045">
        <v>3.9207486015996653E-5</v>
      </c>
      <c r="L19092" s="2046" t="s">
        <v>1229</v>
      </c>
    </row>
    <row r="19093" spans="2:12">
      <c r="B19093" s="1883">
        <v>41457</v>
      </c>
      <c r="C19093" s="2040">
        <v>0.39284722222222218</v>
      </c>
      <c r="D19093" s="2041" t="s">
        <v>1355</v>
      </c>
      <c r="E19093" s="2042" t="s">
        <v>1231</v>
      </c>
      <c r="F19093" s="2042" t="s">
        <v>240</v>
      </c>
      <c r="G19093" s="2043" t="s">
        <v>242</v>
      </c>
      <c r="H19093" s="2044">
        <v>1319</v>
      </c>
      <c r="I19093" s="2044">
        <v>34.498862774829419</v>
      </c>
      <c r="J19093" s="2045">
        <v>0.14867478697265932</v>
      </c>
      <c r="K19093" s="2045">
        <v>4.3095561712582992E-3</v>
      </c>
      <c r="L19093" s="2046" t="s">
        <v>1229</v>
      </c>
    </row>
    <row r="19094" spans="2:12">
      <c r="B19094" s="1883">
        <v>41457</v>
      </c>
      <c r="C19094" s="2040">
        <v>0.41666666666666669</v>
      </c>
      <c r="D19094" s="2041" t="s">
        <v>1476</v>
      </c>
      <c r="E19094" s="2042" t="s">
        <v>1231</v>
      </c>
      <c r="F19094" s="2042" t="s">
        <v>240</v>
      </c>
      <c r="G19094" s="2043" t="s">
        <v>243</v>
      </c>
      <c r="H19094" s="2044">
        <v>26</v>
      </c>
      <c r="I19094" s="2044">
        <v>320</v>
      </c>
      <c r="J19094" s="2045">
        <v>2.7183856971091012E-2</v>
      </c>
      <c r="K19094" s="2045">
        <v>8.4949553034659411E-5</v>
      </c>
      <c r="L19094" s="2046" t="s">
        <v>1229</v>
      </c>
    </row>
    <row r="19095" spans="2:12">
      <c r="B19095" s="1883">
        <v>41457</v>
      </c>
      <c r="C19095" s="2040">
        <v>0.42158564814814814</v>
      </c>
      <c r="D19095" s="2041" t="s">
        <v>1267</v>
      </c>
      <c r="E19095" s="2042" t="s">
        <v>1231</v>
      </c>
      <c r="F19095" s="2042" t="s">
        <v>240</v>
      </c>
      <c r="G19095" s="2043" t="s">
        <v>243</v>
      </c>
      <c r="H19095" s="2044">
        <v>22</v>
      </c>
      <c r="I19095" s="2044">
        <v>172.90909090909091</v>
      </c>
      <c r="J19095" s="2045">
        <v>1.242877306707094E-2</v>
      </c>
      <c r="K19095" s="2045">
        <v>7.18803910293272E-5</v>
      </c>
      <c r="L19095" s="2046" t="s">
        <v>1229</v>
      </c>
    </row>
    <row r="19096" spans="2:12">
      <c r="B19096" s="1883">
        <v>41457</v>
      </c>
      <c r="C19096" s="2040">
        <v>0.42369212962962965</v>
      </c>
      <c r="D19096" s="2041" t="s">
        <v>1355</v>
      </c>
      <c r="E19096" s="2042" t="s">
        <v>1231</v>
      </c>
      <c r="F19096" s="2042" t="s">
        <v>240</v>
      </c>
      <c r="G19096" s="2043" t="s">
        <v>242</v>
      </c>
      <c r="H19096" s="2044">
        <v>768</v>
      </c>
      <c r="I19096" s="2044">
        <v>1.1341145833333333</v>
      </c>
      <c r="J19096" s="2045">
        <v>2.8458100266610907E-3</v>
      </c>
      <c r="K19096" s="2045">
        <v>2.5092791050237858E-3</v>
      </c>
      <c r="L19096" s="2046" t="s">
        <v>1229</v>
      </c>
    </row>
    <row r="19097" spans="2:12">
      <c r="B19097" s="1883">
        <v>41457</v>
      </c>
      <c r="C19097" s="2040">
        <v>0.51041666666666663</v>
      </c>
      <c r="D19097" s="2041" t="s">
        <v>1235</v>
      </c>
      <c r="E19097" s="2042" t="s">
        <v>1228</v>
      </c>
      <c r="F19097" s="2042" t="s">
        <v>103</v>
      </c>
      <c r="G19097" s="2043" t="s">
        <v>1236</v>
      </c>
      <c r="H19097" s="2044">
        <v>1</v>
      </c>
      <c r="I19097" s="2044">
        <v>45</v>
      </c>
      <c r="J19097" s="2045">
        <v>3.5249882500391666E-3</v>
      </c>
      <c r="K19097" s="2045">
        <v>7.8333072223092589E-5</v>
      </c>
      <c r="L19097" s="2046" t="s">
        <v>1229</v>
      </c>
    </row>
    <row r="19098" spans="2:12">
      <c r="B19098" s="1883">
        <v>41457</v>
      </c>
      <c r="C19098" s="2040">
        <v>0.52625</v>
      </c>
      <c r="D19098" s="2041" t="s">
        <v>1287</v>
      </c>
      <c r="E19098" s="2042" t="s">
        <v>1231</v>
      </c>
      <c r="F19098" s="2042" t="s">
        <v>62</v>
      </c>
      <c r="G19098" s="2043" t="s">
        <v>1236</v>
      </c>
      <c r="H19098" s="2044">
        <v>1</v>
      </c>
      <c r="I19098" s="2044">
        <v>277</v>
      </c>
      <c r="J19098" s="2045">
        <v>9.0503946886925609E-4</v>
      </c>
      <c r="K19098" s="2045">
        <v>3.2672905013330544E-6</v>
      </c>
      <c r="L19098" s="2046" t="s">
        <v>1229</v>
      </c>
    </row>
    <row r="19099" spans="2:12">
      <c r="B19099" s="1883">
        <v>41457</v>
      </c>
      <c r="C19099" s="2040">
        <v>0.7691782407407407</v>
      </c>
      <c r="D19099" s="2041" t="s">
        <v>1264</v>
      </c>
      <c r="E19099" s="2042" t="s">
        <v>1231</v>
      </c>
      <c r="F19099" s="2042" t="s">
        <v>240</v>
      </c>
      <c r="G19099" s="2043" t="s">
        <v>243</v>
      </c>
      <c r="H19099" s="2044">
        <v>1</v>
      </c>
      <c r="I19099" s="2044">
        <v>38</v>
      </c>
      <c r="J19099" s="2045">
        <v>1.2415703905065608E-4</v>
      </c>
      <c r="K19099" s="2045">
        <v>3.2672905013330544E-6</v>
      </c>
      <c r="L19099" s="2046" t="s">
        <v>1229</v>
      </c>
    </row>
    <row r="19100" spans="2:12">
      <c r="B19100" s="1883">
        <v>41457</v>
      </c>
      <c r="C19100" s="2040">
        <v>0.83078703703703705</v>
      </c>
      <c r="D19100" s="2041" t="s">
        <v>1367</v>
      </c>
      <c r="E19100" s="2042" t="s">
        <v>1231</v>
      </c>
      <c r="F19100" s="2042" t="s">
        <v>366</v>
      </c>
      <c r="G19100" s="2043" t="s">
        <v>1444</v>
      </c>
      <c r="H19100" s="2044">
        <v>1</v>
      </c>
      <c r="I19100" s="2044">
        <v>88</v>
      </c>
      <c r="J19100" s="2045">
        <v>2.875215641173088E-4</v>
      </c>
      <c r="K19100" s="2045">
        <v>3.2672905013330544E-6</v>
      </c>
      <c r="L19100" s="2046" t="s">
        <v>1229</v>
      </c>
    </row>
    <row r="19101" spans="2:12">
      <c r="B19101" s="1883">
        <v>41457</v>
      </c>
      <c r="C19101" s="2040">
        <v>0.8375231481481481</v>
      </c>
      <c r="D19101" s="2041" t="s">
        <v>1392</v>
      </c>
      <c r="E19101" s="2042" t="s">
        <v>1231</v>
      </c>
      <c r="F19101" s="2042" t="s">
        <v>61</v>
      </c>
      <c r="G19101" s="2043" t="s">
        <v>1266</v>
      </c>
      <c r="H19101" s="2044">
        <v>1</v>
      </c>
      <c r="I19101" s="2044">
        <v>129</v>
      </c>
      <c r="J19101" s="2045">
        <v>4.2148047467196402E-4</v>
      </c>
      <c r="K19101" s="2045">
        <v>3.2672905013330544E-6</v>
      </c>
      <c r="L19101" s="2046" t="s">
        <v>1229</v>
      </c>
    </row>
    <row r="19102" spans="2:12">
      <c r="B19102" s="1883">
        <v>41457</v>
      </c>
      <c r="C19102" s="2040">
        <v>0.91674768518518512</v>
      </c>
      <c r="D19102" s="2041" t="s">
        <v>1387</v>
      </c>
      <c r="E19102" s="2042" t="s">
        <v>1231</v>
      </c>
      <c r="F19102" s="2042" t="s">
        <v>240</v>
      </c>
      <c r="G19102" s="2043" t="s">
        <v>243</v>
      </c>
      <c r="H19102" s="2044">
        <v>1</v>
      </c>
      <c r="I19102" s="2044">
        <v>144</v>
      </c>
      <c r="J19102" s="2045">
        <v>4.7048983219195986E-4</v>
      </c>
      <c r="K19102" s="2045">
        <v>3.2672905013330544E-6</v>
      </c>
      <c r="L19102" s="2046" t="s">
        <v>1229</v>
      </c>
    </row>
    <row r="19103" spans="2:12">
      <c r="B19103" s="1883">
        <v>41457</v>
      </c>
      <c r="C19103" s="2040">
        <v>0.99774305555555554</v>
      </c>
      <c r="D19103" s="2041" t="s">
        <v>1328</v>
      </c>
      <c r="E19103" s="2042" t="s">
        <v>1231</v>
      </c>
      <c r="F19103" s="2042" t="s">
        <v>64</v>
      </c>
      <c r="G19103" s="2043" t="s">
        <v>64</v>
      </c>
      <c r="H19103" s="2044">
        <v>518</v>
      </c>
      <c r="I19103" s="2044">
        <v>0</v>
      </c>
      <c r="J19103" s="2045">
        <v>0</v>
      </c>
      <c r="K19103" s="2045">
        <v>0</v>
      </c>
      <c r="L19103" s="2046" t="s">
        <v>1229</v>
      </c>
    </row>
    <row r="19104" spans="2:12">
      <c r="B19104" s="1883">
        <v>41458</v>
      </c>
      <c r="C19104" s="2040">
        <v>0.33333333333333331</v>
      </c>
      <c r="D19104" s="2041" t="s">
        <v>1346</v>
      </c>
      <c r="E19104" s="2042" t="s">
        <v>1231</v>
      </c>
      <c r="F19104" s="2042" t="s">
        <v>103</v>
      </c>
      <c r="G19104" s="2043" t="s">
        <v>1236</v>
      </c>
      <c r="H19104" s="2044">
        <v>61</v>
      </c>
      <c r="I19104" s="2044">
        <v>480</v>
      </c>
      <c r="J19104" s="2045">
        <v>9.5666265879031834E-2</v>
      </c>
      <c r="K19104" s="2045">
        <v>1.9930472058131632E-4</v>
      </c>
      <c r="L19104" s="2046" t="s">
        <v>1229</v>
      </c>
    </row>
    <row r="19105" spans="2:12">
      <c r="B19105" s="1883">
        <v>41458</v>
      </c>
      <c r="C19105" s="2040">
        <v>0.3520833333333333</v>
      </c>
      <c r="D19105" s="2041" t="s">
        <v>1304</v>
      </c>
      <c r="E19105" s="2042" t="s">
        <v>1231</v>
      </c>
      <c r="F19105" s="2042" t="s">
        <v>103</v>
      </c>
      <c r="G19105" s="2043" t="s">
        <v>1236</v>
      </c>
      <c r="H19105" s="2044">
        <v>36</v>
      </c>
      <c r="I19105" s="2044">
        <v>153</v>
      </c>
      <c r="J19105" s="2045">
        <v>1.7996236081342463E-2</v>
      </c>
      <c r="K19105" s="2045">
        <v>1.1762245804798997E-4</v>
      </c>
      <c r="L19105" s="2046" t="s">
        <v>1229</v>
      </c>
    </row>
    <row r="19106" spans="2:12">
      <c r="B19106" s="1883">
        <v>41458</v>
      </c>
      <c r="C19106" s="2040">
        <v>0.35841435185185189</v>
      </c>
      <c r="D19106" s="2041" t="s">
        <v>1241</v>
      </c>
      <c r="E19106" s="2042" t="s">
        <v>1231</v>
      </c>
      <c r="F19106" s="2042" t="s">
        <v>240</v>
      </c>
      <c r="G19106" s="2043" t="s">
        <v>243</v>
      </c>
      <c r="H19106" s="2044">
        <v>1</v>
      </c>
      <c r="I19106" s="2044">
        <v>88</v>
      </c>
      <c r="J19106" s="2045">
        <v>2.875215641173088E-4</v>
      </c>
      <c r="K19106" s="2045">
        <v>3.2672905013330544E-6</v>
      </c>
      <c r="L19106" s="2046" t="s">
        <v>1229</v>
      </c>
    </row>
    <row r="19107" spans="2:12">
      <c r="B19107" s="1883">
        <v>41458</v>
      </c>
      <c r="C19107" s="2040">
        <v>0.39221064814814816</v>
      </c>
      <c r="D19107" s="2041" t="s">
        <v>1328</v>
      </c>
      <c r="E19107" s="2042" t="s">
        <v>1231</v>
      </c>
      <c r="F19107" s="2042" t="s">
        <v>15</v>
      </c>
      <c r="G19107" s="2043" t="s">
        <v>1416</v>
      </c>
      <c r="H19107" s="2044">
        <v>1</v>
      </c>
      <c r="I19107" s="2044">
        <v>145</v>
      </c>
      <c r="J19107" s="2045">
        <v>4.7375712269329291E-4</v>
      </c>
      <c r="K19107" s="2045">
        <v>3.2672905013330544E-6</v>
      </c>
      <c r="L19107" s="2046" t="s">
        <v>1229</v>
      </c>
    </row>
    <row r="19108" spans="2:12">
      <c r="B19108" s="1883">
        <v>41458</v>
      </c>
      <c r="C19108" s="2040">
        <v>0.49748842592592596</v>
      </c>
      <c r="D19108" s="2041" t="s">
        <v>1243</v>
      </c>
      <c r="E19108" s="2042" t="s">
        <v>1231</v>
      </c>
      <c r="F19108" s="2042" t="s">
        <v>240</v>
      </c>
      <c r="G19108" s="2043" t="s">
        <v>243</v>
      </c>
      <c r="H19108" s="2044">
        <v>1</v>
      </c>
      <c r="I19108" s="2044">
        <v>58</v>
      </c>
      <c r="J19108" s="2045">
        <v>1.8950284907731717E-4</v>
      </c>
      <c r="K19108" s="2045">
        <v>3.2672905013330544E-6</v>
      </c>
      <c r="L19108" s="2046" t="s">
        <v>1229</v>
      </c>
    </row>
    <row r="19109" spans="2:12">
      <c r="B19109" s="1883">
        <v>41458</v>
      </c>
      <c r="C19109" s="2040">
        <v>0.61499999999999999</v>
      </c>
      <c r="D19109" s="2041" t="s">
        <v>1258</v>
      </c>
      <c r="E19109" s="2042" t="s">
        <v>1231</v>
      </c>
      <c r="F19109" s="2042" t="s">
        <v>240</v>
      </c>
      <c r="G19109" s="2043" t="s">
        <v>243</v>
      </c>
      <c r="H19109" s="2044">
        <v>1</v>
      </c>
      <c r="I19109" s="2044">
        <v>299</v>
      </c>
      <c r="J19109" s="2045">
        <v>9.7691985989858325E-4</v>
      </c>
      <c r="K19109" s="2045">
        <v>3.2672905013330544E-6</v>
      </c>
      <c r="L19109" s="2046" t="s">
        <v>1229</v>
      </c>
    </row>
    <row r="19110" spans="2:12">
      <c r="B19110" s="1883">
        <v>41458</v>
      </c>
      <c r="C19110" s="2040">
        <v>0.62236111111111114</v>
      </c>
      <c r="D19110" s="2041" t="s">
        <v>1309</v>
      </c>
      <c r="E19110" s="2042" t="s">
        <v>1231</v>
      </c>
      <c r="F19110" s="2042" t="s">
        <v>15</v>
      </c>
      <c r="G19110" s="2043" t="s">
        <v>1432</v>
      </c>
      <c r="H19110" s="2044">
        <v>1</v>
      </c>
      <c r="I19110" s="2044">
        <v>203</v>
      </c>
      <c r="J19110" s="2045">
        <v>6.6325997177061008E-4</v>
      </c>
      <c r="K19110" s="2045">
        <v>3.2672905013330544E-6</v>
      </c>
      <c r="L19110" s="2046" t="s">
        <v>1229</v>
      </c>
    </row>
    <row r="19111" spans="2:12">
      <c r="B19111" s="1883">
        <v>41458</v>
      </c>
      <c r="C19111" s="2040">
        <v>0.80766203703703709</v>
      </c>
      <c r="D19111" s="2041" t="s">
        <v>1442</v>
      </c>
      <c r="E19111" s="2042" t="s">
        <v>1231</v>
      </c>
      <c r="F19111" s="2042" t="s">
        <v>240</v>
      </c>
      <c r="G19111" s="2043" t="s">
        <v>243</v>
      </c>
      <c r="H19111" s="2044">
        <v>1</v>
      </c>
      <c r="I19111" s="2044">
        <v>127</v>
      </c>
      <c r="J19111" s="2045">
        <v>4.1494589366929791E-4</v>
      </c>
      <c r="K19111" s="2045">
        <v>3.2672905013330544E-6</v>
      </c>
      <c r="L19111" s="2046" t="s">
        <v>1229</v>
      </c>
    </row>
    <row r="19112" spans="2:12">
      <c r="B19112" s="1883">
        <v>41459</v>
      </c>
      <c r="C19112" s="2040">
        <v>0.33333333333333331</v>
      </c>
      <c r="D19112" s="2041" t="s">
        <v>1346</v>
      </c>
      <c r="E19112" s="2042" t="s">
        <v>1231</v>
      </c>
      <c r="F19112" s="2042" t="s">
        <v>103</v>
      </c>
      <c r="G19112" s="2043" t="s">
        <v>1236</v>
      </c>
      <c r="H19112" s="2044">
        <v>61</v>
      </c>
      <c r="I19112" s="2044">
        <v>345</v>
      </c>
      <c r="J19112" s="2045">
        <v>6.8760128600554138E-2</v>
      </c>
      <c r="K19112" s="2045">
        <v>1.9930472058131632E-4</v>
      </c>
      <c r="L19112" s="2046" t="s">
        <v>1229</v>
      </c>
    </row>
    <row r="19113" spans="2:12">
      <c r="B19113" s="1883">
        <v>41459</v>
      </c>
      <c r="C19113" s="2040">
        <v>0.41666666666666669</v>
      </c>
      <c r="D19113" s="2041" t="s">
        <v>1317</v>
      </c>
      <c r="E19113" s="2042" t="s">
        <v>1231</v>
      </c>
      <c r="F19113" s="2042" t="s">
        <v>103</v>
      </c>
      <c r="G19113" s="2043" t="s">
        <v>1236</v>
      </c>
      <c r="H19113" s="2044">
        <v>1</v>
      </c>
      <c r="I19113" s="2044">
        <v>240</v>
      </c>
      <c r="J19113" s="2045">
        <v>7.8414972031993308E-4</v>
      </c>
      <c r="K19113" s="2045">
        <v>3.2672905013330544E-6</v>
      </c>
      <c r="L19113" s="2046" t="s">
        <v>1229</v>
      </c>
    </row>
    <row r="19114" spans="2:12">
      <c r="B19114" s="1883">
        <v>41459</v>
      </c>
      <c r="C19114" s="2040">
        <v>0.42835648148148148</v>
      </c>
      <c r="D19114" s="2041" t="s">
        <v>1263</v>
      </c>
      <c r="E19114" s="2042" t="s">
        <v>1231</v>
      </c>
      <c r="F19114" s="2042" t="s">
        <v>240</v>
      </c>
      <c r="G19114" s="2043" t="s">
        <v>243</v>
      </c>
      <c r="H19114" s="2044">
        <v>1</v>
      </c>
      <c r="I19114" s="2044">
        <v>179</v>
      </c>
      <c r="J19114" s="2045">
        <v>5.8484499973861671E-4</v>
      </c>
      <c r="K19114" s="2045">
        <v>3.2672905013330544E-6</v>
      </c>
      <c r="L19114" s="2046" t="s">
        <v>1229</v>
      </c>
    </row>
    <row r="19115" spans="2:12">
      <c r="B19115" s="1883">
        <v>41459</v>
      </c>
      <c r="C19115" s="2040">
        <v>0.56350694444444438</v>
      </c>
      <c r="D19115" s="2041" t="s">
        <v>1316</v>
      </c>
      <c r="E19115" s="2042" t="s">
        <v>1231</v>
      </c>
      <c r="F19115" s="2042" t="s">
        <v>366</v>
      </c>
      <c r="G19115" s="2043" t="s">
        <v>1444</v>
      </c>
      <c r="H19115" s="2044">
        <v>1</v>
      </c>
      <c r="I19115" s="2044">
        <v>389</v>
      </c>
      <c r="J19115" s="2045">
        <v>1.2709760050185581E-3</v>
      </c>
      <c r="K19115" s="2045">
        <v>3.2672905013330544E-6</v>
      </c>
      <c r="L19115" s="2046" t="s">
        <v>1229</v>
      </c>
    </row>
    <row r="19116" spans="2:12">
      <c r="B19116" s="1883">
        <v>41459</v>
      </c>
      <c r="C19116" s="2040">
        <v>0.5685648148148148</v>
      </c>
      <c r="D19116" s="2041" t="s">
        <v>1439</v>
      </c>
      <c r="E19116" s="2042" t="s">
        <v>1231</v>
      </c>
      <c r="F19116" s="2042" t="s">
        <v>240</v>
      </c>
      <c r="G19116" s="2043" t="s">
        <v>243</v>
      </c>
      <c r="H19116" s="2044">
        <v>1</v>
      </c>
      <c r="I19116" s="2044">
        <v>116</v>
      </c>
      <c r="J19116" s="2045">
        <v>3.7900569815463433E-4</v>
      </c>
      <c r="K19116" s="2045">
        <v>3.2672905013330544E-6</v>
      </c>
      <c r="L19116" s="2046" t="s">
        <v>1229</v>
      </c>
    </row>
    <row r="19117" spans="2:12">
      <c r="B19117" s="1883">
        <v>41459</v>
      </c>
      <c r="C19117" s="2040">
        <v>0.58958333333333335</v>
      </c>
      <c r="D19117" s="2041" t="s">
        <v>1249</v>
      </c>
      <c r="E19117" s="2042" t="s">
        <v>1228</v>
      </c>
      <c r="F19117" s="2042" t="s">
        <v>240</v>
      </c>
      <c r="G19117" s="2043" t="s">
        <v>241</v>
      </c>
      <c r="H19117" s="2044">
        <v>2</v>
      </c>
      <c r="I19117" s="2044">
        <v>296</v>
      </c>
      <c r="J19117" s="2045">
        <v>4.6373178756070811E-2</v>
      </c>
      <c r="K19117" s="2045">
        <v>1.5666614444618518E-4</v>
      </c>
      <c r="L19117" s="2046" t="s">
        <v>1229</v>
      </c>
    </row>
    <row r="19118" spans="2:12" ht="25.5">
      <c r="B19118" s="1883">
        <v>41459</v>
      </c>
      <c r="C19118" s="2040">
        <v>0.63237268518518519</v>
      </c>
      <c r="D19118" s="2041" t="s">
        <v>1257</v>
      </c>
      <c r="E19118" s="2042" t="s">
        <v>1231</v>
      </c>
      <c r="F19118" s="2042" t="s">
        <v>250</v>
      </c>
      <c r="G19118" s="2043" t="s">
        <v>373</v>
      </c>
      <c r="H19118" s="2044">
        <v>27</v>
      </c>
      <c r="I19118" s="2044">
        <v>219.37037037037038</v>
      </c>
      <c r="J19118" s="2045">
        <v>1.9352161639395682E-2</v>
      </c>
      <c r="K19118" s="2045">
        <v>8.8216843535992477E-5</v>
      </c>
      <c r="L19118" s="2046" t="s">
        <v>1229</v>
      </c>
    </row>
    <row r="19119" spans="2:12">
      <c r="B19119" s="1883">
        <v>41459</v>
      </c>
      <c r="C19119" s="2040">
        <v>0.6433564814814815</v>
      </c>
      <c r="D19119" s="2041" t="s">
        <v>1318</v>
      </c>
      <c r="E19119" s="2042" t="s">
        <v>1231</v>
      </c>
      <c r="F19119" s="2042" t="s">
        <v>61</v>
      </c>
      <c r="G19119" s="2043" t="s">
        <v>1266</v>
      </c>
      <c r="H19119" s="2044">
        <v>1</v>
      </c>
      <c r="I19119" s="2044">
        <v>344</v>
      </c>
      <c r="J19119" s="2045">
        <v>1.1239479324585708E-3</v>
      </c>
      <c r="K19119" s="2045">
        <v>3.2672905013330544E-6</v>
      </c>
      <c r="L19119" s="2046" t="s">
        <v>1229</v>
      </c>
    </row>
    <row r="19120" spans="2:12">
      <c r="B19120" s="1883">
        <v>41459</v>
      </c>
      <c r="C19120" s="2040">
        <v>0.70113425925925921</v>
      </c>
      <c r="D19120" s="2041" t="s">
        <v>1243</v>
      </c>
      <c r="E19120" s="2042" t="s">
        <v>1231</v>
      </c>
      <c r="F19120" s="2042" t="s">
        <v>240</v>
      </c>
      <c r="G19120" s="2043" t="s">
        <v>243</v>
      </c>
      <c r="H19120" s="2044">
        <v>1</v>
      </c>
      <c r="I19120" s="2044">
        <v>115</v>
      </c>
      <c r="J19120" s="2045">
        <v>3.7573840765330128E-4</v>
      </c>
      <c r="K19120" s="2045">
        <v>3.2672905013330544E-6</v>
      </c>
      <c r="L19120" s="2046" t="s">
        <v>1229</v>
      </c>
    </row>
    <row r="19121" spans="2:12">
      <c r="B19121" s="1883">
        <v>41459</v>
      </c>
      <c r="C19121" s="2040">
        <v>0.80325231481481485</v>
      </c>
      <c r="D19121" s="2041" t="s">
        <v>1290</v>
      </c>
      <c r="E19121" s="2042" t="s">
        <v>1231</v>
      </c>
      <c r="F19121" s="2042" t="s">
        <v>240</v>
      </c>
      <c r="G19121" s="2043" t="s">
        <v>243</v>
      </c>
      <c r="H19121" s="2044">
        <v>1</v>
      </c>
      <c r="I19121" s="2044">
        <v>147</v>
      </c>
      <c r="J19121" s="2045">
        <v>4.8029170369595902E-4</v>
      </c>
      <c r="K19121" s="2045">
        <v>3.2672905013330544E-6</v>
      </c>
      <c r="L19121" s="2046" t="s">
        <v>1229</v>
      </c>
    </row>
    <row r="19122" spans="2:12">
      <c r="B19122" s="1883">
        <v>41459</v>
      </c>
      <c r="C19122" s="2040">
        <v>0.9146643518518518</v>
      </c>
      <c r="D19122" s="2041" t="s">
        <v>1272</v>
      </c>
      <c r="E19122" s="2042" t="s">
        <v>1231</v>
      </c>
      <c r="F19122" s="2042" t="s">
        <v>240</v>
      </c>
      <c r="G19122" s="2043" t="s">
        <v>242</v>
      </c>
      <c r="H19122" s="2044">
        <v>1630</v>
      </c>
      <c r="I19122" s="2044">
        <v>28.955828220858894</v>
      </c>
      <c r="J19122" s="2045">
        <v>0.15420957708191751</v>
      </c>
      <c r="K19122" s="2045">
        <v>5.3256835171728786E-3</v>
      </c>
      <c r="L19122" s="2046" t="s">
        <v>1229</v>
      </c>
    </row>
    <row r="19123" spans="2:12">
      <c r="B19123" s="1883">
        <v>41459</v>
      </c>
      <c r="C19123" s="2040">
        <v>0.93204861111111104</v>
      </c>
      <c r="D19123" s="2041" t="s">
        <v>1275</v>
      </c>
      <c r="E19123" s="2042" t="s">
        <v>1231</v>
      </c>
      <c r="F19123" s="2042" t="s">
        <v>65</v>
      </c>
      <c r="G19123" s="2043" t="s">
        <v>1236</v>
      </c>
      <c r="H19123" s="2044">
        <v>2</v>
      </c>
      <c r="I19123" s="2044">
        <v>68</v>
      </c>
      <c r="J19123" s="2045">
        <v>4.4435150818129544E-4</v>
      </c>
      <c r="K19123" s="2045">
        <v>6.5345810026661088E-6</v>
      </c>
      <c r="L19123" s="2046" t="s">
        <v>1229</v>
      </c>
    </row>
    <row r="19124" spans="2:12">
      <c r="B19124" s="1883">
        <v>41459</v>
      </c>
      <c r="C19124" s="2040">
        <v>0.94791666666666663</v>
      </c>
      <c r="D19124" s="2041" t="s">
        <v>1272</v>
      </c>
      <c r="E19124" s="2042" t="s">
        <v>1231</v>
      </c>
      <c r="F19124" s="2042" t="s">
        <v>240</v>
      </c>
      <c r="G19124" s="2043" t="s">
        <v>242</v>
      </c>
      <c r="H19124" s="2044">
        <v>8</v>
      </c>
      <c r="I19124" s="2044">
        <v>380</v>
      </c>
      <c r="J19124" s="2045">
        <v>9.9325631240524855E-3</v>
      </c>
      <c r="K19124" s="2045">
        <v>2.6138324010664435E-5</v>
      </c>
      <c r="L19124" s="2046" t="s">
        <v>1229</v>
      </c>
    </row>
    <row r="19125" spans="2:12" ht="25.5">
      <c r="B19125" s="1883">
        <v>41460</v>
      </c>
      <c r="C19125" s="2040">
        <v>4.612268518518519E-2</v>
      </c>
      <c r="D19125" s="2041" t="s">
        <v>1428</v>
      </c>
      <c r="E19125" s="2042" t="s">
        <v>1231</v>
      </c>
      <c r="F19125" s="2042" t="s">
        <v>250</v>
      </c>
      <c r="G19125" s="2043" t="s">
        <v>373</v>
      </c>
      <c r="H19125" s="2044">
        <v>832</v>
      </c>
      <c r="I19125" s="2044">
        <v>0</v>
      </c>
      <c r="J19125" s="2045">
        <v>0</v>
      </c>
      <c r="K19125" s="2045">
        <v>0</v>
      </c>
      <c r="L19125" s="2046" t="s">
        <v>1229</v>
      </c>
    </row>
    <row r="19126" spans="2:12">
      <c r="B19126" s="1883">
        <v>41460</v>
      </c>
      <c r="C19126" s="2040">
        <v>0.31491898148148151</v>
      </c>
      <c r="D19126" s="2041" t="s">
        <v>1242</v>
      </c>
      <c r="E19126" s="2042" t="s">
        <v>1231</v>
      </c>
      <c r="F19126" s="2042" t="s">
        <v>366</v>
      </c>
      <c r="G19126" s="2043" t="s">
        <v>1444</v>
      </c>
      <c r="H19126" s="2044">
        <v>1</v>
      </c>
      <c r="I19126" s="2044">
        <v>107</v>
      </c>
      <c r="J19126" s="2045">
        <v>3.4960008364263686E-4</v>
      </c>
      <c r="K19126" s="2045">
        <v>3.2672905013330544E-6</v>
      </c>
      <c r="L19126" s="2046" t="s">
        <v>1229</v>
      </c>
    </row>
    <row r="19127" spans="2:12">
      <c r="B19127" s="1883">
        <v>41460</v>
      </c>
      <c r="C19127" s="2040">
        <v>0.32064814814814818</v>
      </c>
      <c r="D19127" s="2041" t="s">
        <v>1319</v>
      </c>
      <c r="E19127" s="2042" t="s">
        <v>1231</v>
      </c>
      <c r="F19127" s="2042" t="s">
        <v>366</v>
      </c>
      <c r="G19127" s="2043" t="s">
        <v>63</v>
      </c>
      <c r="H19127" s="2044">
        <v>1</v>
      </c>
      <c r="I19127" s="2044">
        <v>113</v>
      </c>
      <c r="J19127" s="2045">
        <v>3.6920382665063517E-4</v>
      </c>
      <c r="K19127" s="2045">
        <v>3.2672905013330544E-6</v>
      </c>
      <c r="L19127" s="2046" t="s">
        <v>1229</v>
      </c>
    </row>
    <row r="19128" spans="2:12">
      <c r="B19128" s="1883">
        <v>41460</v>
      </c>
      <c r="C19128" s="2040">
        <v>0.43214120370370374</v>
      </c>
      <c r="D19128" s="2041" t="s">
        <v>1332</v>
      </c>
      <c r="E19128" s="2042" t="s">
        <v>1231</v>
      </c>
      <c r="F19128" s="2042" t="s">
        <v>240</v>
      </c>
      <c r="G19128" s="2043" t="s">
        <v>243</v>
      </c>
      <c r="H19128" s="2044">
        <v>1</v>
      </c>
      <c r="I19128" s="2044">
        <v>83</v>
      </c>
      <c r="J19128" s="2045">
        <v>2.7118511161064354E-4</v>
      </c>
      <c r="K19128" s="2045">
        <v>3.2672905013330544E-6</v>
      </c>
      <c r="L19128" s="2046" t="s">
        <v>1229</v>
      </c>
    </row>
    <row r="19129" spans="2:12">
      <c r="B19129" s="1883">
        <v>41460</v>
      </c>
      <c r="C19129" s="2040">
        <v>0.62262731481481481</v>
      </c>
      <c r="D19129" s="2041" t="s">
        <v>1240</v>
      </c>
      <c r="E19129" s="2042" t="s">
        <v>1231</v>
      </c>
      <c r="F19129" s="2042" t="s">
        <v>61</v>
      </c>
      <c r="G19129" s="2043" t="s">
        <v>1266</v>
      </c>
      <c r="H19129" s="2044">
        <v>1</v>
      </c>
      <c r="I19129" s="2044">
        <v>252</v>
      </c>
      <c r="J19129" s="2045">
        <v>8.2335720633592972E-4</v>
      </c>
      <c r="K19129" s="2045">
        <v>3.2672905013330544E-6</v>
      </c>
      <c r="L19129" s="2046" t="s">
        <v>1229</v>
      </c>
    </row>
    <row r="19130" spans="2:12">
      <c r="B19130" s="1883">
        <v>41460</v>
      </c>
      <c r="C19130" s="2040">
        <v>0.69513888888888886</v>
      </c>
      <c r="D19130" s="2041" t="s">
        <v>1469</v>
      </c>
      <c r="E19130" s="2042" t="s">
        <v>1231</v>
      </c>
      <c r="F19130" s="2042" t="s">
        <v>366</v>
      </c>
      <c r="G19130" s="2043" t="s">
        <v>63</v>
      </c>
      <c r="H19130" s="2044">
        <v>1</v>
      </c>
      <c r="I19130" s="2044">
        <v>59</v>
      </c>
      <c r="J19130" s="2045">
        <v>1.9277013957865022E-4</v>
      </c>
      <c r="K19130" s="2045">
        <v>3.2672905013330544E-6</v>
      </c>
      <c r="L19130" s="2046" t="s">
        <v>1229</v>
      </c>
    </row>
    <row r="19131" spans="2:12">
      <c r="B19131" s="1883">
        <v>41461</v>
      </c>
      <c r="C19131" s="2040">
        <v>0.3611111111111111</v>
      </c>
      <c r="D19131" s="2041" t="s">
        <v>1361</v>
      </c>
      <c r="E19131" s="2042" t="s">
        <v>1231</v>
      </c>
      <c r="F19131" s="2042" t="s">
        <v>103</v>
      </c>
      <c r="G19131" s="2043" t="s">
        <v>1236</v>
      </c>
      <c r="H19131" s="2044">
        <v>75</v>
      </c>
      <c r="I19131" s="2044">
        <v>320</v>
      </c>
      <c r="J19131" s="2045">
        <v>7.841497203199331E-2</v>
      </c>
      <c r="K19131" s="2045">
        <v>2.4504678759997912E-4</v>
      </c>
      <c r="L19131" s="2046" t="s">
        <v>1229</v>
      </c>
    </row>
    <row r="19132" spans="2:12">
      <c r="B19132" s="1883">
        <v>41461</v>
      </c>
      <c r="C19132" s="2040">
        <v>0.47186342592592595</v>
      </c>
      <c r="D19132" s="2041" t="s">
        <v>1281</v>
      </c>
      <c r="E19132" s="2042" t="s">
        <v>1231</v>
      </c>
      <c r="F19132" s="2042" t="s">
        <v>62</v>
      </c>
      <c r="G19132" s="2043" t="s">
        <v>1236</v>
      </c>
      <c r="H19132" s="2044">
        <v>1</v>
      </c>
      <c r="I19132" s="2044">
        <v>167</v>
      </c>
      <c r="J19132" s="2045">
        <v>5.4563751372262007E-4</v>
      </c>
      <c r="K19132" s="2045">
        <v>3.2672905013330544E-6</v>
      </c>
      <c r="L19132" s="2046" t="s">
        <v>1229</v>
      </c>
    </row>
    <row r="19133" spans="2:12">
      <c r="B19133" s="1883">
        <v>41461</v>
      </c>
      <c r="C19133" s="2040">
        <v>0.71156249999999999</v>
      </c>
      <c r="D19133" s="2041" t="s">
        <v>1375</v>
      </c>
      <c r="E19133" s="2042" t="s">
        <v>1231</v>
      </c>
      <c r="F19133" s="2042" t="s">
        <v>240</v>
      </c>
      <c r="G19133" s="2043" t="s">
        <v>243</v>
      </c>
      <c r="H19133" s="2044">
        <v>1</v>
      </c>
      <c r="I19133" s="2044">
        <v>291</v>
      </c>
      <c r="J19133" s="2045">
        <v>9.5078153588791883E-4</v>
      </c>
      <c r="K19133" s="2045">
        <v>3.2672905013330544E-6</v>
      </c>
      <c r="L19133" s="2046" t="s">
        <v>1229</v>
      </c>
    </row>
    <row r="19134" spans="2:12">
      <c r="B19134" s="1883">
        <v>41461</v>
      </c>
      <c r="C19134" s="2040">
        <v>0.73406249999999995</v>
      </c>
      <c r="D19134" s="2041" t="s">
        <v>1319</v>
      </c>
      <c r="E19134" s="2042" t="s">
        <v>1231</v>
      </c>
      <c r="F19134" s="2042" t="s">
        <v>240</v>
      </c>
      <c r="G19134" s="2043" t="s">
        <v>243</v>
      </c>
      <c r="H19134" s="2044">
        <v>1</v>
      </c>
      <c r="I19134" s="2044">
        <v>111</v>
      </c>
      <c r="J19134" s="2045">
        <v>3.6266924564796907E-4</v>
      </c>
      <c r="K19134" s="2045">
        <v>3.2672905013330544E-6</v>
      </c>
      <c r="L19134" s="2046" t="s">
        <v>1229</v>
      </c>
    </row>
    <row r="19135" spans="2:12">
      <c r="B19135" s="1883">
        <v>41462</v>
      </c>
      <c r="C19135" s="2040">
        <v>0.30486111111111108</v>
      </c>
      <c r="D19135" s="2041" t="s">
        <v>1251</v>
      </c>
      <c r="E19135" s="2042" t="s">
        <v>1231</v>
      </c>
      <c r="F19135" s="2042" t="s">
        <v>103</v>
      </c>
      <c r="G19135" s="2043" t="s">
        <v>1236</v>
      </c>
      <c r="H19135" s="2044">
        <v>67</v>
      </c>
      <c r="I19135" s="2044">
        <v>242</v>
      </c>
      <c r="J19135" s="2045">
        <v>5.2975848188614144E-2</v>
      </c>
      <c r="K19135" s="2045">
        <v>2.1890846358931464E-4</v>
      </c>
      <c r="L19135" s="2046" t="s">
        <v>1229</v>
      </c>
    </row>
    <row r="19136" spans="2:12">
      <c r="B19136" s="1883">
        <v>41462</v>
      </c>
      <c r="C19136" s="2040">
        <v>0.31944444444444448</v>
      </c>
      <c r="D19136" s="2041" t="s">
        <v>1428</v>
      </c>
      <c r="E19136" s="2042" t="s">
        <v>1231</v>
      </c>
      <c r="F19136" s="2042" t="s">
        <v>103</v>
      </c>
      <c r="G19136" s="2043" t="s">
        <v>1236</v>
      </c>
      <c r="H19136" s="2044">
        <v>10</v>
      </c>
      <c r="I19136" s="2044">
        <v>437</v>
      </c>
      <c r="J19136" s="2045">
        <v>1.4278059490825449E-2</v>
      </c>
      <c r="K19136" s="2045">
        <v>3.2672905013330547E-5</v>
      </c>
      <c r="L19136" s="2046" t="s">
        <v>1229</v>
      </c>
    </row>
    <row r="19137" spans="2:12">
      <c r="B19137" s="1883">
        <v>41462</v>
      </c>
      <c r="C19137" s="2040">
        <v>0.35069444444444442</v>
      </c>
      <c r="D19137" s="2041" t="s">
        <v>1252</v>
      </c>
      <c r="E19137" s="2042" t="s">
        <v>1231</v>
      </c>
      <c r="F19137" s="2042" t="s">
        <v>103</v>
      </c>
      <c r="G19137" s="2043" t="s">
        <v>1236</v>
      </c>
      <c r="H19137" s="2044">
        <v>9</v>
      </c>
      <c r="I19137" s="2044">
        <v>285</v>
      </c>
      <c r="J19137" s="2045">
        <v>8.3806001359192847E-3</v>
      </c>
      <c r="K19137" s="2045">
        <v>2.9405614511997491E-5</v>
      </c>
      <c r="L19137" s="2046" t="s">
        <v>1229</v>
      </c>
    </row>
    <row r="19138" spans="2:12">
      <c r="B19138" s="1883">
        <v>41462</v>
      </c>
      <c r="C19138" s="2040">
        <v>0.3611111111111111</v>
      </c>
      <c r="D19138" s="2041" t="s">
        <v>1337</v>
      </c>
      <c r="E19138" s="2042" t="s">
        <v>1231</v>
      </c>
      <c r="F19138" s="2042" t="s">
        <v>103</v>
      </c>
      <c r="G19138" s="2043" t="s">
        <v>1236</v>
      </c>
      <c r="H19138" s="2044">
        <v>53</v>
      </c>
      <c r="I19138" s="2044">
        <v>267</v>
      </c>
      <c r="J19138" s="2045">
        <v>4.6235427884364057E-2</v>
      </c>
      <c r="K19138" s="2045">
        <v>1.731663965706519E-4</v>
      </c>
      <c r="L19138" s="2046" t="s">
        <v>1229</v>
      </c>
    </row>
    <row r="19139" spans="2:12">
      <c r="B19139" s="1883">
        <v>41462</v>
      </c>
      <c r="C19139" s="2040">
        <v>0.39600694444444445</v>
      </c>
      <c r="D19139" s="2041" t="s">
        <v>1268</v>
      </c>
      <c r="E19139" s="2042" t="s">
        <v>1231</v>
      </c>
      <c r="F19139" s="2042" t="s">
        <v>240</v>
      </c>
      <c r="G19139" s="2043" t="s">
        <v>243</v>
      </c>
      <c r="H19139" s="2044">
        <v>1</v>
      </c>
      <c r="I19139" s="2044">
        <v>60</v>
      </c>
      <c r="J19139" s="2045">
        <v>1.9603743007998327E-4</v>
      </c>
      <c r="K19139" s="2045">
        <v>3.2672905013330544E-6</v>
      </c>
      <c r="L19139" s="2046" t="s">
        <v>1229</v>
      </c>
    </row>
    <row r="19140" spans="2:12">
      <c r="B19140" s="1883">
        <v>41462</v>
      </c>
      <c r="C19140" s="2040">
        <v>0.73142361111111109</v>
      </c>
      <c r="D19140" s="2041" t="s">
        <v>1265</v>
      </c>
      <c r="E19140" s="2042" t="s">
        <v>1231</v>
      </c>
      <c r="F19140" s="2042" t="s">
        <v>240</v>
      </c>
      <c r="G19140" s="2043" t="s">
        <v>243</v>
      </c>
      <c r="H19140" s="2044">
        <v>1</v>
      </c>
      <c r="I19140" s="2044">
        <v>177</v>
      </c>
      <c r="J19140" s="2045">
        <v>5.783104187359506E-4</v>
      </c>
      <c r="K19140" s="2045">
        <v>3.2672905013330544E-6</v>
      </c>
      <c r="L19140" s="2046" t="s">
        <v>1229</v>
      </c>
    </row>
    <row r="19141" spans="2:12">
      <c r="B19141" s="1883">
        <v>41462</v>
      </c>
      <c r="C19141" s="2040">
        <v>0.89104166666666673</v>
      </c>
      <c r="D19141" s="2041" t="s">
        <v>1338</v>
      </c>
      <c r="E19141" s="2042" t="s">
        <v>1231</v>
      </c>
      <c r="F19141" s="2042" t="s">
        <v>240</v>
      </c>
      <c r="G19141" s="2043" t="s">
        <v>243</v>
      </c>
      <c r="H19141" s="2044">
        <v>1</v>
      </c>
      <c r="I19141" s="2044">
        <v>172</v>
      </c>
      <c r="J19141" s="2045">
        <v>5.6197396622928539E-4</v>
      </c>
      <c r="K19141" s="2045">
        <v>3.2672905013330544E-6</v>
      </c>
      <c r="L19141" s="2046" t="s">
        <v>1229</v>
      </c>
    </row>
    <row r="19142" spans="2:12">
      <c r="B19142" s="1883">
        <v>41463</v>
      </c>
      <c r="C19142" s="2040">
        <v>0.35574074074074075</v>
      </c>
      <c r="D19142" s="2041" t="s">
        <v>1291</v>
      </c>
      <c r="E19142" s="2042" t="s">
        <v>1231</v>
      </c>
      <c r="F19142" s="2042" t="s">
        <v>240</v>
      </c>
      <c r="G19142" s="2043" t="s">
        <v>243</v>
      </c>
      <c r="H19142" s="2044">
        <v>1</v>
      </c>
      <c r="I19142" s="2044">
        <v>177</v>
      </c>
      <c r="J19142" s="2045">
        <v>5.783104187359506E-4</v>
      </c>
      <c r="K19142" s="2045">
        <v>3.2672905013330544E-6</v>
      </c>
      <c r="L19142" s="2046" t="s">
        <v>1229</v>
      </c>
    </row>
    <row r="19143" spans="2:12">
      <c r="B19143" s="1883">
        <v>41463</v>
      </c>
      <c r="C19143" s="2040">
        <v>0.35917824074074073</v>
      </c>
      <c r="D19143" s="2041" t="s">
        <v>1322</v>
      </c>
      <c r="E19143" s="2042" t="s">
        <v>1231</v>
      </c>
      <c r="F19143" s="2042" t="s">
        <v>240</v>
      </c>
      <c r="G19143" s="2043" t="s">
        <v>243</v>
      </c>
      <c r="H19143" s="2044">
        <v>1</v>
      </c>
      <c r="I19143" s="2044">
        <v>67</v>
      </c>
      <c r="J19143" s="2045">
        <v>2.1890846358931464E-4</v>
      </c>
      <c r="K19143" s="2045">
        <v>3.2672905013330544E-6</v>
      </c>
      <c r="L19143" s="2046" t="s">
        <v>1229</v>
      </c>
    </row>
    <row r="19144" spans="2:12">
      <c r="B19144" s="1883">
        <v>41463</v>
      </c>
      <c r="C19144" s="2040">
        <v>0.375</v>
      </c>
      <c r="D19144" s="2041" t="s">
        <v>1327</v>
      </c>
      <c r="E19144" s="2042" t="s">
        <v>1231</v>
      </c>
      <c r="F19144" s="2042" t="s">
        <v>103</v>
      </c>
      <c r="G19144" s="2043" t="s">
        <v>1236</v>
      </c>
      <c r="H19144" s="2044">
        <v>5</v>
      </c>
      <c r="I19144" s="2044">
        <v>120</v>
      </c>
      <c r="J19144" s="2045">
        <v>1.9603743007998329E-3</v>
      </c>
      <c r="K19144" s="2045">
        <v>1.6336452506665274E-5</v>
      </c>
      <c r="L19144" s="2046" t="s">
        <v>1229</v>
      </c>
    </row>
    <row r="19145" spans="2:12">
      <c r="B19145" s="1883">
        <v>41463</v>
      </c>
      <c r="C19145" s="2040">
        <v>0.3941898148148148</v>
      </c>
      <c r="D19145" s="2041" t="s">
        <v>1474</v>
      </c>
      <c r="E19145" s="2042" t="s">
        <v>1231</v>
      </c>
      <c r="F19145" s="2042" t="s">
        <v>240</v>
      </c>
      <c r="G19145" s="2043" t="s">
        <v>243</v>
      </c>
      <c r="H19145" s="2044">
        <v>19</v>
      </c>
      <c r="I19145" s="2044">
        <v>79.263157894736835</v>
      </c>
      <c r="J19145" s="2045">
        <v>4.9205394950075799E-3</v>
      </c>
      <c r="K19145" s="2045">
        <v>6.2078519525328042E-5</v>
      </c>
      <c r="L19145" s="2046" t="s">
        <v>1229</v>
      </c>
    </row>
    <row r="19146" spans="2:12">
      <c r="B19146" s="1883">
        <v>41463</v>
      </c>
      <c r="C19146" s="2040">
        <v>0.44166666666666665</v>
      </c>
      <c r="D19146" s="2041" t="s">
        <v>1406</v>
      </c>
      <c r="E19146" s="2042" t="s">
        <v>1231</v>
      </c>
      <c r="F19146" s="2042" t="s">
        <v>238</v>
      </c>
      <c r="G19146" s="2043" t="s">
        <v>239</v>
      </c>
      <c r="H19146" s="2044">
        <v>5</v>
      </c>
      <c r="I19146" s="2044">
        <v>128.19999999999999</v>
      </c>
      <c r="J19146" s="2045">
        <v>2.094333211354488E-3</v>
      </c>
      <c r="K19146" s="2045">
        <v>1.6336452506665274E-5</v>
      </c>
      <c r="L19146" s="2046" t="s">
        <v>1229</v>
      </c>
    </row>
    <row r="19147" spans="2:12">
      <c r="B19147" s="1883">
        <v>41463</v>
      </c>
      <c r="C19147" s="2040">
        <v>0.47554398148148147</v>
      </c>
      <c r="D19147" s="2041" t="s">
        <v>1252</v>
      </c>
      <c r="E19147" s="2042" t="s">
        <v>1231</v>
      </c>
      <c r="F19147" s="2042" t="s">
        <v>240</v>
      </c>
      <c r="G19147" s="2043" t="s">
        <v>241</v>
      </c>
      <c r="H19147" s="2044">
        <v>4</v>
      </c>
      <c r="I19147" s="2044">
        <v>59.25</v>
      </c>
      <c r="J19147" s="2045">
        <v>7.7434784881593387E-4</v>
      </c>
      <c r="K19147" s="2045">
        <v>1.3069162005332218E-5</v>
      </c>
      <c r="L19147" s="2046" t="s">
        <v>1229</v>
      </c>
    </row>
    <row r="19148" spans="2:12">
      <c r="B19148" s="1883">
        <v>41463</v>
      </c>
      <c r="C19148" s="2040">
        <v>0.51173611111111106</v>
      </c>
      <c r="D19148" s="2041" t="s">
        <v>1251</v>
      </c>
      <c r="E19148" s="2042" t="s">
        <v>1231</v>
      </c>
      <c r="F19148" s="2042" t="s">
        <v>240</v>
      </c>
      <c r="G19148" s="2043" t="s">
        <v>243</v>
      </c>
      <c r="H19148" s="2044">
        <v>1</v>
      </c>
      <c r="I19148" s="2044">
        <v>147</v>
      </c>
      <c r="J19148" s="2045">
        <v>4.8029170369595902E-4</v>
      </c>
      <c r="K19148" s="2045">
        <v>3.2672905013330544E-6</v>
      </c>
      <c r="L19148" s="2046" t="s">
        <v>1229</v>
      </c>
    </row>
    <row r="19149" spans="2:12">
      <c r="B19149" s="1883">
        <v>41463</v>
      </c>
      <c r="C19149" s="2040">
        <v>0.57262731481481477</v>
      </c>
      <c r="D19149" s="2041" t="s">
        <v>1414</v>
      </c>
      <c r="E19149" s="2042" t="s">
        <v>1231</v>
      </c>
      <c r="F19149" s="2042" t="s">
        <v>240</v>
      </c>
      <c r="G19149" s="2043" t="s">
        <v>243</v>
      </c>
      <c r="H19149" s="2044">
        <v>1</v>
      </c>
      <c r="I19149" s="2044">
        <v>180</v>
      </c>
      <c r="J19149" s="2045">
        <v>5.8811229023994981E-4</v>
      </c>
      <c r="K19149" s="2045">
        <v>3.2672905013330544E-6</v>
      </c>
      <c r="L19149" s="2046" t="s">
        <v>1229</v>
      </c>
    </row>
    <row r="19150" spans="2:12">
      <c r="B19150" s="1883">
        <v>41463</v>
      </c>
      <c r="C19150" s="2040">
        <v>0.60629629629629633</v>
      </c>
      <c r="D19150" s="2041" t="s">
        <v>1491</v>
      </c>
      <c r="E19150" s="2042" t="s">
        <v>1231</v>
      </c>
      <c r="F19150" s="2042" t="s">
        <v>61</v>
      </c>
      <c r="G19150" s="2043" t="s">
        <v>249</v>
      </c>
      <c r="H19150" s="2044">
        <v>1</v>
      </c>
      <c r="I19150" s="2044">
        <v>192</v>
      </c>
      <c r="J19150" s="2045">
        <v>6.2731977625594645E-4</v>
      </c>
      <c r="K19150" s="2045">
        <v>3.2672905013330544E-6</v>
      </c>
      <c r="L19150" s="2046" t="s">
        <v>1229</v>
      </c>
    </row>
    <row r="19151" spans="2:12">
      <c r="B19151" s="1883">
        <v>41463</v>
      </c>
      <c r="C19151" s="2040">
        <v>0.62737268518518519</v>
      </c>
      <c r="D19151" s="2041" t="s">
        <v>1240</v>
      </c>
      <c r="E19151" s="2042" t="s">
        <v>1231</v>
      </c>
      <c r="F19151" s="2042" t="s">
        <v>240</v>
      </c>
      <c r="G19151" s="2043" t="s">
        <v>243</v>
      </c>
      <c r="H19151" s="2044">
        <v>1</v>
      </c>
      <c r="I19151" s="2044">
        <v>287</v>
      </c>
      <c r="J19151" s="2045">
        <v>9.3771237388258662E-4</v>
      </c>
      <c r="K19151" s="2045">
        <v>3.2672905013330544E-6</v>
      </c>
      <c r="L19151" s="2046" t="s">
        <v>1229</v>
      </c>
    </row>
    <row r="19152" spans="2:12">
      <c r="B19152" s="1883">
        <v>41463</v>
      </c>
      <c r="C19152" s="2040">
        <v>0.80966435185185182</v>
      </c>
      <c r="D19152" s="2041" t="s">
        <v>1311</v>
      </c>
      <c r="E19152" s="2042" t="s">
        <v>1231</v>
      </c>
      <c r="F19152" s="2042" t="s">
        <v>240</v>
      </c>
      <c r="G19152" s="2043" t="s">
        <v>243</v>
      </c>
      <c r="H19152" s="2044">
        <v>1</v>
      </c>
      <c r="I19152" s="2044">
        <v>64</v>
      </c>
      <c r="J19152" s="2045">
        <v>2.0910659208531548E-4</v>
      </c>
      <c r="K19152" s="2045">
        <v>3.2672905013330544E-6</v>
      </c>
      <c r="L19152" s="2046" t="s">
        <v>1229</v>
      </c>
    </row>
    <row r="19153" spans="2:12">
      <c r="B19153" s="1883">
        <v>41463</v>
      </c>
      <c r="C19153" s="2040">
        <v>0.8415393518518518</v>
      </c>
      <c r="D19153" s="2041" t="s">
        <v>1243</v>
      </c>
      <c r="E19153" s="2042" t="s">
        <v>1231</v>
      </c>
      <c r="F19153" s="2042" t="s">
        <v>238</v>
      </c>
      <c r="G19153" s="2043" t="s">
        <v>239</v>
      </c>
      <c r="H19153" s="2044">
        <v>3880</v>
      </c>
      <c r="I19153" s="2044">
        <v>75.704896907216494</v>
      </c>
      <c r="J19153" s="2045">
        <v>0.95971757540906477</v>
      </c>
      <c r="K19153" s="2045">
        <v>1.2677087145172251E-2</v>
      </c>
      <c r="L19153" s="2046" t="s">
        <v>1229</v>
      </c>
    </row>
    <row r="19154" spans="2:12">
      <c r="B19154" s="1883">
        <v>41464</v>
      </c>
      <c r="C19154" s="2040">
        <v>0.26025462962962964</v>
      </c>
      <c r="D19154" s="2041" t="s">
        <v>1267</v>
      </c>
      <c r="E19154" s="2042" t="s">
        <v>1231</v>
      </c>
      <c r="F19154" s="2042" t="s">
        <v>240</v>
      </c>
      <c r="G19154" s="2043" t="s">
        <v>243</v>
      </c>
      <c r="H19154" s="2044">
        <v>1</v>
      </c>
      <c r="I19154" s="2044">
        <v>69</v>
      </c>
      <c r="J19154" s="2045">
        <v>2.2544304459198077E-4</v>
      </c>
      <c r="K19154" s="2045">
        <v>3.2672905013330544E-6</v>
      </c>
      <c r="L19154" s="2046" t="s">
        <v>1229</v>
      </c>
    </row>
    <row r="19155" spans="2:12">
      <c r="B19155" s="1883">
        <v>41464</v>
      </c>
      <c r="C19155" s="2040">
        <v>0.30931712962962959</v>
      </c>
      <c r="D19155" s="2041" t="s">
        <v>1300</v>
      </c>
      <c r="E19155" s="2042" t="s">
        <v>1231</v>
      </c>
      <c r="F19155" s="2042" t="s">
        <v>240</v>
      </c>
      <c r="G19155" s="2043" t="s">
        <v>243</v>
      </c>
      <c r="H19155" s="2044">
        <v>1</v>
      </c>
      <c r="I19155" s="2044">
        <v>93</v>
      </c>
      <c r="J19155" s="2045">
        <v>3.0385801662397407E-4</v>
      </c>
      <c r="K19155" s="2045">
        <v>3.2672905013330544E-6</v>
      </c>
      <c r="L19155" s="2046" t="s">
        <v>1229</v>
      </c>
    </row>
    <row r="19156" spans="2:12">
      <c r="B19156" s="1883">
        <v>41464</v>
      </c>
      <c r="C19156" s="2040">
        <v>0.375</v>
      </c>
      <c r="D19156" s="2041" t="s">
        <v>1356</v>
      </c>
      <c r="E19156" s="2042" t="s">
        <v>1231</v>
      </c>
      <c r="F19156" s="2042" t="s">
        <v>103</v>
      </c>
      <c r="G19156" s="2043" t="s">
        <v>1236</v>
      </c>
      <c r="H19156" s="2044">
        <v>228</v>
      </c>
      <c r="I19156" s="2044">
        <v>230</v>
      </c>
      <c r="J19156" s="2045">
        <v>0.17133671388990537</v>
      </c>
      <c r="K19156" s="2045">
        <v>7.4494223430393645E-4</v>
      </c>
      <c r="L19156" s="2046" t="s">
        <v>1229</v>
      </c>
    </row>
    <row r="19157" spans="2:12" ht="25.5">
      <c r="B19157" s="1883">
        <v>41464</v>
      </c>
      <c r="C19157" s="2040">
        <v>0.40825231481481478</v>
      </c>
      <c r="D19157" s="2041" t="s">
        <v>1397</v>
      </c>
      <c r="E19157" s="2042" t="s">
        <v>1231</v>
      </c>
      <c r="F19157" s="2042" t="s">
        <v>250</v>
      </c>
      <c r="G19157" s="2043" t="s">
        <v>373</v>
      </c>
      <c r="H19157" s="2044">
        <v>1</v>
      </c>
      <c r="I19157" s="2044">
        <v>210</v>
      </c>
      <c r="J19157" s="2045">
        <v>6.861310052799415E-4</v>
      </c>
      <c r="K19157" s="2045">
        <v>3.2672905013330544E-6</v>
      </c>
      <c r="L19157" s="2046" t="s">
        <v>1229</v>
      </c>
    </row>
    <row r="19158" spans="2:12">
      <c r="B19158" s="1883">
        <v>41464</v>
      </c>
      <c r="C19158" s="2040">
        <v>0.48297453703703702</v>
      </c>
      <c r="D19158" s="2041" t="s">
        <v>1408</v>
      </c>
      <c r="E19158" s="2042" t="s">
        <v>1231</v>
      </c>
      <c r="F19158" s="2042" t="s">
        <v>240</v>
      </c>
      <c r="G19158" s="2043" t="s">
        <v>243</v>
      </c>
      <c r="H19158" s="2044">
        <v>1</v>
      </c>
      <c r="I19158" s="2044">
        <v>202</v>
      </c>
      <c r="J19158" s="2045">
        <v>6.5999268126927697E-4</v>
      </c>
      <c r="K19158" s="2045">
        <v>3.2672905013330544E-6</v>
      </c>
      <c r="L19158" s="2046" t="s">
        <v>1229</v>
      </c>
    </row>
    <row r="19159" spans="2:12">
      <c r="B19159" s="1883">
        <v>41464</v>
      </c>
      <c r="C19159" s="2040">
        <v>0.4889236111111111</v>
      </c>
      <c r="D19159" s="2041" t="s">
        <v>1232</v>
      </c>
      <c r="E19159" s="2042" t="s">
        <v>1231</v>
      </c>
      <c r="F19159" s="2042" t="s">
        <v>366</v>
      </c>
      <c r="G19159" s="2043" t="s">
        <v>1444</v>
      </c>
      <c r="H19159" s="2044">
        <v>1</v>
      </c>
      <c r="I19159" s="2044">
        <v>46</v>
      </c>
      <c r="J19159" s="2045">
        <v>1.5029536306132051E-4</v>
      </c>
      <c r="K19159" s="2045">
        <v>3.2672905013330544E-6</v>
      </c>
      <c r="L19159" s="2046" t="s">
        <v>1229</v>
      </c>
    </row>
    <row r="19160" spans="2:12">
      <c r="B19160" s="1883">
        <v>41464</v>
      </c>
      <c r="C19160" s="2040">
        <v>0.50920138888888888</v>
      </c>
      <c r="D19160" s="2041" t="s">
        <v>1316</v>
      </c>
      <c r="E19160" s="2042" t="s">
        <v>1231</v>
      </c>
      <c r="F19160" s="2042" t="s">
        <v>61</v>
      </c>
      <c r="G19160" s="2043" t="s">
        <v>249</v>
      </c>
      <c r="H19160" s="2044">
        <v>1</v>
      </c>
      <c r="I19160" s="2044">
        <v>257</v>
      </c>
      <c r="J19160" s="2045">
        <v>8.3969365884259504E-4</v>
      </c>
      <c r="K19160" s="2045">
        <v>3.2672905013330544E-6</v>
      </c>
      <c r="L19160" s="2046" t="s">
        <v>1229</v>
      </c>
    </row>
    <row r="19161" spans="2:12">
      <c r="B19161" s="1883">
        <v>41464</v>
      </c>
      <c r="C19161" s="2040">
        <v>0.71671296296296294</v>
      </c>
      <c r="D19161" s="2041" t="s">
        <v>1268</v>
      </c>
      <c r="E19161" s="2042" t="s">
        <v>1231</v>
      </c>
      <c r="F19161" s="2042" t="s">
        <v>240</v>
      </c>
      <c r="G19161" s="2043" t="s">
        <v>243</v>
      </c>
      <c r="H19161" s="2044">
        <v>1</v>
      </c>
      <c r="I19161" s="2044">
        <v>213</v>
      </c>
      <c r="J19161" s="2045">
        <v>6.9593287678394061E-4</v>
      </c>
      <c r="K19161" s="2045">
        <v>3.2672905013330544E-6</v>
      </c>
      <c r="L19161" s="2046" t="s">
        <v>1229</v>
      </c>
    </row>
    <row r="19162" spans="2:12">
      <c r="B19162" s="1883">
        <v>41464</v>
      </c>
      <c r="C19162" s="2040">
        <v>0.77243055555555562</v>
      </c>
      <c r="D19162" s="2041" t="s">
        <v>1303</v>
      </c>
      <c r="E19162" s="2042" t="s">
        <v>1231</v>
      </c>
      <c r="F19162" s="2042" t="s">
        <v>62</v>
      </c>
      <c r="G19162" s="2043" t="s">
        <v>1236</v>
      </c>
      <c r="H19162" s="2044">
        <v>33</v>
      </c>
      <c r="I19162" s="2044">
        <v>198.90909090909091</v>
      </c>
      <c r="J19162" s="2045">
        <v>2.1446494850750168E-2</v>
      </c>
      <c r="K19162" s="2045">
        <v>1.0782058654399079E-4</v>
      </c>
      <c r="L19162" s="2046" t="s">
        <v>1229</v>
      </c>
    </row>
    <row r="19163" spans="2:12">
      <c r="B19163" s="1883">
        <v>41464</v>
      </c>
      <c r="C19163" s="2040">
        <v>0.89884259259259258</v>
      </c>
      <c r="D19163" s="2041" t="s">
        <v>1268</v>
      </c>
      <c r="E19163" s="2042" t="s">
        <v>1231</v>
      </c>
      <c r="F19163" s="2042" t="s">
        <v>240</v>
      </c>
      <c r="G19163" s="2043" t="s">
        <v>243</v>
      </c>
      <c r="H19163" s="2044">
        <v>1</v>
      </c>
      <c r="I19163" s="2044">
        <v>131</v>
      </c>
      <c r="J19163" s="2045">
        <v>4.2801505567463012E-4</v>
      </c>
      <c r="K19163" s="2045">
        <v>3.2672905013330544E-6</v>
      </c>
      <c r="L19163" s="2046" t="s">
        <v>1229</v>
      </c>
    </row>
    <row r="19164" spans="2:12">
      <c r="B19164" s="1883">
        <v>41465</v>
      </c>
      <c r="C19164" s="2040">
        <v>0.35416666666666669</v>
      </c>
      <c r="D19164" s="2041" t="s">
        <v>1246</v>
      </c>
      <c r="E19164" s="2042" t="s">
        <v>1231</v>
      </c>
      <c r="F19164" s="2042" t="s">
        <v>103</v>
      </c>
      <c r="G19164" s="2043" t="s">
        <v>1236</v>
      </c>
      <c r="H19164" s="2044">
        <v>22</v>
      </c>
      <c r="I19164" s="2044">
        <v>425</v>
      </c>
      <c r="J19164" s="2045">
        <v>3.0549166187464061E-2</v>
      </c>
      <c r="K19164" s="2045">
        <v>7.18803910293272E-5</v>
      </c>
      <c r="L19164" s="2046" t="s">
        <v>1229</v>
      </c>
    </row>
    <row r="19165" spans="2:12">
      <c r="B19165" s="1883">
        <v>41465</v>
      </c>
      <c r="C19165" s="2040">
        <v>0.36805555555555558</v>
      </c>
      <c r="D19165" s="2041" t="s">
        <v>1333</v>
      </c>
      <c r="E19165" s="2042" t="s">
        <v>1231</v>
      </c>
      <c r="F19165" s="2042" t="s">
        <v>103</v>
      </c>
      <c r="G19165" s="2043" t="s">
        <v>1236</v>
      </c>
      <c r="H19165" s="2044">
        <v>20</v>
      </c>
      <c r="I19165" s="2044">
        <v>370</v>
      </c>
      <c r="J19165" s="2045">
        <v>2.4177949709864602E-2</v>
      </c>
      <c r="K19165" s="2045">
        <v>6.5345810026661095E-5</v>
      </c>
      <c r="L19165" s="2046" t="s">
        <v>1229</v>
      </c>
    </row>
    <row r="19166" spans="2:12">
      <c r="B19166" s="1883">
        <v>41465</v>
      </c>
      <c r="C19166" s="2040">
        <v>0.45781250000000001</v>
      </c>
      <c r="D19166" s="2041" t="s">
        <v>1290</v>
      </c>
      <c r="E19166" s="2042" t="s">
        <v>1231</v>
      </c>
      <c r="F19166" s="2042" t="s">
        <v>240</v>
      </c>
      <c r="G19166" s="2043" t="s">
        <v>243</v>
      </c>
      <c r="H19166" s="2044">
        <v>1</v>
      </c>
      <c r="I19166" s="2044">
        <v>93</v>
      </c>
      <c r="J19166" s="2045">
        <v>3.0385801662397407E-4</v>
      </c>
      <c r="K19166" s="2045">
        <v>3.2672905013330544E-6</v>
      </c>
      <c r="L19166" s="2046" t="s">
        <v>1229</v>
      </c>
    </row>
    <row r="19167" spans="2:12">
      <c r="B19167" s="1883">
        <v>41465</v>
      </c>
      <c r="C19167" s="2040">
        <v>0.54901620370370374</v>
      </c>
      <c r="D19167" s="2041" t="s">
        <v>1336</v>
      </c>
      <c r="E19167" s="2042" t="s">
        <v>1231</v>
      </c>
      <c r="F19167" s="2042" t="s">
        <v>240</v>
      </c>
      <c r="G19167" s="2043" t="s">
        <v>243</v>
      </c>
      <c r="H19167" s="2044">
        <v>1</v>
      </c>
      <c r="I19167" s="2044">
        <v>179</v>
      </c>
      <c r="J19167" s="2045">
        <v>5.8484499973861671E-4</v>
      </c>
      <c r="K19167" s="2045">
        <v>3.2672905013330544E-6</v>
      </c>
      <c r="L19167" s="2046" t="s">
        <v>1229</v>
      </c>
    </row>
    <row r="19168" spans="2:12">
      <c r="B19168" s="1883">
        <v>41465</v>
      </c>
      <c r="C19168" s="2040">
        <v>0.65609953703703705</v>
      </c>
      <c r="D19168" s="2041" t="s">
        <v>1472</v>
      </c>
      <c r="E19168" s="2042" t="s">
        <v>1231</v>
      </c>
      <c r="F19168" s="2042" t="s">
        <v>62</v>
      </c>
      <c r="G19168" s="2043" t="s">
        <v>1236</v>
      </c>
      <c r="H19168" s="2044">
        <v>1</v>
      </c>
      <c r="I19168" s="2044">
        <v>69</v>
      </c>
      <c r="J19168" s="2045">
        <v>2.2544304459198077E-4</v>
      </c>
      <c r="K19168" s="2045">
        <v>3.2672905013330544E-6</v>
      </c>
      <c r="L19168" s="2046" t="s">
        <v>1229</v>
      </c>
    </row>
    <row r="19169" spans="2:12">
      <c r="B19169" s="1883">
        <v>41465</v>
      </c>
      <c r="C19169" s="2040">
        <v>0.72777777777777775</v>
      </c>
      <c r="D19169" s="2041" t="s">
        <v>1296</v>
      </c>
      <c r="E19169" s="2042" t="s">
        <v>1231</v>
      </c>
      <c r="F19169" s="2042" t="s">
        <v>240</v>
      </c>
      <c r="G19169" s="2043" t="s">
        <v>243</v>
      </c>
      <c r="H19169" s="2044">
        <v>288</v>
      </c>
      <c r="I19169" s="2044">
        <v>152</v>
      </c>
      <c r="J19169" s="2045">
        <v>0.14302890898635578</v>
      </c>
      <c r="K19169" s="2045">
        <v>9.4097966438391972E-4</v>
      </c>
      <c r="L19169" s="2046" t="s">
        <v>1229</v>
      </c>
    </row>
    <row r="19170" spans="2:12">
      <c r="B19170" s="1883">
        <v>41465</v>
      </c>
      <c r="C19170" s="2040">
        <v>0.74987268518518524</v>
      </c>
      <c r="D19170" s="2041" t="s">
        <v>1402</v>
      </c>
      <c r="E19170" s="2042" t="s">
        <v>1231</v>
      </c>
      <c r="F19170" s="2042" t="s">
        <v>240</v>
      </c>
      <c r="G19170" s="2043" t="s">
        <v>243</v>
      </c>
      <c r="H19170" s="2044">
        <v>1</v>
      </c>
      <c r="I19170" s="2044">
        <v>123</v>
      </c>
      <c r="J19170" s="2045">
        <v>4.018767316639657E-4</v>
      </c>
      <c r="K19170" s="2045">
        <v>3.2672905013330544E-6</v>
      </c>
      <c r="L19170" s="2046" t="s">
        <v>1229</v>
      </c>
    </row>
    <row r="19171" spans="2:12">
      <c r="B19171" s="1883">
        <v>41465</v>
      </c>
      <c r="C19171" s="2040">
        <v>0.76015046296296296</v>
      </c>
      <c r="D19171" s="2041" t="s">
        <v>1467</v>
      </c>
      <c r="E19171" s="2042" t="s">
        <v>1231</v>
      </c>
      <c r="F19171" s="2042" t="s">
        <v>240</v>
      </c>
      <c r="G19171" s="2043" t="s">
        <v>243</v>
      </c>
      <c r="H19171" s="2044">
        <v>1</v>
      </c>
      <c r="I19171" s="2044">
        <v>85</v>
      </c>
      <c r="J19171" s="2045">
        <v>2.7771969261330964E-4</v>
      </c>
      <c r="K19171" s="2045">
        <v>3.2672905013330544E-6</v>
      </c>
      <c r="L19171" s="2046" t="s">
        <v>1229</v>
      </c>
    </row>
    <row r="19172" spans="2:12">
      <c r="B19172" s="1883">
        <v>41465</v>
      </c>
      <c r="C19172" s="2040">
        <v>0.80381944444444453</v>
      </c>
      <c r="D19172" s="2041" t="s">
        <v>1271</v>
      </c>
      <c r="E19172" s="2042" t="s">
        <v>1231</v>
      </c>
      <c r="F19172" s="2042" t="s">
        <v>240</v>
      </c>
      <c r="G19172" s="2043" t="s">
        <v>243</v>
      </c>
      <c r="H19172" s="2044">
        <v>1</v>
      </c>
      <c r="I19172" s="2044">
        <v>192</v>
      </c>
      <c r="J19172" s="2045">
        <v>6.2731977625594645E-4</v>
      </c>
      <c r="K19172" s="2045">
        <v>3.2672905013330544E-6</v>
      </c>
      <c r="L19172" s="2046" t="s">
        <v>1229</v>
      </c>
    </row>
    <row r="19173" spans="2:12">
      <c r="B19173" s="1883">
        <v>41465</v>
      </c>
      <c r="C19173" s="2040">
        <v>0.91380787037037037</v>
      </c>
      <c r="D19173" s="2041" t="s">
        <v>1424</v>
      </c>
      <c r="E19173" s="2042" t="s">
        <v>1231</v>
      </c>
      <c r="F19173" s="2042" t="s">
        <v>240</v>
      </c>
      <c r="G19173" s="2043" t="s">
        <v>243</v>
      </c>
      <c r="H19173" s="2044">
        <v>1</v>
      </c>
      <c r="I19173" s="2044">
        <v>94</v>
      </c>
      <c r="J19173" s="2045">
        <v>3.0712530712530712E-4</v>
      </c>
      <c r="K19173" s="2045">
        <v>3.2672905013330544E-6</v>
      </c>
      <c r="L19173" s="2046" t="s">
        <v>1229</v>
      </c>
    </row>
    <row r="19174" spans="2:12">
      <c r="B19174" s="1883">
        <v>41465</v>
      </c>
      <c r="C19174" s="2040">
        <v>0.94444444444444453</v>
      </c>
      <c r="D19174" s="2041" t="s">
        <v>1242</v>
      </c>
      <c r="E19174" s="2042" t="s">
        <v>1231</v>
      </c>
      <c r="F19174" s="2042" t="s">
        <v>240</v>
      </c>
      <c r="G19174" s="2043" t="s">
        <v>241</v>
      </c>
      <c r="H19174" s="2044">
        <v>25</v>
      </c>
      <c r="I19174" s="2044">
        <v>73.2</v>
      </c>
      <c r="J19174" s="2045">
        <v>5.9791416174394896E-3</v>
      </c>
      <c r="K19174" s="2045">
        <v>8.1682262533326358E-5</v>
      </c>
      <c r="L19174" s="2046" t="s">
        <v>1229</v>
      </c>
    </row>
    <row r="19175" spans="2:12">
      <c r="B19175" s="1883">
        <v>41466</v>
      </c>
      <c r="C19175" s="2040">
        <v>0.35138888888888892</v>
      </c>
      <c r="D19175" s="2041" t="s">
        <v>1235</v>
      </c>
      <c r="E19175" s="2042" t="s">
        <v>1228</v>
      </c>
      <c r="F19175" s="2042" t="s">
        <v>103</v>
      </c>
      <c r="G19175" s="2043" t="s">
        <v>1236</v>
      </c>
      <c r="H19175" s="2044">
        <v>2</v>
      </c>
      <c r="I19175" s="2044">
        <v>37</v>
      </c>
      <c r="J19175" s="2045">
        <v>5.7966473445088514E-3</v>
      </c>
      <c r="K19175" s="2045">
        <v>1.5666614444618518E-4</v>
      </c>
      <c r="L19175" s="2046" t="s">
        <v>1229</v>
      </c>
    </row>
    <row r="19176" spans="2:12">
      <c r="B19176" s="1883">
        <v>41466</v>
      </c>
      <c r="C19176" s="2040">
        <v>0.35416666666666669</v>
      </c>
      <c r="D19176" s="2041" t="s">
        <v>1490</v>
      </c>
      <c r="E19176" s="2042" t="s">
        <v>1231</v>
      </c>
      <c r="F19176" s="2042" t="s">
        <v>103</v>
      </c>
      <c r="G19176" s="2043" t="s">
        <v>1236</v>
      </c>
      <c r="H19176" s="2044">
        <v>8</v>
      </c>
      <c r="I19176" s="2044">
        <v>330</v>
      </c>
      <c r="J19176" s="2045">
        <v>8.6256469235192635E-3</v>
      </c>
      <c r="K19176" s="2045">
        <v>2.6138324010664435E-5</v>
      </c>
      <c r="L19176" s="2046" t="s">
        <v>1229</v>
      </c>
    </row>
    <row r="19177" spans="2:12">
      <c r="B19177" s="1883">
        <v>41466</v>
      </c>
      <c r="C19177" s="2040">
        <v>0.38472222222222219</v>
      </c>
      <c r="D19177" s="2041" t="s">
        <v>1235</v>
      </c>
      <c r="E19177" s="2042" t="s">
        <v>1228</v>
      </c>
      <c r="F19177" s="2042" t="s">
        <v>103</v>
      </c>
      <c r="G19177" s="2043" t="s">
        <v>1236</v>
      </c>
      <c r="H19177" s="2044">
        <v>2</v>
      </c>
      <c r="I19177" s="2044">
        <v>46</v>
      </c>
      <c r="J19177" s="2045">
        <v>7.206642644524518E-3</v>
      </c>
      <c r="K19177" s="2045">
        <v>1.5666614444618518E-4</v>
      </c>
      <c r="L19177" s="2046" t="s">
        <v>1229</v>
      </c>
    </row>
    <row r="19178" spans="2:12">
      <c r="B19178" s="1883">
        <v>41466</v>
      </c>
      <c r="C19178" s="2040">
        <v>0.4236111111111111</v>
      </c>
      <c r="D19178" s="2041" t="s">
        <v>1420</v>
      </c>
      <c r="E19178" s="2042" t="s">
        <v>1231</v>
      </c>
      <c r="F19178" s="2042" t="s">
        <v>103</v>
      </c>
      <c r="G19178" s="2043" t="s">
        <v>1236</v>
      </c>
      <c r="H19178" s="2044">
        <v>83</v>
      </c>
      <c r="I19178" s="2044">
        <v>245</v>
      </c>
      <c r="J19178" s="2045">
        <v>6.644035234460767E-2</v>
      </c>
      <c r="K19178" s="2045">
        <v>2.7118511161064354E-4</v>
      </c>
      <c r="L19178" s="2046" t="s">
        <v>1229</v>
      </c>
    </row>
    <row r="19179" spans="2:12">
      <c r="B19179" s="1883">
        <v>41466</v>
      </c>
      <c r="C19179" s="2040">
        <v>0.4236111111111111</v>
      </c>
      <c r="D19179" s="2041" t="s">
        <v>1235</v>
      </c>
      <c r="E19179" s="2042" t="s">
        <v>1228</v>
      </c>
      <c r="F19179" s="2042" t="s">
        <v>103</v>
      </c>
      <c r="G19179" s="2043" t="s">
        <v>1236</v>
      </c>
      <c r="H19179" s="2044">
        <v>6</v>
      </c>
      <c r="I19179" s="2044">
        <v>72</v>
      </c>
      <c r="J19179" s="2045">
        <v>3.3839887200376E-2</v>
      </c>
      <c r="K19179" s="2045">
        <v>4.6999843333855553E-4</v>
      </c>
      <c r="L19179" s="2046" t="s">
        <v>1229</v>
      </c>
    </row>
    <row r="19180" spans="2:12">
      <c r="B19180" s="1883">
        <v>41466</v>
      </c>
      <c r="C19180" s="2040">
        <v>0.42724537037037041</v>
      </c>
      <c r="D19180" s="2041" t="s">
        <v>1248</v>
      </c>
      <c r="E19180" s="2042" t="s">
        <v>1228</v>
      </c>
      <c r="F19180" s="2042" t="s">
        <v>240</v>
      </c>
      <c r="G19180" s="2043" t="s">
        <v>243</v>
      </c>
      <c r="H19180" s="2044">
        <v>1</v>
      </c>
      <c r="I19180" s="2044">
        <v>155</v>
      </c>
      <c r="J19180" s="2045">
        <v>1.2141626194579352E-2</v>
      </c>
      <c r="K19180" s="2045">
        <v>7.8333072223092589E-5</v>
      </c>
      <c r="L19180" s="2046" t="s">
        <v>1229</v>
      </c>
    </row>
    <row r="19181" spans="2:12">
      <c r="B19181" s="1883">
        <v>41466</v>
      </c>
      <c r="C19181" s="2040">
        <v>0.5131944444444444</v>
      </c>
      <c r="D19181" s="2041" t="s">
        <v>1271</v>
      </c>
      <c r="E19181" s="2042" t="s">
        <v>1231</v>
      </c>
      <c r="F19181" s="2042" t="s">
        <v>61</v>
      </c>
      <c r="G19181" s="2043" t="s">
        <v>249</v>
      </c>
      <c r="H19181" s="2044">
        <v>45</v>
      </c>
      <c r="I19181" s="2044">
        <v>86</v>
      </c>
      <c r="J19181" s="2045">
        <v>1.264441424015892E-2</v>
      </c>
      <c r="K19181" s="2045">
        <v>1.4702807255998745E-4</v>
      </c>
      <c r="L19181" s="2046" t="s">
        <v>1229</v>
      </c>
    </row>
    <row r="19182" spans="2:12">
      <c r="B19182" s="1883">
        <v>41466</v>
      </c>
      <c r="C19182" s="2040">
        <v>0.52800925925925923</v>
      </c>
      <c r="D19182" s="2041" t="s">
        <v>1451</v>
      </c>
      <c r="E19182" s="2042" t="s">
        <v>1231</v>
      </c>
      <c r="F19182" s="2042" t="s">
        <v>64</v>
      </c>
      <c r="G19182" s="2043" t="s">
        <v>64</v>
      </c>
      <c r="H19182" s="2044">
        <v>1</v>
      </c>
      <c r="I19182" s="2044">
        <v>150</v>
      </c>
      <c r="J19182" s="2045">
        <v>4.9009357519995823E-4</v>
      </c>
      <c r="K19182" s="2045">
        <v>3.2672905013330544E-6</v>
      </c>
      <c r="L19182" s="2046" t="s">
        <v>1229</v>
      </c>
    </row>
    <row r="19183" spans="2:12">
      <c r="B19183" s="1883">
        <v>41466</v>
      </c>
      <c r="C19183" s="2040">
        <v>0.53680555555555554</v>
      </c>
      <c r="D19183" s="2041" t="s">
        <v>1235</v>
      </c>
      <c r="E19183" s="2042" t="s">
        <v>1228</v>
      </c>
      <c r="F19183" s="2042" t="s">
        <v>103</v>
      </c>
      <c r="G19183" s="2043" t="s">
        <v>1236</v>
      </c>
      <c r="H19183" s="2044">
        <v>1</v>
      </c>
      <c r="I19183" s="2044">
        <v>47</v>
      </c>
      <c r="J19183" s="2045">
        <v>3.6816543944853519E-3</v>
      </c>
      <c r="K19183" s="2045">
        <v>7.8333072223092589E-5</v>
      </c>
      <c r="L19183" s="2046" t="s">
        <v>1229</v>
      </c>
    </row>
    <row r="19184" spans="2:12">
      <c r="B19184" s="1883">
        <v>41466</v>
      </c>
      <c r="C19184" s="2040">
        <v>0.5451273148148148</v>
      </c>
      <c r="D19184" s="2041" t="s">
        <v>1274</v>
      </c>
      <c r="E19184" s="2042" t="s">
        <v>1231</v>
      </c>
      <c r="F19184" s="2042" t="s">
        <v>240</v>
      </c>
      <c r="G19184" s="2043" t="s">
        <v>243</v>
      </c>
      <c r="H19184" s="2044">
        <v>1</v>
      </c>
      <c r="I19184" s="2044">
        <v>175</v>
      </c>
      <c r="J19184" s="2045">
        <v>5.717758377332845E-4</v>
      </c>
      <c r="K19184" s="2045">
        <v>3.2672905013330544E-6</v>
      </c>
      <c r="L19184" s="2046" t="s">
        <v>1229</v>
      </c>
    </row>
    <row r="19185" spans="2:12">
      <c r="B19185" s="1883">
        <v>41466</v>
      </c>
      <c r="C19185" s="2040">
        <v>0.58383101851851849</v>
      </c>
      <c r="D19185" s="2041" t="s">
        <v>1237</v>
      </c>
      <c r="E19185" s="2042" t="s">
        <v>1231</v>
      </c>
      <c r="F19185" s="2042" t="s">
        <v>61</v>
      </c>
      <c r="G19185" s="2043" t="s">
        <v>1266</v>
      </c>
      <c r="H19185" s="2044">
        <v>1</v>
      </c>
      <c r="I19185" s="2044">
        <v>24</v>
      </c>
      <c r="J19185" s="2045">
        <v>7.8414972031993306E-5</v>
      </c>
      <c r="K19185" s="2045">
        <v>3.2672905013330544E-6</v>
      </c>
      <c r="L19185" s="2046" t="s">
        <v>1229</v>
      </c>
    </row>
    <row r="19186" spans="2:12">
      <c r="B19186" s="1883">
        <v>41466</v>
      </c>
      <c r="C19186" s="2040">
        <v>0.64974537037037039</v>
      </c>
      <c r="D19186" s="2041" t="s">
        <v>1490</v>
      </c>
      <c r="E19186" s="2042" t="s">
        <v>1231</v>
      </c>
      <c r="F19186" s="2042" t="s">
        <v>240</v>
      </c>
      <c r="G19186" s="2043" t="s">
        <v>243</v>
      </c>
      <c r="H19186" s="2044">
        <v>1</v>
      </c>
      <c r="I19186" s="2044">
        <v>154</v>
      </c>
      <c r="J19186" s="2045">
        <v>5.0316273720529044E-4</v>
      </c>
      <c r="K19186" s="2045">
        <v>3.2672905013330544E-6</v>
      </c>
      <c r="L19186" s="2046" t="s">
        <v>1229</v>
      </c>
    </row>
    <row r="19187" spans="2:12">
      <c r="B19187" s="1883">
        <v>41466</v>
      </c>
      <c r="C19187" s="2040">
        <v>0.6896874999999999</v>
      </c>
      <c r="D19187" s="2041" t="s">
        <v>1268</v>
      </c>
      <c r="E19187" s="2042" t="s">
        <v>1231</v>
      </c>
      <c r="F19187" s="2042" t="s">
        <v>240</v>
      </c>
      <c r="G19187" s="2043" t="s">
        <v>243</v>
      </c>
      <c r="H19187" s="2044">
        <v>1</v>
      </c>
      <c r="I19187" s="2044">
        <v>86</v>
      </c>
      <c r="J19187" s="2045">
        <v>2.809869831146427E-4</v>
      </c>
      <c r="K19187" s="2045">
        <v>3.2672905013330544E-6</v>
      </c>
      <c r="L19187" s="2046" t="s">
        <v>1229</v>
      </c>
    </row>
    <row r="19188" spans="2:12">
      <c r="B19188" s="1883">
        <v>41467</v>
      </c>
      <c r="C19188" s="2040">
        <v>0.17361111111111113</v>
      </c>
      <c r="D19188" s="2041" t="s">
        <v>1317</v>
      </c>
      <c r="E19188" s="2042" t="s">
        <v>1231</v>
      </c>
      <c r="F19188" s="2042" t="s">
        <v>61</v>
      </c>
      <c r="G19188" s="2043" t="s">
        <v>249</v>
      </c>
      <c r="H19188" s="2044">
        <v>9</v>
      </c>
      <c r="I19188" s="2044">
        <v>85</v>
      </c>
      <c r="J19188" s="2045">
        <v>2.4994772335197868E-3</v>
      </c>
      <c r="K19188" s="2045">
        <v>2.9405614511997491E-5</v>
      </c>
      <c r="L19188" s="2046" t="s">
        <v>1229</v>
      </c>
    </row>
    <row r="19189" spans="2:12">
      <c r="B19189" s="1883">
        <v>41467</v>
      </c>
      <c r="C19189" s="2040">
        <v>0.35069444444444442</v>
      </c>
      <c r="D19189" s="2041" t="s">
        <v>1248</v>
      </c>
      <c r="E19189" s="2042" t="s">
        <v>1228</v>
      </c>
      <c r="F19189" s="2042" t="s">
        <v>103</v>
      </c>
      <c r="G19189" s="2043" t="s">
        <v>1236</v>
      </c>
      <c r="H19189" s="2044">
        <v>1</v>
      </c>
      <c r="I19189" s="2044">
        <v>101</v>
      </c>
      <c r="J19189" s="2045">
        <v>7.9116402945323509E-3</v>
      </c>
      <c r="K19189" s="2045">
        <v>7.8333072223092589E-5</v>
      </c>
      <c r="L19189" s="2046" t="s">
        <v>1229</v>
      </c>
    </row>
    <row r="19190" spans="2:12">
      <c r="B19190" s="1883">
        <v>41467</v>
      </c>
      <c r="C19190" s="2040">
        <v>0.35684027777777777</v>
      </c>
      <c r="D19190" s="2041" t="s">
        <v>1384</v>
      </c>
      <c r="E19190" s="2042" t="s">
        <v>1231</v>
      </c>
      <c r="F19190" s="2042" t="s">
        <v>240</v>
      </c>
      <c r="G19190" s="2043" t="s">
        <v>243</v>
      </c>
      <c r="H19190" s="2044">
        <v>1</v>
      </c>
      <c r="I19190" s="2044">
        <v>136</v>
      </c>
      <c r="J19190" s="2045">
        <v>4.4435150818129544E-4</v>
      </c>
      <c r="K19190" s="2045">
        <v>3.2672905013330544E-6</v>
      </c>
      <c r="L19190" s="2046" t="s">
        <v>1229</v>
      </c>
    </row>
    <row r="19191" spans="2:12">
      <c r="B19191" s="1883">
        <v>41467</v>
      </c>
      <c r="C19191" s="2040">
        <v>0.375</v>
      </c>
      <c r="D19191" s="2041" t="s">
        <v>1249</v>
      </c>
      <c r="E19191" s="2042" t="s">
        <v>1228</v>
      </c>
      <c r="F19191" s="2042" t="s">
        <v>103</v>
      </c>
      <c r="G19191" s="2043" t="s">
        <v>1236</v>
      </c>
      <c r="H19191" s="2044">
        <v>46</v>
      </c>
      <c r="I19191" s="2044">
        <v>244</v>
      </c>
      <c r="J19191" s="2045">
        <v>0.87921040263199124</v>
      </c>
      <c r="K19191" s="2045">
        <v>3.603321322262259E-3</v>
      </c>
      <c r="L19191" s="2046" t="s">
        <v>1229</v>
      </c>
    </row>
    <row r="19192" spans="2:12">
      <c r="B19192" s="1883">
        <v>41467</v>
      </c>
      <c r="C19192" s="2040">
        <v>0.40208333333333335</v>
      </c>
      <c r="D19192" s="2041" t="s">
        <v>1357</v>
      </c>
      <c r="E19192" s="2042" t="s">
        <v>1231</v>
      </c>
      <c r="F19192" s="2042" t="s">
        <v>366</v>
      </c>
      <c r="G19192" s="2043" t="s">
        <v>63</v>
      </c>
      <c r="H19192" s="2044">
        <v>1</v>
      </c>
      <c r="I19192" s="2044">
        <v>30</v>
      </c>
      <c r="J19192" s="2045">
        <v>9.8018715039991636E-5</v>
      </c>
      <c r="K19192" s="2045">
        <v>3.2672905013330544E-6</v>
      </c>
      <c r="L19192" s="2046" t="s">
        <v>1229</v>
      </c>
    </row>
    <row r="19193" spans="2:12">
      <c r="B19193" s="1883">
        <v>41467</v>
      </c>
      <c r="C19193" s="2040">
        <v>0.40592592592592597</v>
      </c>
      <c r="D19193" s="2041" t="s">
        <v>1388</v>
      </c>
      <c r="E19193" s="2042" t="s">
        <v>1231</v>
      </c>
      <c r="F19193" s="2042" t="s">
        <v>240</v>
      </c>
      <c r="G19193" s="2043" t="s">
        <v>243</v>
      </c>
      <c r="H19193" s="2044">
        <v>1</v>
      </c>
      <c r="I19193" s="2044">
        <v>75</v>
      </c>
      <c r="J19193" s="2045">
        <v>2.4504678759997912E-4</v>
      </c>
      <c r="K19193" s="2045">
        <v>3.2672905013330544E-6</v>
      </c>
      <c r="L19193" s="2046" t="s">
        <v>1229</v>
      </c>
    </row>
    <row r="19194" spans="2:12">
      <c r="B19194" s="1883">
        <v>41467</v>
      </c>
      <c r="C19194" s="2040">
        <v>0.40972222222222227</v>
      </c>
      <c r="D19194" s="2041" t="s">
        <v>1479</v>
      </c>
      <c r="E19194" s="2042" t="s">
        <v>1231</v>
      </c>
      <c r="F19194" s="2042" t="s">
        <v>103</v>
      </c>
      <c r="G19194" s="2043" t="s">
        <v>1236</v>
      </c>
      <c r="H19194" s="2044">
        <v>14</v>
      </c>
      <c r="I19194" s="2044">
        <v>235</v>
      </c>
      <c r="J19194" s="2045">
        <v>1.074938574938575E-2</v>
      </c>
      <c r="K19194" s="2045">
        <v>4.5742067018662765E-5</v>
      </c>
      <c r="L19194" s="2046" t="s">
        <v>1229</v>
      </c>
    </row>
    <row r="19195" spans="2:12">
      <c r="B19195" s="1883">
        <v>41467</v>
      </c>
      <c r="C19195" s="2040">
        <v>0.51047453703703705</v>
      </c>
      <c r="D19195" s="2041" t="s">
        <v>1391</v>
      </c>
      <c r="E19195" s="2042" t="s">
        <v>1231</v>
      </c>
      <c r="F19195" s="2042" t="s">
        <v>64</v>
      </c>
      <c r="G19195" s="2043" t="s">
        <v>64</v>
      </c>
      <c r="H19195" s="2044">
        <v>1</v>
      </c>
      <c r="I19195" s="2044">
        <v>85</v>
      </c>
      <c r="J19195" s="2045">
        <v>2.7771969261330964E-4</v>
      </c>
      <c r="K19195" s="2045">
        <v>3.2672905013330544E-6</v>
      </c>
      <c r="L19195" s="2046" t="s">
        <v>1229</v>
      </c>
    </row>
    <row r="19196" spans="2:12">
      <c r="B19196" s="1883">
        <v>41467</v>
      </c>
      <c r="C19196" s="2040">
        <v>0.51141203703703708</v>
      </c>
      <c r="D19196" s="2041" t="s">
        <v>1260</v>
      </c>
      <c r="E19196" s="2042" t="s">
        <v>1231</v>
      </c>
      <c r="F19196" s="2042" t="s">
        <v>62</v>
      </c>
      <c r="G19196" s="2043" t="s">
        <v>1236</v>
      </c>
      <c r="H19196" s="2044">
        <v>7</v>
      </c>
      <c r="I19196" s="2044">
        <v>123</v>
      </c>
      <c r="J19196" s="2045">
        <v>2.8131371216477599E-3</v>
      </c>
      <c r="K19196" s="2045">
        <v>2.2871033509331383E-5</v>
      </c>
      <c r="L19196" s="2046" t="s">
        <v>1229</v>
      </c>
    </row>
    <row r="19197" spans="2:12">
      <c r="B19197" s="1883">
        <v>41467</v>
      </c>
      <c r="C19197" s="2040">
        <v>0.5970833333333333</v>
      </c>
      <c r="D19197" s="2041" t="s">
        <v>1377</v>
      </c>
      <c r="E19197" s="2042" t="s">
        <v>1231</v>
      </c>
      <c r="F19197" s="2042" t="s">
        <v>240</v>
      </c>
      <c r="G19197" s="2043" t="s">
        <v>243</v>
      </c>
      <c r="H19197" s="2044">
        <v>1</v>
      </c>
      <c r="I19197" s="2044">
        <v>160</v>
      </c>
      <c r="J19197" s="2045">
        <v>5.2276648021328876E-4</v>
      </c>
      <c r="K19197" s="2045">
        <v>3.2672905013330544E-6</v>
      </c>
      <c r="L19197" s="2046" t="s">
        <v>1229</v>
      </c>
    </row>
    <row r="19198" spans="2:12" ht="25.5">
      <c r="B19198" s="1883">
        <v>41467</v>
      </c>
      <c r="C19198" s="2040">
        <v>0.59906249999999994</v>
      </c>
      <c r="D19198" s="2041" t="s">
        <v>1378</v>
      </c>
      <c r="E19198" s="2042" t="s">
        <v>1231</v>
      </c>
      <c r="F19198" s="2042" t="s">
        <v>238</v>
      </c>
      <c r="G19198" s="2043" t="s">
        <v>348</v>
      </c>
      <c r="H19198" s="2044">
        <v>19</v>
      </c>
      <c r="I19198" s="2044">
        <v>119.21052631578948</v>
      </c>
      <c r="J19198" s="2045">
        <v>7.4004129855193687E-3</v>
      </c>
      <c r="K19198" s="2045">
        <v>6.2078519525328042E-5</v>
      </c>
      <c r="L19198" s="2046" t="s">
        <v>1229</v>
      </c>
    </row>
    <row r="19199" spans="2:12">
      <c r="B19199" s="1883">
        <v>41467</v>
      </c>
      <c r="C19199" s="2040">
        <v>0.6052777777777778</v>
      </c>
      <c r="D19199" s="2041" t="s">
        <v>1368</v>
      </c>
      <c r="E19199" s="2042" t="s">
        <v>1231</v>
      </c>
      <c r="F19199" s="2042" t="s">
        <v>64</v>
      </c>
      <c r="G19199" s="2043" t="s">
        <v>64</v>
      </c>
      <c r="H19199" s="2044">
        <v>1</v>
      </c>
      <c r="I19199" s="2044">
        <v>58</v>
      </c>
      <c r="J19199" s="2045">
        <v>1.8950284907731717E-4</v>
      </c>
      <c r="K19199" s="2045">
        <v>3.2672905013330544E-6</v>
      </c>
      <c r="L19199" s="2046" t="s">
        <v>1229</v>
      </c>
    </row>
    <row r="19200" spans="2:12">
      <c r="B19200" s="1883">
        <v>41467</v>
      </c>
      <c r="C19200" s="2040">
        <v>0.85115740740740742</v>
      </c>
      <c r="D19200" s="2041" t="s">
        <v>1467</v>
      </c>
      <c r="E19200" s="2042" t="s">
        <v>1231</v>
      </c>
      <c r="F19200" s="2042" t="s">
        <v>240</v>
      </c>
      <c r="G19200" s="2043" t="s">
        <v>243</v>
      </c>
      <c r="H19200" s="2044">
        <v>1</v>
      </c>
      <c r="I19200" s="2044">
        <v>44</v>
      </c>
      <c r="J19200" s="2045">
        <v>1.437607820586544E-4</v>
      </c>
      <c r="K19200" s="2045">
        <v>3.2672905013330544E-6</v>
      </c>
      <c r="L19200" s="2046" t="s">
        <v>1229</v>
      </c>
    </row>
    <row r="19201" spans="2:12">
      <c r="B19201" s="1883">
        <v>41467</v>
      </c>
      <c r="C19201" s="2040">
        <v>0.88978009259259261</v>
      </c>
      <c r="D19201" s="2041" t="s">
        <v>1235</v>
      </c>
      <c r="E19201" s="2042" t="s">
        <v>1228</v>
      </c>
      <c r="F19201" s="2042" t="s">
        <v>64</v>
      </c>
      <c r="G19201" s="2043" t="s">
        <v>64</v>
      </c>
      <c r="H19201" s="2044">
        <v>1</v>
      </c>
      <c r="I19201" s="2044">
        <v>54</v>
      </c>
      <c r="J19201" s="2045">
        <v>4.2299859000469999E-3</v>
      </c>
      <c r="K19201" s="2045">
        <v>7.8333072223092589E-5</v>
      </c>
      <c r="L19201" s="2046" t="s">
        <v>1229</v>
      </c>
    </row>
    <row r="19202" spans="2:12">
      <c r="B19202" s="1883">
        <v>41468</v>
      </c>
      <c r="C19202" s="2040">
        <v>8.8935185185185187E-2</v>
      </c>
      <c r="D19202" s="2041" t="s">
        <v>1424</v>
      </c>
      <c r="E19202" s="2042" t="s">
        <v>1231</v>
      </c>
      <c r="F19202" s="2042" t="s">
        <v>61</v>
      </c>
      <c r="G19202" s="2043" t="s">
        <v>249</v>
      </c>
      <c r="H19202" s="2044">
        <v>283</v>
      </c>
      <c r="I19202" s="2044">
        <v>125.96466431095406</v>
      </c>
      <c r="J19202" s="2045">
        <v>0.11647237179152073</v>
      </c>
      <c r="K19202" s="2045">
        <v>9.2464321187725441E-4</v>
      </c>
      <c r="L19202" s="2046" t="s">
        <v>1229</v>
      </c>
    </row>
    <row r="19203" spans="2:12">
      <c r="B19203" s="1883">
        <v>41468</v>
      </c>
      <c r="C19203" s="2040">
        <v>8.895833333333332E-2</v>
      </c>
      <c r="D19203" s="2041" t="s">
        <v>1423</v>
      </c>
      <c r="E19203" s="2042" t="s">
        <v>1231</v>
      </c>
      <c r="F19203" s="2042" t="s">
        <v>61</v>
      </c>
      <c r="G19203" s="2043" t="s">
        <v>249</v>
      </c>
      <c r="H19203" s="2044">
        <v>261</v>
      </c>
      <c r="I19203" s="2044">
        <v>104.10727969348659</v>
      </c>
      <c r="J19203" s="2045">
        <v>8.877881750222176E-2</v>
      </c>
      <c r="K19203" s="2045">
        <v>8.5276282084792725E-4</v>
      </c>
      <c r="L19203" s="2046" t="s">
        <v>1229</v>
      </c>
    </row>
    <row r="19204" spans="2:12">
      <c r="B19204" s="1883">
        <v>41468</v>
      </c>
      <c r="C19204" s="2040">
        <v>0.18402777777777779</v>
      </c>
      <c r="D19204" s="2041" t="s">
        <v>1451</v>
      </c>
      <c r="E19204" s="2042" t="s">
        <v>1231</v>
      </c>
      <c r="F19204" s="2042" t="s">
        <v>61</v>
      </c>
      <c r="G19204" s="2043" t="s">
        <v>249</v>
      </c>
      <c r="H19204" s="2044">
        <v>1</v>
      </c>
      <c r="I19204" s="2044">
        <v>595</v>
      </c>
      <c r="J19204" s="2045">
        <v>1.9440378482931675E-3</v>
      </c>
      <c r="K19204" s="2045">
        <v>3.2672905013330544E-6</v>
      </c>
      <c r="L19204" s="2046" t="s">
        <v>1229</v>
      </c>
    </row>
    <row r="19205" spans="2:12">
      <c r="B19205" s="1883">
        <v>41468</v>
      </c>
      <c r="C19205" s="2040">
        <v>0.18541666666666667</v>
      </c>
      <c r="D19205" s="2041" t="s">
        <v>1423</v>
      </c>
      <c r="E19205" s="2042" t="s">
        <v>1231</v>
      </c>
      <c r="F19205" s="2042" t="s">
        <v>61</v>
      </c>
      <c r="G19205" s="2043" t="s">
        <v>249</v>
      </c>
      <c r="H19205" s="2044">
        <v>3</v>
      </c>
      <c r="I19205" s="2044">
        <v>588</v>
      </c>
      <c r="J19205" s="2045">
        <v>5.7635004443515082E-3</v>
      </c>
      <c r="K19205" s="2045">
        <v>9.8018715039991632E-6</v>
      </c>
      <c r="L19205" s="2046" t="s">
        <v>1229</v>
      </c>
    </row>
    <row r="19206" spans="2:12">
      <c r="B19206" s="1883">
        <v>41468</v>
      </c>
      <c r="C19206" s="2040">
        <v>0.34027777777777773</v>
      </c>
      <c r="D19206" s="2041" t="s">
        <v>1467</v>
      </c>
      <c r="E19206" s="2042" t="s">
        <v>1231</v>
      </c>
      <c r="F19206" s="2042" t="s">
        <v>103</v>
      </c>
      <c r="G19206" s="2043" t="s">
        <v>1236</v>
      </c>
      <c r="H19206" s="2044">
        <v>6</v>
      </c>
      <c r="I19206" s="2044">
        <v>310</v>
      </c>
      <c r="J19206" s="2045">
        <v>6.0771603324794813E-3</v>
      </c>
      <c r="K19206" s="2045">
        <v>1.9603743007998326E-5</v>
      </c>
      <c r="L19206" s="2046" t="s">
        <v>1229</v>
      </c>
    </row>
    <row r="19207" spans="2:12">
      <c r="B19207" s="1883">
        <v>41468</v>
      </c>
      <c r="C19207" s="2040">
        <v>0.34166666666666662</v>
      </c>
      <c r="D19207" s="2041" t="s">
        <v>1395</v>
      </c>
      <c r="E19207" s="2042" t="s">
        <v>1231</v>
      </c>
      <c r="F19207" s="2042" t="s">
        <v>103</v>
      </c>
      <c r="G19207" s="2043" t="s">
        <v>1236</v>
      </c>
      <c r="H19207" s="2044">
        <v>10</v>
      </c>
      <c r="I19207" s="2044">
        <v>53</v>
      </c>
      <c r="J19207" s="2045">
        <v>1.7316639657065189E-3</v>
      </c>
      <c r="K19207" s="2045">
        <v>3.2672905013330547E-5</v>
      </c>
      <c r="L19207" s="2046" t="s">
        <v>1229</v>
      </c>
    </row>
    <row r="19208" spans="2:12">
      <c r="B19208" s="1883">
        <v>41468</v>
      </c>
      <c r="C19208" s="2040">
        <v>0.43922453703703707</v>
      </c>
      <c r="D19208" s="2041" t="s">
        <v>1283</v>
      </c>
      <c r="E19208" s="2042" t="s">
        <v>1231</v>
      </c>
      <c r="F19208" s="2042" t="s">
        <v>240</v>
      </c>
      <c r="G19208" s="2043" t="s">
        <v>243</v>
      </c>
      <c r="H19208" s="2044">
        <v>1</v>
      </c>
      <c r="I19208" s="2044">
        <v>103</v>
      </c>
      <c r="J19208" s="2045">
        <v>3.3653092163730459E-4</v>
      </c>
      <c r="K19208" s="2045">
        <v>3.2672905013330544E-6</v>
      </c>
      <c r="L19208" s="2046" t="s">
        <v>1229</v>
      </c>
    </row>
    <row r="19209" spans="2:12">
      <c r="B19209" s="1883">
        <v>41468</v>
      </c>
      <c r="C19209" s="2040">
        <v>0.49112268518518515</v>
      </c>
      <c r="D19209" s="2041" t="s">
        <v>1332</v>
      </c>
      <c r="E19209" s="2042" t="s">
        <v>1231</v>
      </c>
      <c r="F19209" s="2042" t="s">
        <v>240</v>
      </c>
      <c r="G19209" s="2043" t="s">
        <v>243</v>
      </c>
      <c r="H19209" s="2044">
        <v>1</v>
      </c>
      <c r="I19209" s="2044">
        <v>328</v>
      </c>
      <c r="J19209" s="2045">
        <v>1.0716712844372419E-3</v>
      </c>
      <c r="K19209" s="2045">
        <v>3.2672905013330544E-6</v>
      </c>
      <c r="L19209" s="2046" t="s">
        <v>1229</v>
      </c>
    </row>
    <row r="19210" spans="2:12">
      <c r="B19210" s="1883">
        <v>41468</v>
      </c>
      <c r="C19210" s="2040">
        <v>0.55090277777777785</v>
      </c>
      <c r="D19210" s="2041" t="s">
        <v>1245</v>
      </c>
      <c r="E19210" s="2042" t="s">
        <v>1231</v>
      </c>
      <c r="F19210" s="2042" t="s">
        <v>240</v>
      </c>
      <c r="G19210" s="2043" t="s">
        <v>243</v>
      </c>
      <c r="H19210" s="2044">
        <v>1</v>
      </c>
      <c r="I19210" s="2044">
        <v>117</v>
      </c>
      <c r="J19210" s="2045">
        <v>3.8227298865596738E-4</v>
      </c>
      <c r="K19210" s="2045">
        <v>3.2672905013330544E-6</v>
      </c>
      <c r="L19210" s="2046" t="s">
        <v>1229</v>
      </c>
    </row>
    <row r="19211" spans="2:12">
      <c r="B19211" s="1883">
        <v>41468</v>
      </c>
      <c r="C19211" s="2040">
        <v>0.78491898148148154</v>
      </c>
      <c r="D19211" s="2041" t="s">
        <v>1261</v>
      </c>
      <c r="E19211" s="2042" t="s">
        <v>1231</v>
      </c>
      <c r="F19211" s="2042" t="s">
        <v>240</v>
      </c>
      <c r="G19211" s="2043" t="s">
        <v>243</v>
      </c>
      <c r="H19211" s="2044">
        <v>1</v>
      </c>
      <c r="I19211" s="2044">
        <v>55</v>
      </c>
      <c r="J19211" s="2045">
        <v>1.7970097757331801E-4</v>
      </c>
      <c r="K19211" s="2045">
        <v>3.2672905013330544E-6</v>
      </c>
      <c r="L19211" s="2046" t="s">
        <v>1229</v>
      </c>
    </row>
    <row r="19212" spans="2:12">
      <c r="B19212" s="1883">
        <v>41468</v>
      </c>
      <c r="C19212" s="2040">
        <v>0.81572916666666673</v>
      </c>
      <c r="D19212" s="2041" t="s">
        <v>1253</v>
      </c>
      <c r="E19212" s="2042" t="s">
        <v>1231</v>
      </c>
      <c r="F19212" s="2042" t="s">
        <v>240</v>
      </c>
      <c r="G19212" s="2043" t="s">
        <v>243</v>
      </c>
      <c r="H19212" s="2044">
        <v>1</v>
      </c>
      <c r="I19212" s="2044">
        <v>160</v>
      </c>
      <c r="J19212" s="2045">
        <v>5.2276648021328876E-4</v>
      </c>
      <c r="K19212" s="2045">
        <v>3.2672905013330544E-6</v>
      </c>
      <c r="L19212" s="2046" t="s">
        <v>1229</v>
      </c>
    </row>
    <row r="19213" spans="2:12">
      <c r="B19213" s="1883">
        <v>41468</v>
      </c>
      <c r="C19213" s="2040">
        <v>0.84407407407407409</v>
      </c>
      <c r="D19213" s="2041" t="s">
        <v>1355</v>
      </c>
      <c r="E19213" s="2042" t="s">
        <v>1231</v>
      </c>
      <c r="F19213" s="2042" t="s">
        <v>240</v>
      </c>
      <c r="G19213" s="2043" t="s">
        <v>243</v>
      </c>
      <c r="H19213" s="2044">
        <v>1</v>
      </c>
      <c r="I19213" s="2044">
        <v>135</v>
      </c>
      <c r="J19213" s="2045">
        <v>4.4108421767996239E-4</v>
      </c>
      <c r="K19213" s="2045">
        <v>3.2672905013330544E-6</v>
      </c>
      <c r="L19213" s="2046" t="s">
        <v>1229</v>
      </c>
    </row>
    <row r="19214" spans="2:12">
      <c r="B19214" s="1883">
        <v>41468</v>
      </c>
      <c r="C19214" s="2040">
        <v>0.87067129629629625</v>
      </c>
      <c r="D19214" s="2041" t="s">
        <v>1332</v>
      </c>
      <c r="E19214" s="2042" t="s">
        <v>1231</v>
      </c>
      <c r="F19214" s="2042" t="s">
        <v>240</v>
      </c>
      <c r="G19214" s="2043" t="s">
        <v>243</v>
      </c>
      <c r="H19214" s="2044">
        <v>1</v>
      </c>
      <c r="I19214" s="2044">
        <v>156</v>
      </c>
      <c r="J19214" s="2045">
        <v>5.0969731820795655E-4</v>
      </c>
      <c r="K19214" s="2045">
        <v>3.2672905013330544E-6</v>
      </c>
      <c r="L19214" s="2046" t="s">
        <v>1229</v>
      </c>
    </row>
    <row r="19215" spans="2:12">
      <c r="B19215" s="1883">
        <v>41468</v>
      </c>
      <c r="C19215" s="2040">
        <v>0.95067129629629632</v>
      </c>
      <c r="D19215" s="2041" t="s">
        <v>1315</v>
      </c>
      <c r="E19215" s="2042" t="s">
        <v>1231</v>
      </c>
      <c r="F19215" s="2042" t="s">
        <v>238</v>
      </c>
      <c r="G19215" s="2043" t="s">
        <v>239</v>
      </c>
      <c r="H19215" s="2044">
        <v>1</v>
      </c>
      <c r="I19215" s="2044">
        <v>171</v>
      </c>
      <c r="J19215" s="2045">
        <v>5.5870667572795229E-4</v>
      </c>
      <c r="K19215" s="2045">
        <v>3.2672905013330544E-6</v>
      </c>
      <c r="L19215" s="2046" t="s">
        <v>1229</v>
      </c>
    </row>
    <row r="19216" spans="2:12">
      <c r="B19216" s="1883">
        <v>41469</v>
      </c>
      <c r="C19216" s="2040">
        <v>8.2696759259259262E-2</v>
      </c>
      <c r="D19216" s="2041" t="s">
        <v>1460</v>
      </c>
      <c r="E19216" s="2042" t="s">
        <v>1231</v>
      </c>
      <c r="F19216" s="2042" t="s">
        <v>15</v>
      </c>
      <c r="G19216" s="2043" t="s">
        <v>1432</v>
      </c>
      <c r="H19216" s="2044">
        <v>1</v>
      </c>
      <c r="I19216" s="2044">
        <v>69</v>
      </c>
      <c r="J19216" s="2045">
        <v>2.2544304459198077E-4</v>
      </c>
      <c r="K19216" s="2045">
        <v>3.2672905013330544E-6</v>
      </c>
      <c r="L19216" s="2046" t="s">
        <v>1229</v>
      </c>
    </row>
    <row r="19217" spans="2:12">
      <c r="B19217" s="1883">
        <v>41469</v>
      </c>
      <c r="C19217" s="2040">
        <v>0.11398148148148148</v>
      </c>
      <c r="D19217" s="2041" t="s">
        <v>1466</v>
      </c>
      <c r="E19217" s="2042" t="s">
        <v>1231</v>
      </c>
      <c r="F19217" s="2042" t="s">
        <v>250</v>
      </c>
      <c r="G19217" s="2043" t="s">
        <v>374</v>
      </c>
      <c r="H19217" s="2044">
        <v>1</v>
      </c>
      <c r="I19217" s="2044">
        <v>76</v>
      </c>
      <c r="J19217" s="2045">
        <v>2.4831407810131217E-4</v>
      </c>
      <c r="K19217" s="2045">
        <v>3.2672905013330544E-6</v>
      </c>
      <c r="L19217" s="2046" t="s">
        <v>1229</v>
      </c>
    </row>
    <row r="19218" spans="2:12">
      <c r="B19218" s="1883">
        <v>41469</v>
      </c>
      <c r="C19218" s="2040">
        <v>0.15743055555555555</v>
      </c>
      <c r="D19218" s="2041" t="s">
        <v>1480</v>
      </c>
      <c r="E19218" s="2042" t="s">
        <v>1231</v>
      </c>
      <c r="F19218" s="2042" t="s">
        <v>240</v>
      </c>
      <c r="G19218" s="2043" t="s">
        <v>243</v>
      </c>
      <c r="H19218" s="2044">
        <v>1</v>
      </c>
      <c r="I19218" s="2044">
        <v>98</v>
      </c>
      <c r="J19218" s="2045">
        <v>3.2019446913063933E-4</v>
      </c>
      <c r="K19218" s="2045">
        <v>3.2672905013330544E-6</v>
      </c>
      <c r="L19218" s="2046" t="s">
        <v>1229</v>
      </c>
    </row>
    <row r="19219" spans="2:12">
      <c r="B19219" s="1883">
        <v>41469</v>
      </c>
      <c r="C19219" s="2040">
        <v>0.16739583333333333</v>
      </c>
      <c r="D19219" s="2041" t="s">
        <v>1320</v>
      </c>
      <c r="E19219" s="2042" t="s">
        <v>1231</v>
      </c>
      <c r="F19219" s="2042" t="s">
        <v>240</v>
      </c>
      <c r="G19219" s="2043" t="s">
        <v>243</v>
      </c>
      <c r="H19219" s="2044">
        <v>1</v>
      </c>
      <c r="I19219" s="2044">
        <v>61</v>
      </c>
      <c r="J19219" s="2045">
        <v>1.9930472058131632E-4</v>
      </c>
      <c r="K19219" s="2045">
        <v>3.2672905013330544E-6</v>
      </c>
      <c r="L19219" s="2046" t="s">
        <v>1229</v>
      </c>
    </row>
    <row r="19220" spans="2:12">
      <c r="B19220" s="1883">
        <v>41469</v>
      </c>
      <c r="C19220" s="2040">
        <v>0.33515046296296297</v>
      </c>
      <c r="D19220" s="2041" t="s">
        <v>1280</v>
      </c>
      <c r="E19220" s="2042" t="s">
        <v>1231</v>
      </c>
      <c r="F19220" s="2042" t="s">
        <v>62</v>
      </c>
      <c r="G19220" s="2043" t="s">
        <v>1236</v>
      </c>
      <c r="H19220" s="2044">
        <v>1</v>
      </c>
      <c r="I19220" s="2044">
        <v>92</v>
      </c>
      <c r="J19220" s="2045">
        <v>3.0059072612264101E-4</v>
      </c>
      <c r="K19220" s="2045">
        <v>3.2672905013330544E-6</v>
      </c>
      <c r="L19220" s="2046" t="s">
        <v>1229</v>
      </c>
    </row>
    <row r="19221" spans="2:12">
      <c r="B19221" s="1883">
        <v>41469</v>
      </c>
      <c r="C19221" s="2040">
        <v>0.35069444444444442</v>
      </c>
      <c r="D19221" s="2041" t="s">
        <v>1408</v>
      </c>
      <c r="E19221" s="2042" t="s">
        <v>1231</v>
      </c>
      <c r="F19221" s="2042" t="s">
        <v>103</v>
      </c>
      <c r="G19221" s="2043" t="s">
        <v>1236</v>
      </c>
      <c r="H19221" s="2044">
        <v>4</v>
      </c>
      <c r="I19221" s="2044">
        <v>135</v>
      </c>
      <c r="J19221" s="2045">
        <v>1.7643368707198495E-3</v>
      </c>
      <c r="K19221" s="2045">
        <v>1.3069162005332218E-5</v>
      </c>
      <c r="L19221" s="2046" t="s">
        <v>1229</v>
      </c>
    </row>
    <row r="19222" spans="2:12">
      <c r="B19222" s="1883">
        <v>41469</v>
      </c>
      <c r="C19222" s="2040">
        <v>0.3576388888888889</v>
      </c>
      <c r="D19222" s="2041" t="s">
        <v>1281</v>
      </c>
      <c r="E19222" s="2042" t="s">
        <v>1231</v>
      </c>
      <c r="F19222" s="2042" t="s">
        <v>103</v>
      </c>
      <c r="G19222" s="2043" t="s">
        <v>1236</v>
      </c>
      <c r="H19222" s="2044">
        <v>1</v>
      </c>
      <c r="I19222" s="2044">
        <v>250</v>
      </c>
      <c r="J19222" s="2045">
        <v>8.1682262533326361E-4</v>
      </c>
      <c r="K19222" s="2045">
        <v>3.2672905013330544E-6</v>
      </c>
      <c r="L19222" s="2046" t="s">
        <v>1229</v>
      </c>
    </row>
    <row r="19223" spans="2:12">
      <c r="B19223" s="1883">
        <v>41469</v>
      </c>
      <c r="C19223" s="2040">
        <v>0.3994328703703704</v>
      </c>
      <c r="D19223" s="2041" t="s">
        <v>1466</v>
      </c>
      <c r="E19223" s="2042" t="s">
        <v>1231</v>
      </c>
      <c r="F19223" s="2042" t="s">
        <v>240</v>
      </c>
      <c r="G19223" s="2043" t="s">
        <v>243</v>
      </c>
      <c r="H19223" s="2044">
        <v>1</v>
      </c>
      <c r="I19223" s="2044">
        <v>174</v>
      </c>
      <c r="J19223" s="2045">
        <v>5.685085472319515E-4</v>
      </c>
      <c r="K19223" s="2045">
        <v>3.2672905013330544E-6</v>
      </c>
      <c r="L19223" s="2046" t="s">
        <v>1229</v>
      </c>
    </row>
    <row r="19224" spans="2:12">
      <c r="B19224" s="1883">
        <v>41469</v>
      </c>
      <c r="C19224" s="2040">
        <v>0.47916666666666669</v>
      </c>
      <c r="D19224" s="2041" t="s">
        <v>1372</v>
      </c>
      <c r="E19224" s="2042" t="s">
        <v>1231</v>
      </c>
      <c r="F19224" s="2042" t="s">
        <v>103</v>
      </c>
      <c r="G19224" s="2043" t="s">
        <v>1236</v>
      </c>
      <c r="H19224" s="2044">
        <v>4</v>
      </c>
      <c r="I19224" s="2044">
        <v>300</v>
      </c>
      <c r="J19224" s="2045">
        <v>3.9207486015996659E-3</v>
      </c>
      <c r="K19224" s="2045">
        <v>1.3069162005332218E-5</v>
      </c>
      <c r="L19224" s="2046" t="s">
        <v>1229</v>
      </c>
    </row>
    <row r="19225" spans="2:12">
      <c r="B19225" s="1883">
        <v>41469</v>
      </c>
      <c r="C19225" s="2040">
        <v>0.48746527777777776</v>
      </c>
      <c r="D19225" s="2041" t="s">
        <v>1472</v>
      </c>
      <c r="E19225" s="2042" t="s">
        <v>1231</v>
      </c>
      <c r="F19225" s="2042" t="s">
        <v>240</v>
      </c>
      <c r="G19225" s="2043" t="s">
        <v>243</v>
      </c>
      <c r="H19225" s="2044">
        <v>1</v>
      </c>
      <c r="I19225" s="2044">
        <v>108</v>
      </c>
      <c r="J19225" s="2045">
        <v>3.5286737414396991E-4</v>
      </c>
      <c r="K19225" s="2045">
        <v>3.2672905013330544E-6</v>
      </c>
      <c r="L19225" s="2046" t="s">
        <v>1229</v>
      </c>
    </row>
    <row r="19226" spans="2:12">
      <c r="B19226" s="1883">
        <v>41469</v>
      </c>
      <c r="C19226" s="2040">
        <v>0.510625</v>
      </c>
      <c r="D19226" s="2041" t="s">
        <v>1332</v>
      </c>
      <c r="E19226" s="2042" t="s">
        <v>1231</v>
      </c>
      <c r="F19226" s="2042" t="s">
        <v>240</v>
      </c>
      <c r="G19226" s="2043" t="s">
        <v>243</v>
      </c>
      <c r="H19226" s="2044">
        <v>1</v>
      </c>
      <c r="I19226" s="2044">
        <v>65</v>
      </c>
      <c r="J19226" s="2045">
        <v>2.1237388258664853E-4</v>
      </c>
      <c r="K19226" s="2045">
        <v>3.2672905013330544E-6</v>
      </c>
      <c r="L19226" s="2046" t="s">
        <v>1229</v>
      </c>
    </row>
    <row r="19227" spans="2:12">
      <c r="B19227" s="1883">
        <v>41469</v>
      </c>
      <c r="C19227" s="2040">
        <v>0.5625</v>
      </c>
      <c r="D19227" s="2041" t="s">
        <v>1439</v>
      </c>
      <c r="E19227" s="2042" t="s">
        <v>1231</v>
      </c>
      <c r="F19227" s="2042" t="s">
        <v>103</v>
      </c>
      <c r="G19227" s="2043" t="s">
        <v>1236</v>
      </c>
      <c r="H19227" s="2044">
        <v>4</v>
      </c>
      <c r="I19227" s="2044">
        <v>120</v>
      </c>
      <c r="J19227" s="2045">
        <v>1.5682994406398662E-3</v>
      </c>
      <c r="K19227" s="2045">
        <v>1.3069162005332218E-5</v>
      </c>
      <c r="L19227" s="2046" t="s">
        <v>1229</v>
      </c>
    </row>
    <row r="19228" spans="2:12">
      <c r="B19228" s="1883">
        <v>41469</v>
      </c>
      <c r="C19228" s="2040">
        <v>0.6875</v>
      </c>
      <c r="D19228" s="2041" t="s">
        <v>1439</v>
      </c>
      <c r="E19228" s="2042" t="s">
        <v>1231</v>
      </c>
      <c r="F19228" s="2042" t="s">
        <v>103</v>
      </c>
      <c r="G19228" s="2043" t="s">
        <v>1236</v>
      </c>
      <c r="H19228" s="2044">
        <v>4</v>
      </c>
      <c r="I19228" s="2044">
        <v>105</v>
      </c>
      <c r="J19228" s="2045">
        <v>1.372262010559883E-3</v>
      </c>
      <c r="K19228" s="2045">
        <v>1.3069162005332218E-5</v>
      </c>
      <c r="L19228" s="2046" t="s">
        <v>1229</v>
      </c>
    </row>
    <row r="19229" spans="2:12">
      <c r="B19229" s="1883">
        <v>41469</v>
      </c>
      <c r="C19229" s="2040">
        <v>0.83789351851851857</v>
      </c>
      <c r="D19229" s="2041" t="s">
        <v>1357</v>
      </c>
      <c r="E19229" s="2042" t="s">
        <v>1231</v>
      </c>
      <c r="F19229" s="2042" t="s">
        <v>240</v>
      </c>
      <c r="G19229" s="2043" t="s">
        <v>243</v>
      </c>
      <c r="H19229" s="2044">
        <v>1</v>
      </c>
      <c r="I19229" s="2044">
        <v>103</v>
      </c>
      <c r="J19229" s="2045">
        <v>3.3653092163730459E-4</v>
      </c>
      <c r="K19229" s="2045">
        <v>3.2672905013330544E-6</v>
      </c>
      <c r="L19229" s="2046" t="s">
        <v>1229</v>
      </c>
    </row>
    <row r="19230" spans="2:12">
      <c r="B19230" s="1883">
        <v>41470</v>
      </c>
      <c r="C19230" s="2040">
        <v>0.16508101851851853</v>
      </c>
      <c r="D19230" s="2041" t="s">
        <v>1286</v>
      </c>
      <c r="E19230" s="2042" t="s">
        <v>1231</v>
      </c>
      <c r="F19230" s="2042" t="s">
        <v>238</v>
      </c>
      <c r="G19230" s="2043" t="s">
        <v>239</v>
      </c>
      <c r="H19230" s="2044">
        <v>1750</v>
      </c>
      <c r="I19230" s="2044">
        <v>0</v>
      </c>
      <c r="J19230" s="2045">
        <v>0</v>
      </c>
      <c r="K19230" s="2045">
        <v>0</v>
      </c>
      <c r="L19230" s="2046" t="s">
        <v>1229</v>
      </c>
    </row>
    <row r="19231" spans="2:12">
      <c r="B19231" s="1883">
        <v>41470</v>
      </c>
      <c r="C19231" s="2040">
        <v>0.28996527777777775</v>
      </c>
      <c r="D19231" s="2041" t="s">
        <v>1327</v>
      </c>
      <c r="E19231" s="2042" t="s">
        <v>1231</v>
      </c>
      <c r="F19231" s="2042" t="s">
        <v>62</v>
      </c>
      <c r="G19231" s="2043" t="s">
        <v>1236</v>
      </c>
      <c r="H19231" s="2044">
        <v>6</v>
      </c>
      <c r="I19231" s="2044">
        <v>112.33333333333333</v>
      </c>
      <c r="J19231" s="2045">
        <v>2.2021537978984787E-3</v>
      </c>
      <c r="K19231" s="2045">
        <v>1.9603743007998326E-5</v>
      </c>
      <c r="L19231" s="2046" t="s">
        <v>1229</v>
      </c>
    </row>
    <row r="19232" spans="2:12">
      <c r="B19232" s="1883">
        <v>41470</v>
      </c>
      <c r="C19232" s="2040">
        <v>0.40810185185185183</v>
      </c>
      <c r="D19232" s="2041" t="s">
        <v>1249</v>
      </c>
      <c r="E19232" s="2042" t="s">
        <v>1228</v>
      </c>
      <c r="F19232" s="2042" t="s">
        <v>64</v>
      </c>
      <c r="G19232" s="2043" t="s">
        <v>64</v>
      </c>
      <c r="H19232" s="2044">
        <v>621</v>
      </c>
      <c r="I19232" s="2044">
        <v>0</v>
      </c>
      <c r="J19232" s="2045">
        <v>0</v>
      </c>
      <c r="K19232" s="2045">
        <v>0</v>
      </c>
      <c r="L19232" s="2046" t="s">
        <v>1229</v>
      </c>
    </row>
    <row r="19233" spans="2:12">
      <c r="B19233" s="1883">
        <v>41470</v>
      </c>
      <c r="C19233" s="2040">
        <v>0.44930555555555557</v>
      </c>
      <c r="D19233" s="2041" t="s">
        <v>1344</v>
      </c>
      <c r="E19233" s="2042" t="s">
        <v>1231</v>
      </c>
      <c r="F19233" s="2042" t="s">
        <v>240</v>
      </c>
      <c r="G19233" s="2043" t="s">
        <v>243</v>
      </c>
      <c r="H19233" s="2044">
        <v>1</v>
      </c>
      <c r="I19233" s="2044">
        <v>103</v>
      </c>
      <c r="J19233" s="2045">
        <v>3.3653092163730459E-4</v>
      </c>
      <c r="K19233" s="2045">
        <v>3.2672905013330544E-6</v>
      </c>
      <c r="L19233" s="2046" t="s">
        <v>1229</v>
      </c>
    </row>
    <row r="19234" spans="2:12">
      <c r="B19234" s="1883">
        <v>41470</v>
      </c>
      <c r="C19234" s="2040">
        <v>0.47358796296296296</v>
      </c>
      <c r="D19234" s="2041" t="s">
        <v>1357</v>
      </c>
      <c r="E19234" s="2042" t="s">
        <v>1231</v>
      </c>
      <c r="F19234" s="2042" t="s">
        <v>240</v>
      </c>
      <c r="G19234" s="2043" t="s">
        <v>243</v>
      </c>
      <c r="H19234" s="2044">
        <v>1</v>
      </c>
      <c r="I19234" s="2044">
        <v>108</v>
      </c>
      <c r="J19234" s="2045">
        <v>3.5286737414396991E-4</v>
      </c>
      <c r="K19234" s="2045">
        <v>3.2672905013330544E-6</v>
      </c>
      <c r="L19234" s="2046" t="s">
        <v>1229</v>
      </c>
    </row>
    <row r="19235" spans="2:12">
      <c r="B19235" s="1883">
        <v>41470</v>
      </c>
      <c r="C19235" s="2040">
        <v>0.49869212962962961</v>
      </c>
      <c r="D19235" s="2041" t="s">
        <v>1353</v>
      </c>
      <c r="E19235" s="2042" t="s">
        <v>1231</v>
      </c>
      <c r="F19235" s="2042" t="s">
        <v>238</v>
      </c>
      <c r="G19235" s="2043" t="s">
        <v>239</v>
      </c>
      <c r="H19235" s="2044">
        <v>126</v>
      </c>
      <c r="I19235" s="2044">
        <v>87.928571428571431</v>
      </c>
      <c r="J19235" s="2045">
        <v>3.6198311464268912E-2</v>
      </c>
      <c r="K19235" s="2045">
        <v>4.1167860316796486E-4</v>
      </c>
      <c r="L19235" s="2046" t="s">
        <v>1229</v>
      </c>
    </row>
    <row r="19236" spans="2:12">
      <c r="B19236" s="1883">
        <v>41470</v>
      </c>
      <c r="C19236" s="2040">
        <v>0.5</v>
      </c>
      <c r="D19236" s="2041" t="s">
        <v>1319</v>
      </c>
      <c r="E19236" s="2042" t="s">
        <v>1231</v>
      </c>
      <c r="F19236" s="2042" t="s">
        <v>103</v>
      </c>
      <c r="G19236" s="2043" t="s">
        <v>1236</v>
      </c>
      <c r="H19236" s="2044">
        <v>2</v>
      </c>
      <c r="I19236" s="2044">
        <v>180</v>
      </c>
      <c r="J19236" s="2045">
        <v>1.1762245804798996E-3</v>
      </c>
      <c r="K19236" s="2045">
        <v>6.5345810026661088E-6</v>
      </c>
      <c r="L19236" s="2046" t="s">
        <v>1229</v>
      </c>
    </row>
    <row r="19237" spans="2:12">
      <c r="B19237" s="1883">
        <v>41470</v>
      </c>
      <c r="C19237" s="2040">
        <v>0.59112268518518518</v>
      </c>
      <c r="D19237" s="2041" t="s">
        <v>1327</v>
      </c>
      <c r="E19237" s="2042" t="s">
        <v>1231</v>
      </c>
      <c r="F19237" s="2042" t="s">
        <v>240</v>
      </c>
      <c r="G19237" s="2043" t="s">
        <v>243</v>
      </c>
      <c r="H19237" s="2044">
        <v>1</v>
      </c>
      <c r="I19237" s="2044">
        <v>299</v>
      </c>
      <c r="J19237" s="2045">
        <v>9.7691985989858325E-4</v>
      </c>
      <c r="K19237" s="2045">
        <v>3.2672905013330544E-6</v>
      </c>
      <c r="L19237" s="2046" t="s">
        <v>1229</v>
      </c>
    </row>
    <row r="19238" spans="2:12">
      <c r="B19238" s="1883">
        <v>41470</v>
      </c>
      <c r="C19238" s="2040">
        <v>0.63776620370370374</v>
      </c>
      <c r="D19238" s="2041" t="s">
        <v>1479</v>
      </c>
      <c r="E19238" s="2042" t="s">
        <v>1231</v>
      </c>
      <c r="F19238" s="2042" t="s">
        <v>240</v>
      </c>
      <c r="G19238" s="2043" t="s">
        <v>243</v>
      </c>
      <c r="H19238" s="2044">
        <v>1</v>
      </c>
      <c r="I19238" s="2044">
        <v>266</v>
      </c>
      <c r="J19238" s="2045">
        <v>8.6909927335459246E-4</v>
      </c>
      <c r="K19238" s="2045">
        <v>3.2672905013330544E-6</v>
      </c>
      <c r="L19238" s="2046" t="s">
        <v>1229</v>
      </c>
    </row>
    <row r="19239" spans="2:12">
      <c r="B19239" s="1883">
        <v>41470</v>
      </c>
      <c r="C19239" s="2040">
        <v>0.81134259259259256</v>
      </c>
      <c r="D19239" s="2041" t="s">
        <v>1275</v>
      </c>
      <c r="E19239" s="2042" t="s">
        <v>1231</v>
      </c>
      <c r="F19239" s="2042" t="s">
        <v>240</v>
      </c>
      <c r="G19239" s="2043" t="s">
        <v>241</v>
      </c>
      <c r="H19239" s="2044">
        <v>34</v>
      </c>
      <c r="I19239" s="2044">
        <v>57.647058823529413</v>
      </c>
      <c r="J19239" s="2045">
        <v>6.4038893826127872E-3</v>
      </c>
      <c r="K19239" s="2045">
        <v>1.1108787704532386E-4</v>
      </c>
      <c r="L19239" s="2046" t="s">
        <v>1229</v>
      </c>
    </row>
    <row r="19240" spans="2:12">
      <c r="B19240" s="1883">
        <v>41471</v>
      </c>
      <c r="C19240" s="2040">
        <v>0.35416666666666669</v>
      </c>
      <c r="D19240" s="2041" t="s">
        <v>1301</v>
      </c>
      <c r="E19240" s="2042" t="s">
        <v>1231</v>
      </c>
      <c r="F19240" s="2042" t="s">
        <v>103</v>
      </c>
      <c r="G19240" s="2043" t="s">
        <v>1236</v>
      </c>
      <c r="H19240" s="2044">
        <v>10</v>
      </c>
      <c r="I19240" s="2044">
        <v>390</v>
      </c>
      <c r="J19240" s="2045">
        <v>1.2742432955198913E-2</v>
      </c>
      <c r="K19240" s="2045">
        <v>3.2672905013330547E-5</v>
      </c>
      <c r="L19240" s="2046" t="s">
        <v>1229</v>
      </c>
    </row>
    <row r="19241" spans="2:12">
      <c r="B19241" s="1883">
        <v>41471</v>
      </c>
      <c r="C19241" s="2040">
        <v>0.35416666666666669</v>
      </c>
      <c r="D19241" s="2041" t="s">
        <v>1257</v>
      </c>
      <c r="E19241" s="2042" t="s">
        <v>1231</v>
      </c>
      <c r="F19241" s="2042" t="s">
        <v>103</v>
      </c>
      <c r="G19241" s="2043" t="s">
        <v>1236</v>
      </c>
      <c r="H19241" s="2044">
        <v>46</v>
      </c>
      <c r="I19241" s="2044">
        <v>225</v>
      </c>
      <c r="J19241" s="2045">
        <v>3.3816456688797111E-2</v>
      </c>
      <c r="K19241" s="2045">
        <v>1.5029536306132051E-4</v>
      </c>
      <c r="L19241" s="2046" t="s">
        <v>1229</v>
      </c>
    </row>
    <row r="19242" spans="2:12">
      <c r="B19242" s="1883">
        <v>41471</v>
      </c>
      <c r="C19242" s="2040">
        <v>0.3576388888888889</v>
      </c>
      <c r="D19242" s="2041" t="s">
        <v>1248</v>
      </c>
      <c r="E19242" s="2042" t="s">
        <v>1228</v>
      </c>
      <c r="F19242" s="2042" t="s">
        <v>103</v>
      </c>
      <c r="G19242" s="2043" t="s">
        <v>1236</v>
      </c>
      <c r="H19242" s="2044">
        <v>4</v>
      </c>
      <c r="I19242" s="2044">
        <v>245</v>
      </c>
      <c r="J19242" s="2045">
        <v>7.6766410778630736E-2</v>
      </c>
      <c r="K19242" s="2045">
        <v>3.1333228889237035E-4</v>
      </c>
      <c r="L19242" s="2046" t="s">
        <v>1229</v>
      </c>
    </row>
    <row r="19243" spans="2:12">
      <c r="B19243" s="1883">
        <v>41471</v>
      </c>
      <c r="C19243" s="2040">
        <v>0.375</v>
      </c>
      <c r="D19243" s="2041" t="s">
        <v>1304</v>
      </c>
      <c r="E19243" s="2042" t="s">
        <v>1231</v>
      </c>
      <c r="F19243" s="2042" t="s">
        <v>103</v>
      </c>
      <c r="G19243" s="2043" t="s">
        <v>1236</v>
      </c>
      <c r="H19243" s="2044">
        <v>4</v>
      </c>
      <c r="I19243" s="2044">
        <v>120</v>
      </c>
      <c r="J19243" s="2045">
        <v>1.5682994406398662E-3</v>
      </c>
      <c r="K19243" s="2045">
        <v>1.3069162005332218E-5</v>
      </c>
      <c r="L19243" s="2046" t="s">
        <v>1229</v>
      </c>
    </row>
    <row r="19244" spans="2:12">
      <c r="B19244" s="1883">
        <v>41471</v>
      </c>
      <c r="C19244" s="2040">
        <v>0.44097222222222227</v>
      </c>
      <c r="D19244" s="2041" t="s">
        <v>1286</v>
      </c>
      <c r="E19244" s="2042" t="s">
        <v>1231</v>
      </c>
      <c r="F19244" s="2042" t="s">
        <v>103</v>
      </c>
      <c r="G19244" s="2043" t="s">
        <v>1236</v>
      </c>
      <c r="H19244" s="2044">
        <v>5</v>
      </c>
      <c r="I19244" s="2044">
        <v>295</v>
      </c>
      <c r="J19244" s="2045">
        <v>4.8192534894662556E-3</v>
      </c>
      <c r="K19244" s="2045">
        <v>1.6336452506665274E-5</v>
      </c>
      <c r="L19244" s="2046" t="s">
        <v>1229</v>
      </c>
    </row>
    <row r="19245" spans="2:12">
      <c r="B19245" s="1883">
        <v>41471</v>
      </c>
      <c r="C19245" s="2040">
        <v>0.46662037037037035</v>
      </c>
      <c r="D19245" s="2041" t="s">
        <v>1477</v>
      </c>
      <c r="E19245" s="2042" t="s">
        <v>1231</v>
      </c>
      <c r="F19245" s="2042" t="s">
        <v>15</v>
      </c>
      <c r="G19245" s="2043" t="s">
        <v>1306</v>
      </c>
      <c r="H19245" s="2044">
        <v>1</v>
      </c>
      <c r="I19245" s="2044">
        <v>33</v>
      </c>
      <c r="J19245" s="2045">
        <v>1.0782058654399079E-4</v>
      </c>
      <c r="K19245" s="2045">
        <v>3.2672905013330544E-6</v>
      </c>
      <c r="L19245" s="2046" t="s">
        <v>1229</v>
      </c>
    </row>
    <row r="19246" spans="2:12">
      <c r="B19246" s="1883">
        <v>41471</v>
      </c>
      <c r="C19246" s="2040">
        <v>0.52083333333333337</v>
      </c>
      <c r="D19246" s="2041" t="s">
        <v>1309</v>
      </c>
      <c r="E19246" s="2042" t="s">
        <v>1231</v>
      </c>
      <c r="F19246" s="2042" t="s">
        <v>103</v>
      </c>
      <c r="G19246" s="2043" t="s">
        <v>1236</v>
      </c>
      <c r="H19246" s="2044">
        <v>2</v>
      </c>
      <c r="I19246" s="2044">
        <v>150</v>
      </c>
      <c r="J19246" s="2045">
        <v>9.8018715039991646E-4</v>
      </c>
      <c r="K19246" s="2045">
        <v>6.5345810026661088E-6</v>
      </c>
      <c r="L19246" s="2046" t="s">
        <v>1229</v>
      </c>
    </row>
    <row r="19247" spans="2:12">
      <c r="B19247" s="1883">
        <v>41471</v>
      </c>
      <c r="C19247" s="2040">
        <v>0.61160879629629628</v>
      </c>
      <c r="D19247" s="2041" t="s">
        <v>1298</v>
      </c>
      <c r="E19247" s="2042" t="s">
        <v>1231</v>
      </c>
      <c r="F19247" s="2042" t="s">
        <v>240</v>
      </c>
      <c r="G19247" s="2043" t="s">
        <v>243</v>
      </c>
      <c r="H19247" s="2044">
        <v>1</v>
      </c>
      <c r="I19247" s="2044">
        <v>79</v>
      </c>
      <c r="J19247" s="2045">
        <v>2.5811594960531133E-4</v>
      </c>
      <c r="K19247" s="2045">
        <v>3.2672905013330544E-6</v>
      </c>
      <c r="L19247" s="2046" t="s">
        <v>1229</v>
      </c>
    </row>
    <row r="19248" spans="2:12">
      <c r="B19248" s="1883">
        <v>41471</v>
      </c>
      <c r="C19248" s="2040">
        <v>0.69269675925925922</v>
      </c>
      <c r="D19248" s="2041" t="s">
        <v>1243</v>
      </c>
      <c r="E19248" s="2042" t="s">
        <v>1231</v>
      </c>
      <c r="F19248" s="2042" t="s">
        <v>240</v>
      </c>
      <c r="G19248" s="2043" t="s">
        <v>243</v>
      </c>
      <c r="H19248" s="2044">
        <v>1</v>
      </c>
      <c r="I19248" s="2044">
        <v>173</v>
      </c>
      <c r="J19248" s="2045">
        <v>5.6524125673061839E-4</v>
      </c>
      <c r="K19248" s="2045">
        <v>3.2672905013330544E-6</v>
      </c>
      <c r="L19248" s="2046" t="s">
        <v>1229</v>
      </c>
    </row>
    <row r="19249" spans="2:12">
      <c r="B19249" s="1883">
        <v>41471</v>
      </c>
      <c r="C19249" s="2040">
        <v>0.69459490740740737</v>
      </c>
      <c r="D19249" s="2041" t="s">
        <v>1316</v>
      </c>
      <c r="E19249" s="2042" t="s">
        <v>1231</v>
      </c>
      <c r="F19249" s="2042" t="s">
        <v>240</v>
      </c>
      <c r="G19249" s="2043" t="s">
        <v>243</v>
      </c>
      <c r="H19249" s="2044">
        <v>1</v>
      </c>
      <c r="I19249" s="2044">
        <v>296</v>
      </c>
      <c r="J19249" s="2045">
        <v>9.6711798839458415E-4</v>
      </c>
      <c r="K19249" s="2045">
        <v>3.2672905013330544E-6</v>
      </c>
      <c r="L19249" s="2046" t="s">
        <v>1229</v>
      </c>
    </row>
    <row r="19250" spans="2:12">
      <c r="B19250" s="1883">
        <v>41471</v>
      </c>
      <c r="C19250" s="2040">
        <v>0.75248842592592602</v>
      </c>
      <c r="D19250" s="2041" t="s">
        <v>1326</v>
      </c>
      <c r="E19250" s="2042" t="s">
        <v>1231</v>
      </c>
      <c r="F19250" s="2042" t="s">
        <v>366</v>
      </c>
      <c r="G19250" s="2043" t="s">
        <v>1444</v>
      </c>
      <c r="H19250" s="2044">
        <v>1</v>
      </c>
      <c r="I19250" s="2044">
        <v>181</v>
      </c>
      <c r="J19250" s="2045">
        <v>5.9137958074128292E-4</v>
      </c>
      <c r="K19250" s="2045">
        <v>3.2672905013330544E-6</v>
      </c>
      <c r="L19250" s="2046" t="s">
        <v>1229</v>
      </c>
    </row>
    <row r="19251" spans="2:12">
      <c r="B19251" s="1883">
        <v>41471</v>
      </c>
      <c r="C19251" s="2040">
        <v>0.78636574074074073</v>
      </c>
      <c r="D19251" s="2041" t="s">
        <v>1377</v>
      </c>
      <c r="E19251" s="2042" t="s">
        <v>1231</v>
      </c>
      <c r="F19251" s="2042" t="s">
        <v>240</v>
      </c>
      <c r="G19251" s="2043" t="s">
        <v>243</v>
      </c>
      <c r="H19251" s="2044">
        <v>1</v>
      </c>
      <c r="I19251" s="2044">
        <v>113</v>
      </c>
      <c r="J19251" s="2045">
        <v>3.6920382665063517E-4</v>
      </c>
      <c r="K19251" s="2045">
        <v>3.2672905013330544E-6</v>
      </c>
      <c r="L19251" s="2046" t="s">
        <v>1229</v>
      </c>
    </row>
    <row r="19252" spans="2:12">
      <c r="B19252" s="1883">
        <v>41472</v>
      </c>
      <c r="C19252" s="2040">
        <v>2.6921296296296294E-2</v>
      </c>
      <c r="D19252" s="2041" t="s">
        <v>1414</v>
      </c>
      <c r="E19252" s="2042" t="s">
        <v>1231</v>
      </c>
      <c r="F19252" s="2042" t="s">
        <v>61</v>
      </c>
      <c r="G19252" s="2043" t="s">
        <v>1266</v>
      </c>
      <c r="H19252" s="2044">
        <v>173</v>
      </c>
      <c r="I19252" s="2044">
        <v>120.88439306358381</v>
      </c>
      <c r="J19252" s="2045">
        <v>6.832884625437817E-2</v>
      </c>
      <c r="K19252" s="2045">
        <v>5.6524125673061839E-4</v>
      </c>
      <c r="L19252" s="2046" t="s">
        <v>1229</v>
      </c>
    </row>
    <row r="19253" spans="2:12">
      <c r="B19253" s="1883">
        <v>41472</v>
      </c>
      <c r="C19253" s="2040">
        <v>0.33888888888888885</v>
      </c>
      <c r="D19253" s="2041" t="s">
        <v>1304</v>
      </c>
      <c r="E19253" s="2042" t="s">
        <v>1231</v>
      </c>
      <c r="F19253" s="2042" t="s">
        <v>103</v>
      </c>
      <c r="G19253" s="2043" t="s">
        <v>1236</v>
      </c>
      <c r="H19253" s="2044">
        <v>214</v>
      </c>
      <c r="I19253" s="2044">
        <v>422</v>
      </c>
      <c r="J19253" s="2045">
        <v>0.29506247059438551</v>
      </c>
      <c r="K19253" s="2045">
        <v>6.9920016728527371E-4</v>
      </c>
      <c r="L19253" s="2046" t="s">
        <v>1229</v>
      </c>
    </row>
    <row r="19254" spans="2:12">
      <c r="B19254" s="1883">
        <v>41472</v>
      </c>
      <c r="C19254" s="2040">
        <v>0.3611111111111111</v>
      </c>
      <c r="D19254" s="2041" t="s">
        <v>1333</v>
      </c>
      <c r="E19254" s="2042" t="s">
        <v>1231</v>
      </c>
      <c r="F19254" s="2042" t="s">
        <v>103</v>
      </c>
      <c r="G19254" s="2043" t="s">
        <v>1236</v>
      </c>
      <c r="H19254" s="2044">
        <v>5</v>
      </c>
      <c r="I19254" s="2044">
        <v>380</v>
      </c>
      <c r="J19254" s="2045">
        <v>6.2078519525328038E-3</v>
      </c>
      <c r="K19254" s="2045">
        <v>1.6336452506665274E-5</v>
      </c>
      <c r="L19254" s="2046" t="s">
        <v>1229</v>
      </c>
    </row>
    <row r="19255" spans="2:12">
      <c r="B19255" s="1883">
        <v>41472</v>
      </c>
      <c r="C19255" s="2040">
        <v>0.38541666666666669</v>
      </c>
      <c r="D19255" s="2041" t="s">
        <v>1344</v>
      </c>
      <c r="E19255" s="2042" t="s">
        <v>1231</v>
      </c>
      <c r="F19255" s="2042" t="s">
        <v>103</v>
      </c>
      <c r="G19255" s="2043" t="s">
        <v>1236</v>
      </c>
      <c r="H19255" s="2044">
        <v>19</v>
      </c>
      <c r="I19255" s="2044">
        <v>393</v>
      </c>
      <c r="J19255" s="2045">
        <v>2.4396858173453918E-2</v>
      </c>
      <c r="K19255" s="2045">
        <v>6.2078519525328042E-5</v>
      </c>
      <c r="L19255" s="2046" t="s">
        <v>1229</v>
      </c>
    </row>
    <row r="19256" spans="2:12">
      <c r="B19256" s="1883">
        <v>41472</v>
      </c>
      <c r="C19256" s="2040">
        <v>0.56319444444444444</v>
      </c>
      <c r="D19256" s="2041" t="s">
        <v>1402</v>
      </c>
      <c r="E19256" s="2042" t="s">
        <v>1231</v>
      </c>
      <c r="F19256" s="2042" t="s">
        <v>61</v>
      </c>
      <c r="G19256" s="2043" t="s">
        <v>249</v>
      </c>
      <c r="H19256" s="2044">
        <v>54</v>
      </c>
      <c r="I19256" s="2044">
        <v>79.388888888888886</v>
      </c>
      <c r="J19256" s="2045">
        <v>1.4006874379214804E-2</v>
      </c>
      <c r="K19256" s="2045">
        <v>1.7643368707198495E-4</v>
      </c>
      <c r="L19256" s="2046" t="s">
        <v>1229</v>
      </c>
    </row>
    <row r="19257" spans="2:12">
      <c r="B19257" s="1883">
        <v>41472</v>
      </c>
      <c r="C19257" s="2040">
        <v>0.76899305555555564</v>
      </c>
      <c r="D19257" s="2041" t="s">
        <v>1333</v>
      </c>
      <c r="E19257" s="2042" t="s">
        <v>1231</v>
      </c>
      <c r="F19257" s="2042" t="s">
        <v>240</v>
      </c>
      <c r="G19257" s="2043" t="s">
        <v>241</v>
      </c>
      <c r="H19257" s="2044">
        <v>31</v>
      </c>
      <c r="I19257" s="2044">
        <v>32.677419354838712</v>
      </c>
      <c r="J19257" s="2045">
        <v>3.3097652778503843E-3</v>
      </c>
      <c r="K19257" s="2045">
        <v>1.0128600554132469E-4</v>
      </c>
      <c r="L19257" s="2046" t="s">
        <v>1229</v>
      </c>
    </row>
    <row r="19258" spans="2:12">
      <c r="B19258" s="1883">
        <v>41472</v>
      </c>
      <c r="C19258" s="2040">
        <v>0.82785879629629633</v>
      </c>
      <c r="D19258" s="2041" t="s">
        <v>1235</v>
      </c>
      <c r="E19258" s="2042" t="s">
        <v>1228</v>
      </c>
      <c r="F19258" s="2042" t="s">
        <v>240</v>
      </c>
      <c r="G19258" s="2043" t="s">
        <v>242</v>
      </c>
      <c r="H19258" s="2044">
        <v>224</v>
      </c>
      <c r="I19258" s="2044">
        <v>47.883928571428569</v>
      </c>
      <c r="J19258" s="2045">
        <v>0.84020053266489114</v>
      </c>
      <c r="K19258" s="2045">
        <v>1.7546608177972739E-2</v>
      </c>
      <c r="L19258" s="2046" t="s">
        <v>1229</v>
      </c>
    </row>
    <row r="19259" spans="2:12">
      <c r="B19259" s="1883">
        <v>41473</v>
      </c>
      <c r="C19259" s="2040">
        <v>0.3576388888888889</v>
      </c>
      <c r="D19259" s="2041" t="s">
        <v>1268</v>
      </c>
      <c r="E19259" s="2042" t="s">
        <v>1231</v>
      </c>
      <c r="F19259" s="2042" t="s">
        <v>103</v>
      </c>
      <c r="G19259" s="2043" t="s">
        <v>1236</v>
      </c>
      <c r="H19259" s="2044">
        <v>35</v>
      </c>
      <c r="I19259" s="2044">
        <v>445</v>
      </c>
      <c r="J19259" s="2045">
        <v>5.0888049558262323E-2</v>
      </c>
      <c r="K19259" s="2045">
        <v>1.1435516754665691E-4</v>
      </c>
      <c r="L19259" s="2046" t="s">
        <v>1229</v>
      </c>
    </row>
    <row r="19260" spans="2:12">
      <c r="B19260" s="1883">
        <v>41473</v>
      </c>
      <c r="C19260" s="2040">
        <v>0.36083333333333334</v>
      </c>
      <c r="D19260" s="2041" t="s">
        <v>1316</v>
      </c>
      <c r="E19260" s="2042" t="s">
        <v>1231</v>
      </c>
      <c r="F19260" s="2042" t="s">
        <v>15</v>
      </c>
      <c r="G19260" s="2043" t="s">
        <v>1306</v>
      </c>
      <c r="H19260" s="2044">
        <v>1</v>
      </c>
      <c r="I19260" s="2044">
        <v>65</v>
      </c>
      <c r="J19260" s="2045">
        <v>2.1237388258664853E-4</v>
      </c>
      <c r="K19260" s="2045">
        <v>3.2672905013330544E-6</v>
      </c>
      <c r="L19260" s="2046" t="s">
        <v>1229</v>
      </c>
    </row>
    <row r="19261" spans="2:12">
      <c r="B19261" s="1883">
        <v>41473</v>
      </c>
      <c r="C19261" s="2040">
        <v>0.39930555555555558</v>
      </c>
      <c r="D19261" s="2041" t="s">
        <v>1357</v>
      </c>
      <c r="E19261" s="2042" t="s">
        <v>1231</v>
      </c>
      <c r="F19261" s="2042" t="s">
        <v>103</v>
      </c>
      <c r="G19261" s="2043" t="s">
        <v>1236</v>
      </c>
      <c r="H19261" s="2044">
        <v>6</v>
      </c>
      <c r="I19261" s="2044">
        <v>265</v>
      </c>
      <c r="J19261" s="2045">
        <v>5.194991897119557E-3</v>
      </c>
      <c r="K19261" s="2045">
        <v>1.9603743007998326E-5</v>
      </c>
      <c r="L19261" s="2046" t="s">
        <v>1229</v>
      </c>
    </row>
    <row r="19262" spans="2:12">
      <c r="B19262" s="1883">
        <v>41473</v>
      </c>
      <c r="C19262" s="2040">
        <v>0.55347222222222225</v>
      </c>
      <c r="D19262" s="2041" t="s">
        <v>1317</v>
      </c>
      <c r="E19262" s="2042" t="s">
        <v>1231</v>
      </c>
      <c r="F19262" s="2042" t="s">
        <v>240</v>
      </c>
      <c r="G19262" s="2043" t="s">
        <v>241</v>
      </c>
      <c r="H19262" s="2044">
        <v>71</v>
      </c>
      <c r="I19262" s="2044">
        <v>84.91549295774648</v>
      </c>
      <c r="J19262" s="2045">
        <v>1.9698494432536986E-2</v>
      </c>
      <c r="K19262" s="2045">
        <v>2.3197762559464688E-4</v>
      </c>
      <c r="L19262" s="2046" t="s">
        <v>1229</v>
      </c>
    </row>
    <row r="19263" spans="2:12">
      <c r="B19263" s="1883">
        <v>41473</v>
      </c>
      <c r="C19263" s="2040">
        <v>0.57454861111111111</v>
      </c>
      <c r="D19263" s="2041" t="s">
        <v>1316</v>
      </c>
      <c r="E19263" s="2042" t="s">
        <v>1231</v>
      </c>
      <c r="F19263" s="2042" t="s">
        <v>65</v>
      </c>
      <c r="G19263" s="2043" t="s">
        <v>1236</v>
      </c>
      <c r="H19263" s="2044">
        <v>31</v>
      </c>
      <c r="I19263" s="2044">
        <v>232.80645161290323</v>
      </c>
      <c r="J19263" s="2045">
        <v>2.3580035548120656E-2</v>
      </c>
      <c r="K19263" s="2045">
        <v>1.0128600554132469E-4</v>
      </c>
      <c r="L19263" s="2046" t="s">
        <v>1229</v>
      </c>
    </row>
    <row r="19264" spans="2:12">
      <c r="B19264" s="1883">
        <v>41473</v>
      </c>
      <c r="C19264" s="2040">
        <v>0.57673611111111112</v>
      </c>
      <c r="D19264" s="2041" t="s">
        <v>1299</v>
      </c>
      <c r="E19264" s="2042" t="s">
        <v>1231</v>
      </c>
      <c r="F19264" s="2042" t="s">
        <v>240</v>
      </c>
      <c r="G19264" s="2043" t="s">
        <v>243</v>
      </c>
      <c r="H19264" s="2044">
        <v>1</v>
      </c>
      <c r="I19264" s="2044">
        <v>100</v>
      </c>
      <c r="J19264" s="2045">
        <v>3.2672905013330543E-4</v>
      </c>
      <c r="K19264" s="2045">
        <v>3.2672905013330544E-6</v>
      </c>
      <c r="L19264" s="2046" t="s">
        <v>1229</v>
      </c>
    </row>
    <row r="19265" spans="2:12">
      <c r="B19265" s="1883">
        <v>41473</v>
      </c>
      <c r="C19265" s="2040">
        <v>0.57783564814814814</v>
      </c>
      <c r="D19265" s="2041" t="s">
        <v>1299</v>
      </c>
      <c r="E19265" s="2042" t="s">
        <v>1231</v>
      </c>
      <c r="F19265" s="2042" t="s">
        <v>240</v>
      </c>
      <c r="G19265" s="2043" t="s">
        <v>241</v>
      </c>
      <c r="H19265" s="2044">
        <v>722</v>
      </c>
      <c r="I19265" s="2044">
        <v>42.049861495844873</v>
      </c>
      <c r="J19265" s="2045">
        <v>9.9194939620471531E-2</v>
      </c>
      <c r="K19265" s="2045">
        <v>2.3589837419624653E-3</v>
      </c>
      <c r="L19265" s="2046" t="s">
        <v>1229</v>
      </c>
    </row>
    <row r="19266" spans="2:12">
      <c r="B19266" s="1883">
        <v>41473</v>
      </c>
      <c r="C19266" s="2040">
        <v>0.60596064814814821</v>
      </c>
      <c r="D19266" s="2041" t="s">
        <v>1232</v>
      </c>
      <c r="E19266" s="2042" t="s">
        <v>1231</v>
      </c>
      <c r="F19266" s="2042" t="s">
        <v>240</v>
      </c>
      <c r="G19266" s="2043" t="s">
        <v>243</v>
      </c>
      <c r="H19266" s="2044">
        <v>1</v>
      </c>
      <c r="I19266" s="2044">
        <v>192</v>
      </c>
      <c r="J19266" s="2045">
        <v>6.2731977625594645E-4</v>
      </c>
      <c r="K19266" s="2045">
        <v>3.2672905013330544E-6</v>
      </c>
      <c r="L19266" s="2046" t="s">
        <v>1229</v>
      </c>
    </row>
    <row r="19267" spans="2:12">
      <c r="B19267" s="1883">
        <v>41473</v>
      </c>
      <c r="C19267" s="2040">
        <v>0.60917824074074078</v>
      </c>
      <c r="D19267" s="2041" t="s">
        <v>1386</v>
      </c>
      <c r="E19267" s="2042" t="s">
        <v>1231</v>
      </c>
      <c r="F19267" s="2042" t="s">
        <v>240</v>
      </c>
      <c r="G19267" s="2043" t="s">
        <v>243</v>
      </c>
      <c r="H19267" s="2044">
        <v>1</v>
      </c>
      <c r="I19267" s="2044">
        <v>383</v>
      </c>
      <c r="J19267" s="2045">
        <v>1.2513722620105599E-3</v>
      </c>
      <c r="K19267" s="2045">
        <v>3.2672905013330544E-6</v>
      </c>
      <c r="L19267" s="2046" t="s">
        <v>1229</v>
      </c>
    </row>
    <row r="19268" spans="2:12" ht="25.5">
      <c r="B19268" s="1883">
        <v>41473</v>
      </c>
      <c r="C19268" s="2040">
        <v>0.65368055555555549</v>
      </c>
      <c r="D19268" s="2041" t="s">
        <v>1286</v>
      </c>
      <c r="E19268" s="2042" t="s">
        <v>1231</v>
      </c>
      <c r="F19268" s="2042" t="s">
        <v>250</v>
      </c>
      <c r="G19268" s="2043" t="s">
        <v>373</v>
      </c>
      <c r="H19268" s="2044">
        <v>2432</v>
      </c>
      <c r="I19268" s="2044">
        <v>0</v>
      </c>
      <c r="J19268" s="2045">
        <v>0</v>
      </c>
      <c r="K19268" s="2045">
        <v>0</v>
      </c>
      <c r="L19268" s="2046" t="s">
        <v>1229</v>
      </c>
    </row>
    <row r="19269" spans="2:12">
      <c r="B19269" s="1883">
        <v>41473</v>
      </c>
      <c r="C19269" s="2040">
        <v>0.65650462962962963</v>
      </c>
      <c r="D19269" s="2041" t="s">
        <v>1480</v>
      </c>
      <c r="E19269" s="2042" t="s">
        <v>1231</v>
      </c>
      <c r="F19269" s="2042" t="s">
        <v>240</v>
      </c>
      <c r="G19269" s="2043" t="s">
        <v>243</v>
      </c>
      <c r="H19269" s="2044">
        <v>1</v>
      </c>
      <c r="I19269" s="2044">
        <v>405</v>
      </c>
      <c r="J19269" s="2045">
        <v>1.3232526530398872E-3</v>
      </c>
      <c r="K19269" s="2045">
        <v>3.2672905013330544E-6</v>
      </c>
      <c r="L19269" s="2046" t="s">
        <v>1229</v>
      </c>
    </row>
    <row r="19270" spans="2:12">
      <c r="B19270" s="1883">
        <v>41473</v>
      </c>
      <c r="C19270" s="2040">
        <v>0.66077546296296297</v>
      </c>
      <c r="D19270" s="2041" t="s">
        <v>1352</v>
      </c>
      <c r="E19270" s="2042" t="s">
        <v>1231</v>
      </c>
      <c r="F19270" s="2042" t="s">
        <v>238</v>
      </c>
      <c r="G19270" s="2043" t="s">
        <v>239</v>
      </c>
      <c r="H19270" s="2044">
        <v>1288</v>
      </c>
      <c r="I19270" s="2044">
        <v>0</v>
      </c>
      <c r="J19270" s="2045">
        <v>0</v>
      </c>
      <c r="K19270" s="2045">
        <v>0</v>
      </c>
      <c r="L19270" s="2046" t="s">
        <v>1229</v>
      </c>
    </row>
    <row r="19271" spans="2:12">
      <c r="B19271" s="1883">
        <v>41473</v>
      </c>
      <c r="C19271" s="2040">
        <v>0.66820601851851846</v>
      </c>
      <c r="D19271" s="2041" t="s">
        <v>1276</v>
      </c>
      <c r="E19271" s="2042" t="s">
        <v>1231</v>
      </c>
      <c r="F19271" s="2042" t="s">
        <v>240</v>
      </c>
      <c r="G19271" s="2043" t="s">
        <v>243</v>
      </c>
      <c r="H19271" s="2044">
        <v>1</v>
      </c>
      <c r="I19271" s="2044">
        <v>328</v>
      </c>
      <c r="J19271" s="2045">
        <v>1.0716712844372419E-3</v>
      </c>
      <c r="K19271" s="2045">
        <v>3.2672905013330544E-6</v>
      </c>
      <c r="L19271" s="2046" t="s">
        <v>1229</v>
      </c>
    </row>
    <row r="19272" spans="2:12">
      <c r="B19272" s="1883">
        <v>41473</v>
      </c>
      <c r="C19272" s="2040">
        <v>0.6758912037037037</v>
      </c>
      <c r="D19272" s="2041" t="s">
        <v>1448</v>
      </c>
      <c r="E19272" s="2042" t="s">
        <v>1231</v>
      </c>
      <c r="F19272" s="2042" t="s">
        <v>65</v>
      </c>
      <c r="G19272" s="2043" t="s">
        <v>1236</v>
      </c>
      <c r="H19272" s="2044">
        <v>1</v>
      </c>
      <c r="I19272" s="2044">
        <v>142</v>
      </c>
      <c r="J19272" s="2045">
        <v>4.6395525118929376E-4</v>
      </c>
      <c r="K19272" s="2045">
        <v>3.2672905013330544E-6</v>
      </c>
      <c r="L19272" s="2046" t="s">
        <v>1229</v>
      </c>
    </row>
    <row r="19273" spans="2:12" ht="25.5">
      <c r="B19273" s="1883">
        <v>41473</v>
      </c>
      <c r="C19273" s="2040">
        <v>0.68055555555555558</v>
      </c>
      <c r="D19273" s="2041" t="s">
        <v>1378</v>
      </c>
      <c r="E19273" s="2042" t="s">
        <v>1231</v>
      </c>
      <c r="F19273" s="2042" t="s">
        <v>238</v>
      </c>
      <c r="G19273" s="2043" t="s">
        <v>348</v>
      </c>
      <c r="H19273" s="2044">
        <v>21</v>
      </c>
      <c r="I19273" s="2044">
        <v>80</v>
      </c>
      <c r="J19273" s="2045">
        <v>5.489048042239532E-3</v>
      </c>
      <c r="K19273" s="2045">
        <v>6.8613100527994148E-5</v>
      </c>
      <c r="L19273" s="2046" t="s">
        <v>1229</v>
      </c>
    </row>
    <row r="19274" spans="2:12">
      <c r="B19274" s="1883">
        <v>41473</v>
      </c>
      <c r="C19274" s="2040">
        <v>0.69276620370370379</v>
      </c>
      <c r="D19274" s="2041" t="s">
        <v>1272</v>
      </c>
      <c r="E19274" s="2042" t="s">
        <v>1231</v>
      </c>
      <c r="F19274" s="2042" t="s">
        <v>65</v>
      </c>
      <c r="G19274" s="2043" t="s">
        <v>1236</v>
      </c>
      <c r="H19274" s="2044">
        <v>7</v>
      </c>
      <c r="I19274" s="2044">
        <v>161.14285714285714</v>
      </c>
      <c r="J19274" s="2045">
        <v>3.6855036855036856E-3</v>
      </c>
      <c r="K19274" s="2045">
        <v>2.2871033509331383E-5</v>
      </c>
      <c r="L19274" s="2046" t="s">
        <v>1229</v>
      </c>
    </row>
    <row r="19275" spans="2:12">
      <c r="B19275" s="1883">
        <v>41473</v>
      </c>
      <c r="C19275" s="2040">
        <v>0.70403935185185185</v>
      </c>
      <c r="D19275" s="2041" t="s">
        <v>1296</v>
      </c>
      <c r="E19275" s="2042" t="s">
        <v>1231</v>
      </c>
      <c r="F19275" s="2042" t="s">
        <v>240</v>
      </c>
      <c r="G19275" s="2043" t="s">
        <v>243</v>
      </c>
      <c r="H19275" s="2044">
        <v>1</v>
      </c>
      <c r="I19275" s="2044">
        <v>66</v>
      </c>
      <c r="J19275" s="2045">
        <v>2.1564117308798159E-4</v>
      </c>
      <c r="K19275" s="2045">
        <v>3.2672905013330544E-6</v>
      </c>
      <c r="L19275" s="2046" t="s">
        <v>1229</v>
      </c>
    </row>
    <row r="19276" spans="2:12">
      <c r="B19276" s="1883">
        <v>41473</v>
      </c>
      <c r="C19276" s="2040">
        <v>0.7621296296296296</v>
      </c>
      <c r="D19276" s="2041" t="s">
        <v>1318</v>
      </c>
      <c r="E19276" s="2042" t="s">
        <v>1231</v>
      </c>
      <c r="F19276" s="2042" t="s">
        <v>240</v>
      </c>
      <c r="G19276" s="2043" t="s">
        <v>243</v>
      </c>
      <c r="H19276" s="2044">
        <v>1</v>
      </c>
      <c r="I19276" s="2044">
        <v>413</v>
      </c>
      <c r="J19276" s="2045">
        <v>1.3493909770505516E-3</v>
      </c>
      <c r="K19276" s="2045">
        <v>3.2672905013330544E-6</v>
      </c>
      <c r="L19276" s="2046" t="s">
        <v>1229</v>
      </c>
    </row>
    <row r="19277" spans="2:12">
      <c r="B19277" s="1883">
        <v>41473</v>
      </c>
      <c r="C19277" s="2040">
        <v>0.76293981481481488</v>
      </c>
      <c r="D19277" s="2041" t="s">
        <v>1286</v>
      </c>
      <c r="E19277" s="2042" t="s">
        <v>1231</v>
      </c>
      <c r="F19277" s="2042" t="s">
        <v>240</v>
      </c>
      <c r="G19277" s="2043" t="s">
        <v>243</v>
      </c>
      <c r="H19277" s="2044">
        <v>1</v>
      </c>
      <c r="I19277" s="2044">
        <v>146</v>
      </c>
      <c r="J19277" s="2045">
        <v>4.7702441319462597E-4</v>
      </c>
      <c r="K19277" s="2045">
        <v>3.2672905013330544E-6</v>
      </c>
      <c r="L19277" s="2046" t="s">
        <v>1229</v>
      </c>
    </row>
    <row r="19278" spans="2:12">
      <c r="B19278" s="1883">
        <v>41473</v>
      </c>
      <c r="C19278" s="2040">
        <v>0.76409722222222232</v>
      </c>
      <c r="D19278" s="2041" t="s">
        <v>1327</v>
      </c>
      <c r="E19278" s="2042" t="s">
        <v>1231</v>
      </c>
      <c r="F19278" s="2042" t="s">
        <v>240</v>
      </c>
      <c r="G19278" s="2043" t="s">
        <v>243</v>
      </c>
      <c r="H19278" s="2044">
        <v>1</v>
      </c>
      <c r="I19278" s="2044">
        <v>430</v>
      </c>
      <c r="J19278" s="2045">
        <v>1.4049349155732134E-3</v>
      </c>
      <c r="K19278" s="2045">
        <v>3.2672905013330544E-6</v>
      </c>
      <c r="L19278" s="2046" t="s">
        <v>1229</v>
      </c>
    </row>
    <row r="19279" spans="2:12">
      <c r="B19279" s="1883">
        <v>41473</v>
      </c>
      <c r="C19279" s="2040">
        <v>0.77072916666666658</v>
      </c>
      <c r="D19279" s="2041" t="s">
        <v>1465</v>
      </c>
      <c r="E19279" s="2042" t="s">
        <v>1231</v>
      </c>
      <c r="F19279" s="2042" t="s">
        <v>240</v>
      </c>
      <c r="G19279" s="2043" t="s">
        <v>243</v>
      </c>
      <c r="H19279" s="2044">
        <v>1</v>
      </c>
      <c r="I19279" s="2044">
        <v>250</v>
      </c>
      <c r="J19279" s="2045">
        <v>8.1682262533326361E-4</v>
      </c>
      <c r="K19279" s="2045">
        <v>3.2672905013330544E-6</v>
      </c>
      <c r="L19279" s="2046" t="s">
        <v>1229</v>
      </c>
    </row>
    <row r="19280" spans="2:12">
      <c r="B19280" s="1883">
        <v>41473</v>
      </c>
      <c r="C19280" s="2040">
        <v>0.80033564814814817</v>
      </c>
      <c r="D19280" s="2041" t="s">
        <v>1272</v>
      </c>
      <c r="E19280" s="2042" t="s">
        <v>1231</v>
      </c>
      <c r="F19280" s="2042" t="s">
        <v>240</v>
      </c>
      <c r="G19280" s="2043" t="s">
        <v>243</v>
      </c>
      <c r="H19280" s="2044">
        <v>1</v>
      </c>
      <c r="I19280" s="2044">
        <v>108</v>
      </c>
      <c r="J19280" s="2045">
        <v>3.5286737414396991E-4</v>
      </c>
      <c r="K19280" s="2045">
        <v>3.2672905013330544E-6</v>
      </c>
      <c r="L19280" s="2046" t="s">
        <v>1229</v>
      </c>
    </row>
    <row r="19281" spans="2:12">
      <c r="B19281" s="1883">
        <v>41473</v>
      </c>
      <c r="C19281" s="2040">
        <v>0.80644675925925924</v>
      </c>
      <c r="D19281" s="2041" t="s">
        <v>1272</v>
      </c>
      <c r="E19281" s="2042" t="s">
        <v>1231</v>
      </c>
      <c r="F19281" s="2042" t="s">
        <v>250</v>
      </c>
      <c r="G19281" s="2043" t="s">
        <v>374</v>
      </c>
      <c r="H19281" s="2044">
        <v>1</v>
      </c>
      <c r="I19281" s="2044">
        <v>144</v>
      </c>
      <c r="J19281" s="2045">
        <v>4.7048983219195986E-4</v>
      </c>
      <c r="K19281" s="2045">
        <v>3.2672905013330544E-6</v>
      </c>
      <c r="L19281" s="2046" t="s">
        <v>1229</v>
      </c>
    </row>
    <row r="19282" spans="2:12">
      <c r="B19282" s="1883">
        <v>41473</v>
      </c>
      <c r="C19282" s="2040">
        <v>0.82019675925925928</v>
      </c>
      <c r="D19282" s="2041" t="s">
        <v>1232</v>
      </c>
      <c r="E19282" s="2042" t="s">
        <v>1231</v>
      </c>
      <c r="F19282" s="2042" t="s">
        <v>240</v>
      </c>
      <c r="G19282" s="2043" t="s">
        <v>243</v>
      </c>
      <c r="H19282" s="2044">
        <v>1</v>
      </c>
      <c r="I19282" s="2044">
        <v>289</v>
      </c>
      <c r="J19282" s="2045">
        <v>9.4424695488525272E-4</v>
      </c>
      <c r="K19282" s="2045">
        <v>3.2672905013330544E-6</v>
      </c>
      <c r="L19282" s="2046" t="s">
        <v>1229</v>
      </c>
    </row>
    <row r="19283" spans="2:12">
      <c r="B19283" s="1883">
        <v>41473</v>
      </c>
      <c r="C19283" s="2040">
        <v>0.85575231481481484</v>
      </c>
      <c r="D19283" s="2041" t="s">
        <v>1258</v>
      </c>
      <c r="E19283" s="2042" t="s">
        <v>1231</v>
      </c>
      <c r="F19283" s="2042" t="s">
        <v>240</v>
      </c>
      <c r="G19283" s="2043" t="s">
        <v>243</v>
      </c>
      <c r="H19283" s="2044">
        <v>1</v>
      </c>
      <c r="I19283" s="2044">
        <v>328</v>
      </c>
      <c r="J19283" s="2045">
        <v>1.0716712844372419E-3</v>
      </c>
      <c r="K19283" s="2045">
        <v>3.2672905013330544E-6</v>
      </c>
      <c r="L19283" s="2046" t="s">
        <v>1229</v>
      </c>
    </row>
    <row r="19284" spans="2:12">
      <c r="B19284" s="1883">
        <v>41473</v>
      </c>
      <c r="C19284" s="2040">
        <v>0.88331018518518523</v>
      </c>
      <c r="D19284" s="2041" t="s">
        <v>1247</v>
      </c>
      <c r="E19284" s="2042" t="s">
        <v>1231</v>
      </c>
      <c r="F19284" s="2042" t="s">
        <v>240</v>
      </c>
      <c r="G19284" s="2043" t="s">
        <v>243</v>
      </c>
      <c r="H19284" s="2044">
        <v>1</v>
      </c>
      <c r="I19284" s="2044">
        <v>318</v>
      </c>
      <c r="J19284" s="2045">
        <v>1.0389983794239113E-3</v>
      </c>
      <c r="K19284" s="2045">
        <v>3.2672905013330544E-6</v>
      </c>
      <c r="L19284" s="2046" t="s">
        <v>1229</v>
      </c>
    </row>
    <row r="19285" spans="2:12">
      <c r="B19285" s="1883">
        <v>41473</v>
      </c>
      <c r="C19285" s="2040">
        <v>0.93393518518518526</v>
      </c>
      <c r="D19285" s="2041" t="s">
        <v>1286</v>
      </c>
      <c r="E19285" s="2042" t="s">
        <v>1231</v>
      </c>
      <c r="F19285" s="2042" t="s">
        <v>61</v>
      </c>
      <c r="G19285" s="2043" t="s">
        <v>1266</v>
      </c>
      <c r="H19285" s="2044">
        <v>1</v>
      </c>
      <c r="I19285" s="2044">
        <v>125</v>
      </c>
      <c r="J19285" s="2045">
        <v>4.0841131266663181E-4</v>
      </c>
      <c r="K19285" s="2045">
        <v>3.2672905013330544E-6</v>
      </c>
      <c r="L19285" s="2046" t="s">
        <v>1229</v>
      </c>
    </row>
    <row r="19286" spans="2:12">
      <c r="B19286" s="1883">
        <v>41473</v>
      </c>
      <c r="C19286" s="2040">
        <v>0.9682291666666667</v>
      </c>
      <c r="D19286" s="2041" t="s">
        <v>1460</v>
      </c>
      <c r="E19286" s="2042" t="s">
        <v>1231</v>
      </c>
      <c r="F19286" s="2042" t="s">
        <v>240</v>
      </c>
      <c r="G19286" s="2043" t="s">
        <v>243</v>
      </c>
      <c r="H19286" s="2044">
        <v>1</v>
      </c>
      <c r="I19286" s="2044">
        <v>196</v>
      </c>
      <c r="J19286" s="2045">
        <v>6.4038893826127866E-4</v>
      </c>
      <c r="K19286" s="2045">
        <v>3.2672905013330544E-6</v>
      </c>
      <c r="L19286" s="2046" t="s">
        <v>1229</v>
      </c>
    </row>
    <row r="19287" spans="2:12">
      <c r="B19287" s="1883">
        <v>41474</v>
      </c>
      <c r="C19287" s="2040">
        <v>0.375</v>
      </c>
      <c r="D19287" s="2041" t="s">
        <v>1249</v>
      </c>
      <c r="E19287" s="2042" t="s">
        <v>1228</v>
      </c>
      <c r="F19287" s="2042" t="s">
        <v>103</v>
      </c>
      <c r="G19287" s="2043" t="s">
        <v>1236</v>
      </c>
      <c r="H19287" s="2044">
        <v>3</v>
      </c>
      <c r="I19287" s="2044">
        <v>180</v>
      </c>
      <c r="J19287" s="2045">
        <v>4.2299859000470001E-2</v>
      </c>
      <c r="K19287" s="2045">
        <v>2.3499921666927777E-4</v>
      </c>
      <c r="L19287" s="2046" t="s">
        <v>1229</v>
      </c>
    </row>
    <row r="19288" spans="2:12">
      <c r="B19288" s="1883">
        <v>41474</v>
      </c>
      <c r="C19288" s="2040">
        <v>0.38541666666666669</v>
      </c>
      <c r="D19288" s="2041" t="s">
        <v>1330</v>
      </c>
      <c r="E19288" s="2042" t="s">
        <v>1231</v>
      </c>
      <c r="F19288" s="2042" t="s">
        <v>103</v>
      </c>
      <c r="G19288" s="2043" t="s">
        <v>1236</v>
      </c>
      <c r="H19288" s="2044">
        <v>28</v>
      </c>
      <c r="I19288" s="2044">
        <v>210</v>
      </c>
      <c r="J19288" s="2045">
        <v>1.9211668147838361E-2</v>
      </c>
      <c r="K19288" s="2045">
        <v>9.148413403732553E-5</v>
      </c>
      <c r="L19288" s="2046" t="s">
        <v>1229</v>
      </c>
    </row>
    <row r="19289" spans="2:12">
      <c r="B19289" s="1883">
        <v>41474</v>
      </c>
      <c r="C19289" s="2040">
        <v>0.3923611111111111</v>
      </c>
      <c r="D19289" s="2041" t="s">
        <v>1319</v>
      </c>
      <c r="E19289" s="2042" t="s">
        <v>1231</v>
      </c>
      <c r="F19289" s="2042" t="s">
        <v>103</v>
      </c>
      <c r="G19289" s="2043" t="s">
        <v>1236</v>
      </c>
      <c r="H19289" s="2044">
        <v>28</v>
      </c>
      <c r="I19289" s="2044">
        <v>305</v>
      </c>
      <c r="J19289" s="2045">
        <v>2.7902660881384284E-2</v>
      </c>
      <c r="K19289" s="2045">
        <v>9.148413403732553E-5</v>
      </c>
      <c r="L19289" s="2046" t="s">
        <v>1229</v>
      </c>
    </row>
    <row r="19290" spans="2:12">
      <c r="B19290" s="1883">
        <v>41474</v>
      </c>
      <c r="C19290" s="2040">
        <v>0.40097222222222223</v>
      </c>
      <c r="D19290" s="2041" t="s">
        <v>1460</v>
      </c>
      <c r="E19290" s="2042" t="s">
        <v>1231</v>
      </c>
      <c r="F19290" s="2042" t="s">
        <v>240</v>
      </c>
      <c r="G19290" s="2043" t="s">
        <v>243</v>
      </c>
      <c r="H19290" s="2044">
        <v>1</v>
      </c>
      <c r="I19290" s="2044">
        <v>333</v>
      </c>
      <c r="J19290" s="2045">
        <v>1.0880077369439071E-3</v>
      </c>
      <c r="K19290" s="2045">
        <v>3.2672905013330544E-6</v>
      </c>
      <c r="L19290" s="2046" t="s">
        <v>1229</v>
      </c>
    </row>
    <row r="19291" spans="2:12" ht="25.5">
      <c r="B19291" s="1883">
        <v>41474</v>
      </c>
      <c r="C19291" s="2040">
        <v>0.40763888888888888</v>
      </c>
      <c r="D19291" s="2041" t="s">
        <v>1378</v>
      </c>
      <c r="E19291" s="2042" t="s">
        <v>1231</v>
      </c>
      <c r="F19291" s="2042" t="s">
        <v>238</v>
      </c>
      <c r="G19291" s="2043" t="s">
        <v>348</v>
      </c>
      <c r="H19291" s="2044">
        <v>20</v>
      </c>
      <c r="I19291" s="2044">
        <v>59.35</v>
      </c>
      <c r="J19291" s="2045">
        <v>3.8782738250823356E-3</v>
      </c>
      <c r="K19291" s="2045">
        <v>6.5345810026661095E-5</v>
      </c>
      <c r="L19291" s="2046" t="s">
        <v>1229</v>
      </c>
    </row>
    <row r="19292" spans="2:12">
      <c r="B19292" s="1883">
        <v>41474</v>
      </c>
      <c r="C19292" s="2040">
        <v>0.45711805555555557</v>
      </c>
      <c r="D19292" s="2041" t="s">
        <v>1474</v>
      </c>
      <c r="E19292" s="2042" t="s">
        <v>1231</v>
      </c>
      <c r="F19292" s="2042" t="s">
        <v>240</v>
      </c>
      <c r="G19292" s="2043" t="s">
        <v>243</v>
      </c>
      <c r="H19292" s="2044">
        <v>1</v>
      </c>
      <c r="I19292" s="2044">
        <v>272</v>
      </c>
      <c r="J19292" s="2045">
        <v>8.8870301636259088E-4</v>
      </c>
      <c r="K19292" s="2045">
        <v>3.2672905013330544E-6</v>
      </c>
      <c r="L19292" s="2046" t="s">
        <v>1229</v>
      </c>
    </row>
    <row r="19293" spans="2:12">
      <c r="B19293" s="1883">
        <v>41474</v>
      </c>
      <c r="C19293" s="2040">
        <v>0.45833333333333331</v>
      </c>
      <c r="D19293" s="2041" t="s">
        <v>1249</v>
      </c>
      <c r="E19293" s="2042" t="s">
        <v>1228</v>
      </c>
      <c r="F19293" s="2042" t="s">
        <v>103</v>
      </c>
      <c r="G19293" s="2043" t="s">
        <v>1236</v>
      </c>
      <c r="H19293" s="2044">
        <v>2</v>
      </c>
      <c r="I19293" s="2044">
        <v>240</v>
      </c>
      <c r="J19293" s="2045">
        <v>3.7599874667084442E-2</v>
      </c>
      <c r="K19293" s="2045">
        <v>1.5666614444618518E-4</v>
      </c>
      <c r="L19293" s="2046" t="s">
        <v>1229</v>
      </c>
    </row>
    <row r="19294" spans="2:12">
      <c r="B19294" s="1883">
        <v>41474</v>
      </c>
      <c r="C19294" s="2040">
        <v>0.50300925925925932</v>
      </c>
      <c r="D19294" s="2041" t="s">
        <v>1336</v>
      </c>
      <c r="E19294" s="2042" t="s">
        <v>1231</v>
      </c>
      <c r="F19294" s="2042" t="s">
        <v>240</v>
      </c>
      <c r="G19294" s="2043" t="s">
        <v>243</v>
      </c>
      <c r="H19294" s="2044">
        <v>1</v>
      </c>
      <c r="I19294" s="2044">
        <v>97</v>
      </c>
      <c r="J19294" s="2045">
        <v>3.1692717862930628E-4</v>
      </c>
      <c r="K19294" s="2045">
        <v>3.2672905013330544E-6</v>
      </c>
      <c r="L19294" s="2046" t="s">
        <v>1229</v>
      </c>
    </row>
    <row r="19295" spans="2:12">
      <c r="B19295" s="1883">
        <v>41474</v>
      </c>
      <c r="C19295" s="2040">
        <v>0.51048611111111108</v>
      </c>
      <c r="D19295" s="2041" t="s">
        <v>1319</v>
      </c>
      <c r="E19295" s="2042" t="s">
        <v>1231</v>
      </c>
      <c r="F19295" s="2042" t="s">
        <v>240</v>
      </c>
      <c r="G19295" s="2043" t="s">
        <v>243</v>
      </c>
      <c r="H19295" s="2044">
        <v>20</v>
      </c>
      <c r="I19295" s="2044">
        <v>147.4</v>
      </c>
      <c r="J19295" s="2045">
        <v>9.6319723979298444E-3</v>
      </c>
      <c r="K19295" s="2045">
        <v>6.5345810026661095E-5</v>
      </c>
      <c r="L19295" s="2046" t="s">
        <v>1229</v>
      </c>
    </row>
    <row r="19296" spans="2:12">
      <c r="B19296" s="1883">
        <v>41474</v>
      </c>
      <c r="C19296" s="2040">
        <v>0.5257060185185185</v>
      </c>
      <c r="D19296" s="2041" t="s">
        <v>1381</v>
      </c>
      <c r="E19296" s="2042" t="s">
        <v>1231</v>
      </c>
      <c r="F19296" s="2042" t="s">
        <v>240</v>
      </c>
      <c r="G19296" s="2043" t="s">
        <v>243</v>
      </c>
      <c r="H19296" s="2044">
        <v>1</v>
      </c>
      <c r="I19296" s="2044">
        <v>293</v>
      </c>
      <c r="J19296" s="2045">
        <v>9.5731611689058493E-4</v>
      </c>
      <c r="K19296" s="2045">
        <v>3.2672905013330544E-6</v>
      </c>
      <c r="L19296" s="2046" t="s">
        <v>1229</v>
      </c>
    </row>
    <row r="19297" spans="2:12">
      <c r="B19297" s="1883">
        <v>41474</v>
      </c>
      <c r="C19297" s="2040">
        <v>0.57460648148148141</v>
      </c>
      <c r="D19297" s="2041" t="s">
        <v>1319</v>
      </c>
      <c r="E19297" s="2042" t="s">
        <v>1231</v>
      </c>
      <c r="F19297" s="2042" t="s">
        <v>64</v>
      </c>
      <c r="G19297" s="2043" t="s">
        <v>64</v>
      </c>
      <c r="H19297" s="2044">
        <v>1</v>
      </c>
      <c r="I19297" s="2044">
        <v>253</v>
      </c>
      <c r="J19297" s="2045">
        <v>8.2662449683726282E-4</v>
      </c>
      <c r="K19297" s="2045">
        <v>3.2672905013330544E-6</v>
      </c>
      <c r="L19297" s="2046" t="s">
        <v>1229</v>
      </c>
    </row>
    <row r="19298" spans="2:12" ht="25.5">
      <c r="B19298" s="1883">
        <v>41474</v>
      </c>
      <c r="C19298" s="2040">
        <v>0.70335648148148155</v>
      </c>
      <c r="D19298" s="2041" t="s">
        <v>1301</v>
      </c>
      <c r="E19298" s="2042" t="s">
        <v>1231</v>
      </c>
      <c r="F19298" s="2042" t="s">
        <v>250</v>
      </c>
      <c r="G19298" s="2043" t="s">
        <v>373</v>
      </c>
      <c r="H19298" s="2044">
        <v>536</v>
      </c>
      <c r="I19298" s="2044">
        <v>0</v>
      </c>
      <c r="J19298" s="2045">
        <v>0</v>
      </c>
      <c r="K19298" s="2045">
        <v>0</v>
      </c>
      <c r="L19298" s="2046" t="s">
        <v>1229</v>
      </c>
    </row>
    <row r="19299" spans="2:12">
      <c r="B19299" s="1883">
        <v>41474</v>
      </c>
      <c r="C19299" s="2040">
        <v>0.77956018518518511</v>
      </c>
      <c r="D19299" s="2041" t="s">
        <v>1290</v>
      </c>
      <c r="E19299" s="2042" t="s">
        <v>1231</v>
      </c>
      <c r="F19299" s="2042" t="s">
        <v>240</v>
      </c>
      <c r="G19299" s="2043" t="s">
        <v>241</v>
      </c>
      <c r="H19299" s="2044">
        <v>35</v>
      </c>
      <c r="I19299" s="2044">
        <v>147.34285714285716</v>
      </c>
      <c r="J19299" s="2045">
        <v>1.6849417115374563E-2</v>
      </c>
      <c r="K19299" s="2045">
        <v>1.1435516754665691E-4</v>
      </c>
      <c r="L19299" s="2046" t="s">
        <v>1229</v>
      </c>
    </row>
    <row r="19300" spans="2:12" ht="25.5">
      <c r="B19300" s="1883">
        <v>41474</v>
      </c>
      <c r="C19300" s="2040">
        <v>0.80988425925925922</v>
      </c>
      <c r="D19300" s="2041" t="s">
        <v>1378</v>
      </c>
      <c r="E19300" s="2042" t="s">
        <v>1231</v>
      </c>
      <c r="F19300" s="2042" t="s">
        <v>238</v>
      </c>
      <c r="G19300" s="2043" t="s">
        <v>348</v>
      </c>
      <c r="H19300" s="2044">
        <v>21</v>
      </c>
      <c r="I19300" s="2044">
        <v>236.14285714285714</v>
      </c>
      <c r="J19300" s="2045">
        <v>1.6202493596110618E-2</v>
      </c>
      <c r="K19300" s="2045">
        <v>6.8613100527994148E-5</v>
      </c>
      <c r="L19300" s="2046" t="s">
        <v>1229</v>
      </c>
    </row>
    <row r="19301" spans="2:12">
      <c r="B19301" s="1883">
        <v>41474</v>
      </c>
      <c r="C19301" s="2040">
        <v>0.85554398148148147</v>
      </c>
      <c r="D19301" s="2041" t="s">
        <v>1288</v>
      </c>
      <c r="E19301" s="2042" t="s">
        <v>1231</v>
      </c>
      <c r="F19301" s="2042" t="s">
        <v>240</v>
      </c>
      <c r="G19301" s="2043" t="s">
        <v>243</v>
      </c>
      <c r="H19301" s="2044">
        <v>1</v>
      </c>
      <c r="I19301" s="2044">
        <v>163</v>
      </c>
      <c r="J19301" s="2045">
        <v>5.3256835171728786E-4</v>
      </c>
      <c r="K19301" s="2045">
        <v>3.2672905013330544E-6</v>
      </c>
      <c r="L19301" s="2046" t="s">
        <v>1229</v>
      </c>
    </row>
    <row r="19302" spans="2:12">
      <c r="B19302" s="1883">
        <v>41474</v>
      </c>
      <c r="C19302" s="2040">
        <v>0.88998842592592586</v>
      </c>
      <c r="D19302" s="2041" t="s">
        <v>1242</v>
      </c>
      <c r="E19302" s="2042" t="s">
        <v>1231</v>
      </c>
      <c r="F19302" s="2042" t="s">
        <v>240</v>
      </c>
      <c r="G19302" s="2043" t="s">
        <v>243</v>
      </c>
      <c r="H19302" s="2044">
        <v>1</v>
      </c>
      <c r="I19302" s="2044">
        <v>848</v>
      </c>
      <c r="J19302" s="2045">
        <v>2.7706623451304304E-3</v>
      </c>
      <c r="K19302" s="2045">
        <v>3.2672905013330544E-6</v>
      </c>
      <c r="L19302" s="2046" t="s">
        <v>1229</v>
      </c>
    </row>
    <row r="19303" spans="2:12">
      <c r="B19303" s="1883">
        <v>41474</v>
      </c>
      <c r="C19303" s="2040">
        <v>0.91622685185185182</v>
      </c>
      <c r="D19303" s="2041" t="s">
        <v>1311</v>
      </c>
      <c r="E19303" s="2042" t="s">
        <v>1231</v>
      </c>
      <c r="F19303" s="2042" t="s">
        <v>250</v>
      </c>
      <c r="G19303" s="2043" t="s">
        <v>374</v>
      </c>
      <c r="H19303" s="2044">
        <v>2</v>
      </c>
      <c r="I19303" s="2044">
        <v>195.5</v>
      </c>
      <c r="J19303" s="2045">
        <v>1.2775105860212243E-3</v>
      </c>
      <c r="K19303" s="2045">
        <v>6.5345810026661088E-6</v>
      </c>
      <c r="L19303" s="2046" t="s">
        <v>1229</v>
      </c>
    </row>
    <row r="19304" spans="2:12">
      <c r="B19304" s="1883">
        <v>41475</v>
      </c>
      <c r="C19304" s="2040">
        <v>1.832175925925926E-2</v>
      </c>
      <c r="D19304" s="2041" t="s">
        <v>1314</v>
      </c>
      <c r="E19304" s="2042" t="s">
        <v>1231</v>
      </c>
      <c r="F19304" s="2042" t="s">
        <v>240</v>
      </c>
      <c r="G19304" s="2043" t="s">
        <v>243</v>
      </c>
      <c r="H19304" s="2044">
        <v>2</v>
      </c>
      <c r="I19304" s="2044">
        <v>573.5</v>
      </c>
      <c r="J19304" s="2045">
        <v>3.7475822050290135E-3</v>
      </c>
      <c r="K19304" s="2045">
        <v>6.5345810026661088E-6</v>
      </c>
      <c r="L19304" s="2046" t="s">
        <v>1229</v>
      </c>
    </row>
    <row r="19305" spans="2:12">
      <c r="B19305" s="1883">
        <v>41475</v>
      </c>
      <c r="C19305" s="2040">
        <v>0.20943287037037037</v>
      </c>
      <c r="D19305" s="2041" t="s">
        <v>1320</v>
      </c>
      <c r="E19305" s="2042" t="s">
        <v>1231</v>
      </c>
      <c r="F19305" s="2042" t="s">
        <v>240</v>
      </c>
      <c r="G19305" s="2043" t="s">
        <v>243</v>
      </c>
      <c r="H19305" s="2044">
        <v>1</v>
      </c>
      <c r="I19305" s="2044">
        <v>324</v>
      </c>
      <c r="J19305" s="2045">
        <v>1.0586021224319097E-3</v>
      </c>
      <c r="K19305" s="2045">
        <v>3.2672905013330544E-6</v>
      </c>
      <c r="L19305" s="2046" t="s">
        <v>1229</v>
      </c>
    </row>
    <row r="19306" spans="2:12">
      <c r="B19306" s="1883">
        <v>41475</v>
      </c>
      <c r="C19306" s="2040">
        <v>0.31759259259259259</v>
      </c>
      <c r="D19306" s="2041" t="s">
        <v>1342</v>
      </c>
      <c r="E19306" s="2042" t="s">
        <v>1231</v>
      </c>
      <c r="F19306" s="2042" t="s">
        <v>240</v>
      </c>
      <c r="G19306" s="2043" t="s">
        <v>243</v>
      </c>
      <c r="H19306" s="2044">
        <v>1</v>
      </c>
      <c r="I19306" s="2044">
        <v>98</v>
      </c>
      <c r="J19306" s="2045">
        <v>3.2019446913063933E-4</v>
      </c>
      <c r="K19306" s="2045">
        <v>3.2672905013330544E-6</v>
      </c>
      <c r="L19306" s="2046" t="s">
        <v>1229</v>
      </c>
    </row>
    <row r="19307" spans="2:12">
      <c r="B19307" s="1883">
        <v>41475</v>
      </c>
      <c r="C19307" s="2040">
        <v>0.3263888888888889</v>
      </c>
      <c r="D19307" s="2041" t="s">
        <v>1319</v>
      </c>
      <c r="E19307" s="2042" t="s">
        <v>1231</v>
      </c>
      <c r="F19307" s="2042" t="s">
        <v>103</v>
      </c>
      <c r="G19307" s="2043" t="s">
        <v>1236</v>
      </c>
      <c r="H19307" s="2044">
        <v>39</v>
      </c>
      <c r="I19307" s="2044">
        <v>293</v>
      </c>
      <c r="J19307" s="2045">
        <v>3.7335328558732811E-2</v>
      </c>
      <c r="K19307" s="2045">
        <v>1.2742432955198914E-4</v>
      </c>
      <c r="L19307" s="2046" t="s">
        <v>1229</v>
      </c>
    </row>
    <row r="19308" spans="2:12">
      <c r="B19308" s="1883">
        <v>41475</v>
      </c>
      <c r="C19308" s="2040">
        <v>0.35416666666666669</v>
      </c>
      <c r="D19308" s="2041" t="s">
        <v>1283</v>
      </c>
      <c r="E19308" s="2042" t="s">
        <v>1231</v>
      </c>
      <c r="F19308" s="2042" t="s">
        <v>103</v>
      </c>
      <c r="G19308" s="2043" t="s">
        <v>1236</v>
      </c>
      <c r="H19308" s="2044">
        <v>20</v>
      </c>
      <c r="I19308" s="2044">
        <v>270</v>
      </c>
      <c r="J19308" s="2045">
        <v>1.7643368707198494E-2</v>
      </c>
      <c r="K19308" s="2045">
        <v>6.5345810026661095E-5</v>
      </c>
      <c r="L19308" s="2046" t="s">
        <v>1229</v>
      </c>
    </row>
    <row r="19309" spans="2:12">
      <c r="B19309" s="1883">
        <v>41475</v>
      </c>
      <c r="C19309" s="2040">
        <v>0.4551736111111111</v>
      </c>
      <c r="D19309" s="2041" t="s">
        <v>1283</v>
      </c>
      <c r="E19309" s="2042" t="s">
        <v>1231</v>
      </c>
      <c r="F19309" s="2042" t="s">
        <v>240</v>
      </c>
      <c r="G19309" s="2043" t="s">
        <v>243</v>
      </c>
      <c r="H19309" s="2044">
        <v>1</v>
      </c>
      <c r="I19309" s="2044">
        <v>391</v>
      </c>
      <c r="J19309" s="2045">
        <v>1.2775105860212243E-3</v>
      </c>
      <c r="K19309" s="2045">
        <v>3.2672905013330544E-6</v>
      </c>
      <c r="L19309" s="2046" t="s">
        <v>1229</v>
      </c>
    </row>
    <row r="19310" spans="2:12" ht="25.5">
      <c r="B19310" s="1883">
        <v>41475</v>
      </c>
      <c r="C19310" s="2040">
        <v>0.47921296296296295</v>
      </c>
      <c r="D19310" s="2041" t="s">
        <v>1283</v>
      </c>
      <c r="E19310" s="2042" t="s">
        <v>1231</v>
      </c>
      <c r="F19310" s="2042" t="s">
        <v>250</v>
      </c>
      <c r="G19310" s="2043" t="s">
        <v>373</v>
      </c>
      <c r="H19310" s="2044">
        <v>21</v>
      </c>
      <c r="I19310" s="2044">
        <v>76.523809523809518</v>
      </c>
      <c r="J19310" s="2045">
        <v>5.2505358356422184E-3</v>
      </c>
      <c r="K19310" s="2045">
        <v>6.8613100527994148E-5</v>
      </c>
      <c r="L19310" s="2046" t="s">
        <v>1229</v>
      </c>
    </row>
    <row r="19311" spans="2:12">
      <c r="B19311" s="1883">
        <v>41475</v>
      </c>
      <c r="C19311" s="2040">
        <v>0.57122685185185185</v>
      </c>
      <c r="D19311" s="2041" t="s">
        <v>1472</v>
      </c>
      <c r="E19311" s="2042" t="s">
        <v>1231</v>
      </c>
      <c r="F19311" s="2042" t="s">
        <v>240</v>
      </c>
      <c r="G19311" s="2043" t="s">
        <v>243</v>
      </c>
      <c r="H19311" s="2044">
        <v>1</v>
      </c>
      <c r="I19311" s="2044">
        <v>512</v>
      </c>
      <c r="J19311" s="2045">
        <v>1.6728527366825239E-3</v>
      </c>
      <c r="K19311" s="2045">
        <v>3.2672905013330544E-6</v>
      </c>
      <c r="L19311" s="2046" t="s">
        <v>1229</v>
      </c>
    </row>
    <row r="19312" spans="2:12">
      <c r="B19312" s="1883">
        <v>41475</v>
      </c>
      <c r="C19312" s="2040">
        <v>0.62155092592592587</v>
      </c>
      <c r="D19312" s="2041" t="s">
        <v>1286</v>
      </c>
      <c r="E19312" s="2042" t="s">
        <v>1231</v>
      </c>
      <c r="F19312" s="2042" t="s">
        <v>240</v>
      </c>
      <c r="G19312" s="2043" t="s">
        <v>241</v>
      </c>
      <c r="H19312" s="2044">
        <v>62</v>
      </c>
      <c r="I19312" s="2044">
        <v>214.96774193548387</v>
      </c>
      <c r="J19312" s="2045">
        <v>4.3546447801766953E-2</v>
      </c>
      <c r="K19312" s="2045">
        <v>2.0257201108264938E-4</v>
      </c>
      <c r="L19312" s="2046" t="s">
        <v>1229</v>
      </c>
    </row>
    <row r="19313" spans="2:12">
      <c r="B19313" s="1883">
        <v>41475</v>
      </c>
      <c r="C19313" s="2040">
        <v>0.66695601851851849</v>
      </c>
      <c r="D19313" s="2041" t="s">
        <v>1377</v>
      </c>
      <c r="E19313" s="2042" t="s">
        <v>1231</v>
      </c>
      <c r="F19313" s="2042" t="s">
        <v>240</v>
      </c>
      <c r="G19313" s="2043" t="s">
        <v>243</v>
      </c>
      <c r="H19313" s="2044">
        <v>1</v>
      </c>
      <c r="I19313" s="2044">
        <v>195</v>
      </c>
      <c r="J19313" s="2045">
        <v>6.3712164775994566E-4</v>
      </c>
      <c r="K19313" s="2045">
        <v>3.2672905013330544E-6</v>
      </c>
      <c r="L19313" s="2046" t="s">
        <v>1229</v>
      </c>
    </row>
    <row r="19314" spans="2:12">
      <c r="B19314" s="1883">
        <v>41475</v>
      </c>
      <c r="C19314" s="2040">
        <v>0.72903935185185187</v>
      </c>
      <c r="D19314" s="2041" t="s">
        <v>1240</v>
      </c>
      <c r="E19314" s="2042" t="s">
        <v>1231</v>
      </c>
      <c r="F19314" s="2042" t="s">
        <v>64</v>
      </c>
      <c r="G19314" s="2043" t="s">
        <v>64</v>
      </c>
      <c r="H19314" s="2044">
        <v>1</v>
      </c>
      <c r="I19314" s="2044">
        <v>75</v>
      </c>
      <c r="J19314" s="2045">
        <v>2.4504678759997912E-4</v>
      </c>
      <c r="K19314" s="2045">
        <v>3.2672905013330544E-6</v>
      </c>
      <c r="L19314" s="2046" t="s">
        <v>1229</v>
      </c>
    </row>
    <row r="19315" spans="2:12">
      <c r="B19315" s="1883">
        <v>41475</v>
      </c>
      <c r="C19315" s="2040">
        <v>0.7537152777777778</v>
      </c>
      <c r="D19315" s="2041" t="s">
        <v>1377</v>
      </c>
      <c r="E19315" s="2042" t="s">
        <v>1231</v>
      </c>
      <c r="F19315" s="2042" t="s">
        <v>61</v>
      </c>
      <c r="G19315" s="2043" t="s">
        <v>1266</v>
      </c>
      <c r="H19315" s="2044">
        <v>1</v>
      </c>
      <c r="I19315" s="2044">
        <v>175</v>
      </c>
      <c r="J19315" s="2045">
        <v>5.717758377332845E-4</v>
      </c>
      <c r="K19315" s="2045">
        <v>3.2672905013330544E-6</v>
      </c>
      <c r="L19315" s="2046" t="s">
        <v>1229</v>
      </c>
    </row>
    <row r="19316" spans="2:12">
      <c r="B19316" s="1883">
        <v>41475</v>
      </c>
      <c r="C19316" s="2040">
        <v>0.76868055555555559</v>
      </c>
      <c r="D19316" s="2041" t="s">
        <v>1357</v>
      </c>
      <c r="E19316" s="2042" t="s">
        <v>1231</v>
      </c>
      <c r="F19316" s="2042" t="s">
        <v>240</v>
      </c>
      <c r="G19316" s="2043" t="s">
        <v>243</v>
      </c>
      <c r="H19316" s="2044">
        <v>1</v>
      </c>
      <c r="I19316" s="2044">
        <v>93</v>
      </c>
      <c r="J19316" s="2045">
        <v>3.0385801662397407E-4</v>
      </c>
      <c r="K19316" s="2045">
        <v>3.2672905013330544E-6</v>
      </c>
      <c r="L19316" s="2046" t="s">
        <v>1229</v>
      </c>
    </row>
    <row r="19317" spans="2:12">
      <c r="B19317" s="1883">
        <v>41475</v>
      </c>
      <c r="C19317" s="2040">
        <v>0.8505787037037037</v>
      </c>
      <c r="D19317" s="2041" t="s">
        <v>1322</v>
      </c>
      <c r="E19317" s="2042" t="s">
        <v>1231</v>
      </c>
      <c r="F19317" s="2042" t="s">
        <v>240</v>
      </c>
      <c r="G19317" s="2043" t="s">
        <v>243</v>
      </c>
      <c r="H19317" s="2044">
        <v>1</v>
      </c>
      <c r="I19317" s="2044">
        <v>114</v>
      </c>
      <c r="J19317" s="2045">
        <v>3.7247111715196823E-4</v>
      </c>
      <c r="K19317" s="2045">
        <v>3.2672905013330544E-6</v>
      </c>
      <c r="L19317" s="2046" t="s">
        <v>1229</v>
      </c>
    </row>
    <row r="19318" spans="2:12">
      <c r="B19318" s="1883">
        <v>41476</v>
      </c>
      <c r="C19318" s="2040">
        <v>0.3207638888888889</v>
      </c>
      <c r="D19318" s="2041" t="s">
        <v>1314</v>
      </c>
      <c r="E19318" s="2042" t="s">
        <v>1231</v>
      </c>
      <c r="F19318" s="2042" t="s">
        <v>240</v>
      </c>
      <c r="G19318" s="2043" t="s">
        <v>243</v>
      </c>
      <c r="H19318" s="2044">
        <v>1</v>
      </c>
      <c r="I19318" s="2044">
        <v>172</v>
      </c>
      <c r="J19318" s="2045">
        <v>5.6197396622928539E-4</v>
      </c>
      <c r="K19318" s="2045">
        <v>3.2672905013330544E-6</v>
      </c>
      <c r="L19318" s="2046" t="s">
        <v>1229</v>
      </c>
    </row>
    <row r="19319" spans="2:12">
      <c r="B19319" s="1883">
        <v>41476</v>
      </c>
      <c r="C19319" s="2040">
        <v>0.32467592592592592</v>
      </c>
      <c r="D19319" s="2041" t="s">
        <v>1377</v>
      </c>
      <c r="E19319" s="2042" t="s">
        <v>1231</v>
      </c>
      <c r="F19319" s="2042" t="s">
        <v>240</v>
      </c>
      <c r="G19319" s="2043" t="s">
        <v>243</v>
      </c>
      <c r="H19319" s="2044">
        <v>1</v>
      </c>
      <c r="I19319" s="2044">
        <v>402</v>
      </c>
      <c r="J19319" s="2045">
        <v>1.3134507815358879E-3</v>
      </c>
      <c r="K19319" s="2045">
        <v>3.2672905013330544E-6</v>
      </c>
      <c r="L19319" s="2046" t="s">
        <v>1229</v>
      </c>
    </row>
    <row r="19320" spans="2:12">
      <c r="B19320" s="1883">
        <v>41476</v>
      </c>
      <c r="C19320" s="2040">
        <v>0.3263888888888889</v>
      </c>
      <c r="D19320" s="2041" t="s">
        <v>1330</v>
      </c>
      <c r="E19320" s="2042" t="s">
        <v>1231</v>
      </c>
      <c r="F19320" s="2042" t="s">
        <v>103</v>
      </c>
      <c r="G19320" s="2043" t="s">
        <v>1236</v>
      </c>
      <c r="H19320" s="2044">
        <v>117</v>
      </c>
      <c r="I19320" s="2044">
        <v>310</v>
      </c>
      <c r="J19320" s="2045">
        <v>0.11850462648334989</v>
      </c>
      <c r="K19320" s="2045">
        <v>3.8227298865596738E-4</v>
      </c>
      <c r="L19320" s="2046" t="s">
        <v>1229</v>
      </c>
    </row>
    <row r="19321" spans="2:12">
      <c r="B19321" s="1883">
        <v>41476</v>
      </c>
      <c r="C19321" s="2040">
        <v>0.38185185185185189</v>
      </c>
      <c r="D19321" s="2041" t="s">
        <v>1332</v>
      </c>
      <c r="E19321" s="2042" t="s">
        <v>1231</v>
      </c>
      <c r="F19321" s="2042" t="s">
        <v>240</v>
      </c>
      <c r="G19321" s="2043" t="s">
        <v>243</v>
      </c>
      <c r="H19321" s="2044">
        <v>47</v>
      </c>
      <c r="I19321" s="2044">
        <v>109.80851063829788</v>
      </c>
      <c r="J19321" s="2045">
        <v>1.6862486277379893E-2</v>
      </c>
      <c r="K19321" s="2045">
        <v>1.5356265356265356E-4</v>
      </c>
      <c r="L19321" s="2046" t="s">
        <v>1229</v>
      </c>
    </row>
    <row r="19322" spans="2:12">
      <c r="B19322" s="1883">
        <v>41476</v>
      </c>
      <c r="C19322" s="2040">
        <v>0.39583333333333331</v>
      </c>
      <c r="D19322" s="2041" t="s">
        <v>1375</v>
      </c>
      <c r="E19322" s="2042" t="s">
        <v>1231</v>
      </c>
      <c r="F19322" s="2042" t="s">
        <v>103</v>
      </c>
      <c r="G19322" s="2043" t="s">
        <v>1236</v>
      </c>
      <c r="H19322" s="2044">
        <v>35</v>
      </c>
      <c r="I19322" s="2044">
        <v>330</v>
      </c>
      <c r="J19322" s="2045">
        <v>3.7737205290396779E-2</v>
      </c>
      <c r="K19322" s="2045">
        <v>1.1435516754665691E-4</v>
      </c>
      <c r="L19322" s="2046" t="s">
        <v>1229</v>
      </c>
    </row>
    <row r="19323" spans="2:12">
      <c r="B19323" s="1883">
        <v>41476</v>
      </c>
      <c r="C19323" s="2040">
        <v>0.44418981481481484</v>
      </c>
      <c r="D19323" s="2041" t="s">
        <v>1479</v>
      </c>
      <c r="E19323" s="2042" t="s">
        <v>1231</v>
      </c>
      <c r="F19323" s="2042" t="s">
        <v>240</v>
      </c>
      <c r="G19323" s="2043" t="s">
        <v>243</v>
      </c>
      <c r="H19323" s="2044">
        <v>1</v>
      </c>
      <c r="I19323" s="2044">
        <v>95</v>
      </c>
      <c r="J19323" s="2045">
        <v>3.1039259762664017E-4</v>
      </c>
      <c r="K19323" s="2045">
        <v>3.2672905013330544E-6</v>
      </c>
      <c r="L19323" s="2046" t="s">
        <v>1229</v>
      </c>
    </row>
    <row r="19324" spans="2:12">
      <c r="B19324" s="1883">
        <v>41476</v>
      </c>
      <c r="C19324" s="2040">
        <v>0.51924768518518516</v>
      </c>
      <c r="D19324" s="2041" t="s">
        <v>1332</v>
      </c>
      <c r="E19324" s="2042" t="s">
        <v>1231</v>
      </c>
      <c r="F19324" s="2042" t="s">
        <v>240</v>
      </c>
      <c r="G19324" s="2043" t="s">
        <v>243</v>
      </c>
      <c r="H19324" s="2044">
        <v>14</v>
      </c>
      <c r="I19324" s="2044">
        <v>174.64285714285714</v>
      </c>
      <c r="J19324" s="2045">
        <v>7.988525275759318E-3</v>
      </c>
      <c r="K19324" s="2045">
        <v>4.5742067018662765E-5</v>
      </c>
      <c r="L19324" s="2046" t="s">
        <v>1229</v>
      </c>
    </row>
    <row r="19325" spans="2:12">
      <c r="B19325" s="1883">
        <v>41476</v>
      </c>
      <c r="C19325" s="2040">
        <v>0.55943287037037037</v>
      </c>
      <c r="D19325" s="2041" t="s">
        <v>1303</v>
      </c>
      <c r="E19325" s="2042" t="s">
        <v>1231</v>
      </c>
      <c r="F19325" s="2042" t="s">
        <v>61</v>
      </c>
      <c r="G19325" s="2043" t="s">
        <v>1441</v>
      </c>
      <c r="H19325" s="2044">
        <v>738</v>
      </c>
      <c r="I19325" s="2044">
        <v>0</v>
      </c>
      <c r="J19325" s="2045">
        <v>0</v>
      </c>
      <c r="K19325" s="2045">
        <v>0</v>
      </c>
      <c r="L19325" s="2046" t="s">
        <v>1229</v>
      </c>
    </row>
    <row r="19326" spans="2:12">
      <c r="B19326" s="1883">
        <v>41476</v>
      </c>
      <c r="C19326" s="2040">
        <v>0.6253009259259259</v>
      </c>
      <c r="D19326" s="2041" t="s">
        <v>1240</v>
      </c>
      <c r="E19326" s="2042" t="s">
        <v>1231</v>
      </c>
      <c r="F19326" s="2042" t="s">
        <v>240</v>
      </c>
      <c r="G19326" s="2043" t="s">
        <v>243</v>
      </c>
      <c r="H19326" s="2044">
        <v>1</v>
      </c>
      <c r="I19326" s="2044">
        <v>67</v>
      </c>
      <c r="J19326" s="2045">
        <v>2.1890846358931464E-4</v>
      </c>
      <c r="K19326" s="2045">
        <v>3.2672905013330544E-6</v>
      </c>
      <c r="L19326" s="2046" t="s">
        <v>1229</v>
      </c>
    </row>
    <row r="19327" spans="2:12">
      <c r="B19327" s="1883">
        <v>41476</v>
      </c>
      <c r="C19327" s="2040">
        <v>0.80502314814814813</v>
      </c>
      <c r="D19327" s="2041" t="s">
        <v>1322</v>
      </c>
      <c r="E19327" s="2042" t="s">
        <v>1231</v>
      </c>
      <c r="F19327" s="2042" t="s">
        <v>64</v>
      </c>
      <c r="G19327" s="2043" t="s">
        <v>64</v>
      </c>
      <c r="H19327" s="2044">
        <v>1</v>
      </c>
      <c r="I19327" s="2044">
        <v>52</v>
      </c>
      <c r="J19327" s="2045">
        <v>1.6989910606931882E-4</v>
      </c>
      <c r="K19327" s="2045">
        <v>3.2672905013330544E-6</v>
      </c>
      <c r="L19327" s="2046" t="s">
        <v>1229</v>
      </c>
    </row>
    <row r="19328" spans="2:12">
      <c r="B19328" s="1883">
        <v>41476</v>
      </c>
      <c r="C19328" s="2040">
        <v>0.90278935185185183</v>
      </c>
      <c r="D19328" s="2041" t="s">
        <v>1240</v>
      </c>
      <c r="E19328" s="2042" t="s">
        <v>1231</v>
      </c>
      <c r="F19328" s="2042" t="s">
        <v>240</v>
      </c>
      <c r="G19328" s="2043" t="s">
        <v>243</v>
      </c>
      <c r="H19328" s="2044">
        <v>1</v>
      </c>
      <c r="I19328" s="2044">
        <v>116</v>
      </c>
      <c r="J19328" s="2045">
        <v>3.7900569815463433E-4</v>
      </c>
      <c r="K19328" s="2045">
        <v>3.2672905013330544E-6</v>
      </c>
      <c r="L19328" s="2046" t="s">
        <v>1229</v>
      </c>
    </row>
    <row r="19329" spans="2:12">
      <c r="B19329" s="1883">
        <v>41476</v>
      </c>
      <c r="C19329" s="2040">
        <v>0.94547453703703699</v>
      </c>
      <c r="D19329" s="2041" t="s">
        <v>1386</v>
      </c>
      <c r="E19329" s="2042" t="s">
        <v>1231</v>
      </c>
      <c r="F19329" s="2042" t="s">
        <v>62</v>
      </c>
      <c r="G19329" s="2043" t="s">
        <v>1236</v>
      </c>
      <c r="H19329" s="2044">
        <v>8</v>
      </c>
      <c r="I19329" s="2044">
        <v>77.75</v>
      </c>
      <c r="J19329" s="2045">
        <v>2.0322546918291598E-3</v>
      </c>
      <c r="K19329" s="2045">
        <v>2.6138324010664435E-5</v>
      </c>
      <c r="L19329" s="2046" t="s">
        <v>1229</v>
      </c>
    </row>
    <row r="19330" spans="2:12">
      <c r="B19330" s="1883">
        <v>41477</v>
      </c>
      <c r="C19330" s="2040">
        <v>0.35420138888888886</v>
      </c>
      <c r="D19330" s="2041" t="s">
        <v>1256</v>
      </c>
      <c r="E19330" s="2042" t="s">
        <v>1231</v>
      </c>
      <c r="F19330" s="2042" t="s">
        <v>240</v>
      </c>
      <c r="G19330" s="2043" t="s">
        <v>243</v>
      </c>
      <c r="H19330" s="2044">
        <v>1</v>
      </c>
      <c r="I19330" s="2044">
        <v>45</v>
      </c>
      <c r="J19330" s="2045">
        <v>1.4702807255998745E-4</v>
      </c>
      <c r="K19330" s="2045">
        <v>3.2672905013330544E-6</v>
      </c>
      <c r="L19330" s="2046" t="s">
        <v>1229</v>
      </c>
    </row>
    <row r="19331" spans="2:12">
      <c r="B19331" s="1883">
        <v>41477</v>
      </c>
      <c r="C19331" s="2040">
        <v>0.375</v>
      </c>
      <c r="D19331" s="2041" t="s">
        <v>1318</v>
      </c>
      <c r="E19331" s="2042" t="s">
        <v>1231</v>
      </c>
      <c r="F19331" s="2042" t="s">
        <v>103</v>
      </c>
      <c r="G19331" s="2043" t="s">
        <v>1236</v>
      </c>
      <c r="H19331" s="2044">
        <v>5</v>
      </c>
      <c r="I19331" s="2044">
        <v>55</v>
      </c>
      <c r="J19331" s="2045">
        <v>8.9850488786658998E-4</v>
      </c>
      <c r="K19331" s="2045">
        <v>1.6336452506665274E-5</v>
      </c>
      <c r="L19331" s="2046" t="s">
        <v>1229</v>
      </c>
    </row>
    <row r="19332" spans="2:12">
      <c r="B19332" s="1883">
        <v>41477</v>
      </c>
      <c r="C19332" s="2040">
        <v>0.38055555555555554</v>
      </c>
      <c r="D19332" s="2041" t="s">
        <v>1232</v>
      </c>
      <c r="E19332" s="2042" t="s">
        <v>1231</v>
      </c>
      <c r="F19332" s="2042" t="s">
        <v>103</v>
      </c>
      <c r="G19332" s="2043" t="s">
        <v>1236</v>
      </c>
      <c r="H19332" s="2044">
        <v>74</v>
      </c>
      <c r="I19332" s="2044">
        <v>356</v>
      </c>
      <c r="J19332" s="2045">
        <v>8.6073500967117994E-2</v>
      </c>
      <c r="K19332" s="2045">
        <v>2.4177949709864604E-4</v>
      </c>
      <c r="L19332" s="2046" t="s">
        <v>1229</v>
      </c>
    </row>
    <row r="19333" spans="2:12">
      <c r="B19333" s="1883">
        <v>41477</v>
      </c>
      <c r="C19333" s="2040">
        <v>0.4171643518518518</v>
      </c>
      <c r="D19333" s="2041" t="s">
        <v>1404</v>
      </c>
      <c r="E19333" s="2042" t="s">
        <v>1231</v>
      </c>
      <c r="F19333" s="2042" t="s">
        <v>240</v>
      </c>
      <c r="G19333" s="2043" t="s">
        <v>243</v>
      </c>
      <c r="H19333" s="2044">
        <v>1</v>
      </c>
      <c r="I19333" s="2044">
        <v>149</v>
      </c>
      <c r="J19333" s="2045">
        <v>4.8682628469862513E-4</v>
      </c>
      <c r="K19333" s="2045">
        <v>3.2672905013330544E-6</v>
      </c>
      <c r="L19333" s="2046" t="s">
        <v>1229</v>
      </c>
    </row>
    <row r="19334" spans="2:12">
      <c r="B19334" s="1883">
        <v>41477</v>
      </c>
      <c r="C19334" s="2040">
        <v>0.4331712962962963</v>
      </c>
      <c r="D19334" s="2041" t="s">
        <v>1317</v>
      </c>
      <c r="E19334" s="2042" t="s">
        <v>1231</v>
      </c>
      <c r="F19334" s="2042" t="s">
        <v>240</v>
      </c>
      <c r="G19334" s="2043" t="s">
        <v>243</v>
      </c>
      <c r="H19334" s="2044">
        <v>1</v>
      </c>
      <c r="I19334" s="2044">
        <v>51</v>
      </c>
      <c r="J19334" s="2045">
        <v>1.6663181556798577E-4</v>
      </c>
      <c r="K19334" s="2045">
        <v>3.2672905013330544E-6</v>
      </c>
      <c r="L19334" s="2046" t="s">
        <v>1229</v>
      </c>
    </row>
    <row r="19335" spans="2:12">
      <c r="B19335" s="1883">
        <v>41477</v>
      </c>
      <c r="C19335" s="2040">
        <v>0.50543981481481481</v>
      </c>
      <c r="D19335" s="2041" t="s">
        <v>1260</v>
      </c>
      <c r="E19335" s="2042" t="s">
        <v>1231</v>
      </c>
      <c r="F19335" s="2042" t="s">
        <v>62</v>
      </c>
      <c r="G19335" s="2043" t="s">
        <v>1236</v>
      </c>
      <c r="H19335" s="2044">
        <v>1</v>
      </c>
      <c r="I19335" s="2044">
        <v>152</v>
      </c>
      <c r="J19335" s="2045">
        <v>4.9662815620262434E-4</v>
      </c>
      <c r="K19335" s="2045">
        <v>3.2672905013330544E-6</v>
      </c>
      <c r="L19335" s="2046" t="s">
        <v>1229</v>
      </c>
    </row>
    <row r="19336" spans="2:12">
      <c r="B19336" s="1883">
        <v>41477</v>
      </c>
      <c r="C19336" s="2040">
        <v>0.50642361111111112</v>
      </c>
      <c r="D19336" s="2041" t="s">
        <v>1489</v>
      </c>
      <c r="E19336" s="2042" t="s">
        <v>1231</v>
      </c>
      <c r="F19336" s="2042" t="s">
        <v>240</v>
      </c>
      <c r="G19336" s="2043" t="s">
        <v>243</v>
      </c>
      <c r="H19336" s="2044">
        <v>1</v>
      </c>
      <c r="I19336" s="2044">
        <v>261</v>
      </c>
      <c r="J19336" s="2045">
        <v>8.5276282084792725E-4</v>
      </c>
      <c r="K19336" s="2045">
        <v>3.2672905013330544E-6</v>
      </c>
      <c r="L19336" s="2046" t="s">
        <v>1229</v>
      </c>
    </row>
    <row r="19337" spans="2:12">
      <c r="B19337" s="1883">
        <v>41477</v>
      </c>
      <c r="C19337" s="2040">
        <v>0.66446759259259258</v>
      </c>
      <c r="D19337" s="2041" t="s">
        <v>1388</v>
      </c>
      <c r="E19337" s="2042" t="s">
        <v>1231</v>
      </c>
      <c r="F19337" s="2042" t="s">
        <v>61</v>
      </c>
      <c r="G19337" s="2043" t="s">
        <v>1266</v>
      </c>
      <c r="H19337" s="2044">
        <v>1</v>
      </c>
      <c r="I19337" s="2044">
        <v>340</v>
      </c>
      <c r="J19337" s="2045">
        <v>1.1108787704532386E-3</v>
      </c>
      <c r="K19337" s="2045">
        <v>3.2672905013330544E-6</v>
      </c>
      <c r="L19337" s="2046" t="s">
        <v>1229</v>
      </c>
    </row>
    <row r="19338" spans="2:12">
      <c r="B19338" s="1883">
        <v>41477</v>
      </c>
      <c r="C19338" s="2040">
        <v>0.77461805555555552</v>
      </c>
      <c r="D19338" s="2041" t="s">
        <v>1252</v>
      </c>
      <c r="E19338" s="2042" t="s">
        <v>1231</v>
      </c>
      <c r="F19338" s="2042" t="s">
        <v>240</v>
      </c>
      <c r="G19338" s="2043" t="s">
        <v>243</v>
      </c>
      <c r="H19338" s="2044">
        <v>1</v>
      </c>
      <c r="I19338" s="2044">
        <v>110</v>
      </c>
      <c r="J19338" s="2045">
        <v>3.5940195514663602E-4</v>
      </c>
      <c r="K19338" s="2045">
        <v>3.2672905013330544E-6</v>
      </c>
      <c r="L19338" s="2046" t="s">
        <v>1229</v>
      </c>
    </row>
    <row r="19339" spans="2:12">
      <c r="B19339" s="1883">
        <v>41477</v>
      </c>
      <c r="C19339" s="2040">
        <v>0.92538194444444455</v>
      </c>
      <c r="D19339" s="2041" t="s">
        <v>1390</v>
      </c>
      <c r="E19339" s="2042" t="s">
        <v>1231</v>
      </c>
      <c r="F19339" s="2042" t="s">
        <v>240</v>
      </c>
      <c r="G19339" s="2043" t="s">
        <v>243</v>
      </c>
      <c r="H19339" s="2044">
        <v>1</v>
      </c>
      <c r="I19339" s="2044">
        <v>47</v>
      </c>
      <c r="J19339" s="2045">
        <v>1.5356265356265356E-4</v>
      </c>
      <c r="K19339" s="2045">
        <v>3.2672905013330544E-6</v>
      </c>
      <c r="L19339" s="2046" t="s">
        <v>1229</v>
      </c>
    </row>
    <row r="19340" spans="2:12">
      <c r="B19340" s="1883">
        <v>41478</v>
      </c>
      <c r="C19340" s="2040">
        <v>0.26127314814814812</v>
      </c>
      <c r="D19340" s="2041" t="s">
        <v>1286</v>
      </c>
      <c r="E19340" s="2042" t="s">
        <v>1231</v>
      </c>
      <c r="F19340" s="2042" t="s">
        <v>240</v>
      </c>
      <c r="G19340" s="2043" t="s">
        <v>242</v>
      </c>
      <c r="H19340" s="2044">
        <v>1178</v>
      </c>
      <c r="I19340" s="2044">
        <v>80.665534804753818</v>
      </c>
      <c r="J19340" s="2045">
        <v>0.31047101259867216</v>
      </c>
      <c r="K19340" s="2045">
        <v>3.8488682105703382E-3</v>
      </c>
      <c r="L19340" s="2046" t="s">
        <v>1229</v>
      </c>
    </row>
    <row r="19341" spans="2:12">
      <c r="B19341" s="1883">
        <v>41478</v>
      </c>
      <c r="C19341" s="2040">
        <v>0.2634259259259259</v>
      </c>
      <c r="D19341" s="2041" t="s">
        <v>1327</v>
      </c>
      <c r="E19341" s="2042" t="s">
        <v>1231</v>
      </c>
      <c r="F19341" s="2042" t="s">
        <v>64</v>
      </c>
      <c r="G19341" s="2043" t="s">
        <v>64</v>
      </c>
      <c r="H19341" s="2044">
        <v>11</v>
      </c>
      <c r="I19341" s="2044">
        <v>92.454545454545453</v>
      </c>
      <c r="J19341" s="2045">
        <v>3.3228344398557163E-3</v>
      </c>
      <c r="K19341" s="2045">
        <v>3.59401955146636E-5</v>
      </c>
      <c r="L19341" s="2046" t="s">
        <v>1229</v>
      </c>
    </row>
    <row r="19342" spans="2:12">
      <c r="B19342" s="1883">
        <v>41478</v>
      </c>
      <c r="C19342" s="2040">
        <v>0.36249999999999999</v>
      </c>
      <c r="D19342" s="2041" t="s">
        <v>1304</v>
      </c>
      <c r="E19342" s="2042" t="s">
        <v>1231</v>
      </c>
      <c r="F19342" s="2042" t="s">
        <v>103</v>
      </c>
      <c r="G19342" s="2043" t="s">
        <v>1236</v>
      </c>
      <c r="H19342" s="2044">
        <v>13</v>
      </c>
      <c r="I19342" s="2044">
        <v>108</v>
      </c>
      <c r="J19342" s="2045">
        <v>4.5872758638716088E-3</v>
      </c>
      <c r="K19342" s="2045">
        <v>4.2474776517329706E-5</v>
      </c>
      <c r="L19342" s="2046" t="s">
        <v>1229</v>
      </c>
    </row>
    <row r="19343" spans="2:12">
      <c r="B19343" s="1883">
        <v>41478</v>
      </c>
      <c r="C19343" s="2040">
        <v>0.36978009259259265</v>
      </c>
      <c r="D19343" s="2041" t="s">
        <v>1474</v>
      </c>
      <c r="E19343" s="2042" t="s">
        <v>1231</v>
      </c>
      <c r="F19343" s="2042" t="s">
        <v>62</v>
      </c>
      <c r="G19343" s="2043" t="s">
        <v>1236</v>
      </c>
      <c r="H19343" s="2044">
        <v>1</v>
      </c>
      <c r="I19343" s="2044">
        <v>68</v>
      </c>
      <c r="J19343" s="2045">
        <v>2.2217575409064772E-4</v>
      </c>
      <c r="K19343" s="2045">
        <v>3.2672905013330544E-6</v>
      </c>
      <c r="L19343" s="2046" t="s">
        <v>1229</v>
      </c>
    </row>
    <row r="19344" spans="2:12">
      <c r="B19344" s="1883">
        <v>41478</v>
      </c>
      <c r="C19344" s="2040">
        <v>0.38541666666666669</v>
      </c>
      <c r="D19344" s="2041" t="s">
        <v>1319</v>
      </c>
      <c r="E19344" s="2042" t="s">
        <v>1231</v>
      </c>
      <c r="F19344" s="2042" t="s">
        <v>103</v>
      </c>
      <c r="G19344" s="2043" t="s">
        <v>1236</v>
      </c>
      <c r="H19344" s="2044">
        <v>3</v>
      </c>
      <c r="I19344" s="2044">
        <v>145</v>
      </c>
      <c r="J19344" s="2045">
        <v>1.4212713680798786E-3</v>
      </c>
      <c r="K19344" s="2045">
        <v>9.8018715039991632E-6</v>
      </c>
      <c r="L19344" s="2046" t="s">
        <v>1229</v>
      </c>
    </row>
    <row r="19345" spans="2:12">
      <c r="B19345" s="1883">
        <v>41478</v>
      </c>
      <c r="C19345" s="2040">
        <v>0.3888888888888889</v>
      </c>
      <c r="D19345" s="2041" t="s">
        <v>1317</v>
      </c>
      <c r="E19345" s="2042" t="s">
        <v>1231</v>
      </c>
      <c r="F19345" s="2042" t="s">
        <v>103</v>
      </c>
      <c r="G19345" s="2043" t="s">
        <v>1236</v>
      </c>
      <c r="H19345" s="2044">
        <v>6</v>
      </c>
      <c r="I19345" s="2044">
        <v>230</v>
      </c>
      <c r="J19345" s="2045">
        <v>4.5088608918396151E-3</v>
      </c>
      <c r="K19345" s="2045">
        <v>1.9603743007998326E-5</v>
      </c>
      <c r="L19345" s="2046" t="s">
        <v>1229</v>
      </c>
    </row>
    <row r="19346" spans="2:12">
      <c r="B19346" s="1883">
        <v>41478</v>
      </c>
      <c r="C19346" s="2040">
        <v>0.50479166666666664</v>
      </c>
      <c r="D19346" s="2041" t="s">
        <v>1235</v>
      </c>
      <c r="E19346" s="2042" t="s">
        <v>1228</v>
      </c>
      <c r="F19346" s="2042" t="s">
        <v>238</v>
      </c>
      <c r="G19346" s="2043" t="s">
        <v>239</v>
      </c>
      <c r="H19346" s="2044">
        <v>1</v>
      </c>
      <c r="I19346" s="2044">
        <v>111</v>
      </c>
      <c r="J19346" s="2045">
        <v>8.6949710167632775E-3</v>
      </c>
      <c r="K19346" s="2045">
        <v>7.8333072223092589E-5</v>
      </c>
      <c r="L19346" s="2046" t="s">
        <v>1229</v>
      </c>
    </row>
    <row r="19347" spans="2:12">
      <c r="B19347" s="1883">
        <v>41478</v>
      </c>
      <c r="C19347" s="2040">
        <v>0.52958333333333341</v>
      </c>
      <c r="D19347" s="2041" t="s">
        <v>1327</v>
      </c>
      <c r="E19347" s="2042" t="s">
        <v>1231</v>
      </c>
      <c r="F19347" s="2042" t="s">
        <v>64</v>
      </c>
      <c r="G19347" s="2043" t="s">
        <v>64</v>
      </c>
      <c r="H19347" s="2044">
        <v>6</v>
      </c>
      <c r="I19347" s="2044">
        <v>38</v>
      </c>
      <c r="J19347" s="2045">
        <v>7.4494223430393645E-4</v>
      </c>
      <c r="K19347" s="2045">
        <v>1.9603743007998326E-5</v>
      </c>
      <c r="L19347" s="2046" t="s">
        <v>1229</v>
      </c>
    </row>
    <row r="19348" spans="2:12">
      <c r="B19348" s="1883">
        <v>41478</v>
      </c>
      <c r="C19348" s="2040">
        <v>0.63201388888888888</v>
      </c>
      <c r="D19348" s="2041" t="s">
        <v>1402</v>
      </c>
      <c r="E19348" s="2042" t="s">
        <v>1231</v>
      </c>
      <c r="F19348" s="2042" t="s">
        <v>240</v>
      </c>
      <c r="G19348" s="2043" t="s">
        <v>243</v>
      </c>
      <c r="H19348" s="2044">
        <v>1</v>
      </c>
      <c r="I19348" s="2044">
        <v>290</v>
      </c>
      <c r="J19348" s="2045">
        <v>9.4751424538658583E-4</v>
      </c>
      <c r="K19348" s="2045">
        <v>3.2672905013330544E-6</v>
      </c>
      <c r="L19348" s="2046" t="s">
        <v>1229</v>
      </c>
    </row>
    <row r="19349" spans="2:12">
      <c r="B19349" s="1883">
        <v>41478</v>
      </c>
      <c r="C19349" s="2040">
        <v>0.69702546296296297</v>
      </c>
      <c r="D19349" s="2041" t="s">
        <v>1283</v>
      </c>
      <c r="E19349" s="2042" t="s">
        <v>1231</v>
      </c>
      <c r="F19349" s="2042" t="s">
        <v>240</v>
      </c>
      <c r="G19349" s="2043" t="s">
        <v>243</v>
      </c>
      <c r="H19349" s="2044">
        <v>1</v>
      </c>
      <c r="I19349" s="2044">
        <v>222</v>
      </c>
      <c r="J19349" s="2045">
        <v>7.2533849129593814E-4</v>
      </c>
      <c r="K19349" s="2045">
        <v>3.2672905013330544E-6</v>
      </c>
      <c r="L19349" s="2046" t="s">
        <v>1229</v>
      </c>
    </row>
    <row r="19350" spans="2:12">
      <c r="B19350" s="1883">
        <v>41478</v>
      </c>
      <c r="C19350" s="2040">
        <v>0.71390046296296295</v>
      </c>
      <c r="D19350" s="2041" t="s">
        <v>1375</v>
      </c>
      <c r="E19350" s="2042" t="s">
        <v>1231</v>
      </c>
      <c r="F19350" s="2042" t="s">
        <v>240</v>
      </c>
      <c r="G19350" s="2043" t="s">
        <v>243</v>
      </c>
      <c r="H19350" s="2044">
        <v>1</v>
      </c>
      <c r="I19350" s="2044">
        <v>118</v>
      </c>
      <c r="J19350" s="2045">
        <v>3.8554027915730044E-4</v>
      </c>
      <c r="K19350" s="2045">
        <v>3.2672905013330544E-6</v>
      </c>
      <c r="L19350" s="2046" t="s">
        <v>1229</v>
      </c>
    </row>
    <row r="19351" spans="2:12">
      <c r="B19351" s="1883">
        <v>41478</v>
      </c>
      <c r="C19351" s="2040">
        <v>0.73564814814814816</v>
      </c>
      <c r="D19351" s="2041" t="s">
        <v>1474</v>
      </c>
      <c r="E19351" s="2042" t="s">
        <v>1231</v>
      </c>
      <c r="F19351" s="2042" t="s">
        <v>366</v>
      </c>
      <c r="G19351" s="2043" t="s">
        <v>63</v>
      </c>
      <c r="H19351" s="2044">
        <v>1</v>
      </c>
      <c r="I19351" s="2044">
        <v>141</v>
      </c>
      <c r="J19351" s="2045">
        <v>4.606879606879607E-4</v>
      </c>
      <c r="K19351" s="2045">
        <v>3.2672905013330544E-6</v>
      </c>
      <c r="L19351" s="2046" t="s">
        <v>1229</v>
      </c>
    </row>
    <row r="19352" spans="2:12">
      <c r="B19352" s="1883">
        <v>41478</v>
      </c>
      <c r="C19352" s="2040">
        <v>0.75603009259259257</v>
      </c>
      <c r="D19352" s="2041" t="s">
        <v>1248</v>
      </c>
      <c r="E19352" s="2042" t="s">
        <v>1228</v>
      </c>
      <c r="F19352" s="2042" t="s">
        <v>240</v>
      </c>
      <c r="G19352" s="2043" t="s">
        <v>243</v>
      </c>
      <c r="H19352" s="2044">
        <v>1</v>
      </c>
      <c r="I19352" s="2044">
        <v>141</v>
      </c>
      <c r="J19352" s="2045">
        <v>1.1044963183456056E-2</v>
      </c>
      <c r="K19352" s="2045">
        <v>7.8333072223092589E-5</v>
      </c>
      <c r="L19352" s="2046" t="s">
        <v>1229</v>
      </c>
    </row>
    <row r="19353" spans="2:12">
      <c r="B19353" s="1883">
        <v>41478</v>
      </c>
      <c r="C19353" s="2040">
        <v>0.80675925925925929</v>
      </c>
      <c r="D19353" s="2041" t="s">
        <v>1386</v>
      </c>
      <c r="E19353" s="2042" t="s">
        <v>1231</v>
      </c>
      <c r="F19353" s="2042" t="s">
        <v>64</v>
      </c>
      <c r="G19353" s="2043" t="s">
        <v>64</v>
      </c>
      <c r="H19353" s="2044">
        <v>1</v>
      </c>
      <c r="I19353" s="2044">
        <v>518</v>
      </c>
      <c r="J19353" s="2045">
        <v>1.6924564796905223E-3</v>
      </c>
      <c r="K19353" s="2045">
        <v>3.2672905013330544E-6</v>
      </c>
      <c r="L19353" s="2046" t="s">
        <v>1229</v>
      </c>
    </row>
    <row r="19354" spans="2:12">
      <c r="B19354" s="1883">
        <v>41478</v>
      </c>
      <c r="C19354" s="2040">
        <v>0.92012731481481491</v>
      </c>
      <c r="D19354" s="2041" t="s">
        <v>1479</v>
      </c>
      <c r="E19354" s="2042" t="s">
        <v>1231</v>
      </c>
      <c r="F19354" s="2042" t="s">
        <v>240</v>
      </c>
      <c r="G19354" s="2043" t="s">
        <v>243</v>
      </c>
      <c r="H19354" s="2044">
        <v>1</v>
      </c>
      <c r="I19354" s="2044">
        <v>85</v>
      </c>
      <c r="J19354" s="2045">
        <v>2.7771969261330964E-4</v>
      </c>
      <c r="K19354" s="2045">
        <v>3.2672905013330544E-6</v>
      </c>
      <c r="L19354" s="2046" t="s">
        <v>1229</v>
      </c>
    </row>
    <row r="19355" spans="2:12">
      <c r="B19355" s="1883">
        <v>41479</v>
      </c>
      <c r="C19355" s="2040">
        <v>0.25006944444444446</v>
      </c>
      <c r="D19355" s="2041" t="s">
        <v>1327</v>
      </c>
      <c r="E19355" s="2042" t="s">
        <v>1231</v>
      </c>
      <c r="F19355" s="2042" t="s">
        <v>240</v>
      </c>
      <c r="G19355" s="2043" t="s">
        <v>243</v>
      </c>
      <c r="H19355" s="2044">
        <v>6</v>
      </c>
      <c r="I19355" s="2044">
        <v>67.833333333333329</v>
      </c>
      <c r="J19355" s="2045">
        <v>1.3297872340425532E-3</v>
      </c>
      <c r="K19355" s="2045">
        <v>1.9603743007998326E-5</v>
      </c>
      <c r="L19355" s="2046" t="s">
        <v>1229</v>
      </c>
    </row>
    <row r="19356" spans="2:12">
      <c r="B19356" s="1883">
        <v>41479</v>
      </c>
      <c r="C19356" s="2040">
        <v>0.32278935185185187</v>
      </c>
      <c r="D19356" s="2041" t="s">
        <v>1328</v>
      </c>
      <c r="E19356" s="2042" t="s">
        <v>1231</v>
      </c>
      <c r="F19356" s="2042" t="s">
        <v>240</v>
      </c>
      <c r="G19356" s="2043" t="s">
        <v>243</v>
      </c>
      <c r="H19356" s="2044">
        <v>1</v>
      </c>
      <c r="I19356" s="2044">
        <v>255</v>
      </c>
      <c r="J19356" s="2045">
        <v>8.3315907783992893E-4</v>
      </c>
      <c r="K19356" s="2045">
        <v>3.2672905013330544E-6</v>
      </c>
      <c r="L19356" s="2046" t="s">
        <v>1229</v>
      </c>
    </row>
    <row r="19357" spans="2:12">
      <c r="B19357" s="1883">
        <v>41479</v>
      </c>
      <c r="C19357" s="2040">
        <v>0.33208333333333334</v>
      </c>
      <c r="D19357" s="2041" t="s">
        <v>1327</v>
      </c>
      <c r="E19357" s="2042" t="s">
        <v>1231</v>
      </c>
      <c r="F19357" s="2042" t="s">
        <v>240</v>
      </c>
      <c r="G19357" s="2043" t="s">
        <v>243</v>
      </c>
      <c r="H19357" s="2044">
        <v>19</v>
      </c>
      <c r="I19357" s="2044">
        <v>571.78947368421052</v>
      </c>
      <c r="J19357" s="2045">
        <v>3.5495844006482306E-2</v>
      </c>
      <c r="K19357" s="2045">
        <v>6.2078519525328042E-5</v>
      </c>
      <c r="L19357" s="2046" t="s">
        <v>1229</v>
      </c>
    </row>
    <row r="19358" spans="2:12">
      <c r="B19358" s="1883">
        <v>41479</v>
      </c>
      <c r="C19358" s="2040">
        <v>0.4236111111111111</v>
      </c>
      <c r="D19358" s="2041" t="s">
        <v>1330</v>
      </c>
      <c r="E19358" s="2042" t="s">
        <v>1231</v>
      </c>
      <c r="F19358" s="2042" t="s">
        <v>103</v>
      </c>
      <c r="G19358" s="2043" t="s">
        <v>1236</v>
      </c>
      <c r="H19358" s="2044">
        <v>73</v>
      </c>
      <c r="I19358" s="2044">
        <v>150</v>
      </c>
      <c r="J19358" s="2045">
        <v>3.5776830989596949E-2</v>
      </c>
      <c r="K19358" s="2045">
        <v>2.3851220659731298E-4</v>
      </c>
      <c r="L19358" s="2046" t="s">
        <v>1229</v>
      </c>
    </row>
    <row r="19359" spans="2:12">
      <c r="B19359" s="1883">
        <v>41479</v>
      </c>
      <c r="C19359" s="2040">
        <v>0.47222222222222227</v>
      </c>
      <c r="D19359" s="2041" t="s">
        <v>1275</v>
      </c>
      <c r="E19359" s="2042" t="s">
        <v>1231</v>
      </c>
      <c r="F19359" s="2042" t="s">
        <v>103</v>
      </c>
      <c r="G19359" s="2043" t="s">
        <v>1236</v>
      </c>
      <c r="H19359" s="2044">
        <v>115</v>
      </c>
      <c r="I19359" s="2044">
        <v>130</v>
      </c>
      <c r="J19359" s="2045">
        <v>4.8845992994929165E-2</v>
      </c>
      <c r="K19359" s="2045">
        <v>3.7573840765330128E-4</v>
      </c>
      <c r="L19359" s="2046" t="s">
        <v>1229</v>
      </c>
    </row>
    <row r="19360" spans="2:12">
      <c r="B19360" s="1883">
        <v>41479</v>
      </c>
      <c r="C19360" s="2040">
        <v>0.68140046296296297</v>
      </c>
      <c r="D19360" s="2041" t="s">
        <v>1460</v>
      </c>
      <c r="E19360" s="2042" t="s">
        <v>1231</v>
      </c>
      <c r="F19360" s="2042" t="s">
        <v>240</v>
      </c>
      <c r="G19360" s="2043" t="s">
        <v>243</v>
      </c>
      <c r="H19360" s="2044">
        <v>1</v>
      </c>
      <c r="I19360" s="2044">
        <v>214</v>
      </c>
      <c r="J19360" s="2045">
        <v>6.9920016728527371E-4</v>
      </c>
      <c r="K19360" s="2045">
        <v>3.2672905013330544E-6</v>
      </c>
      <c r="L19360" s="2046" t="s">
        <v>1229</v>
      </c>
    </row>
    <row r="19361" spans="2:12">
      <c r="B19361" s="1883">
        <v>41479</v>
      </c>
      <c r="C19361" s="2040">
        <v>0.93761574074074072</v>
      </c>
      <c r="D19361" s="2041" t="s">
        <v>1387</v>
      </c>
      <c r="E19361" s="2042" t="s">
        <v>1231</v>
      </c>
      <c r="F19361" s="2042" t="s">
        <v>240</v>
      </c>
      <c r="G19361" s="2043" t="s">
        <v>243</v>
      </c>
      <c r="H19361" s="2044">
        <v>1</v>
      </c>
      <c r="I19361" s="2044">
        <v>145</v>
      </c>
      <c r="J19361" s="2045">
        <v>4.7375712269329291E-4</v>
      </c>
      <c r="K19361" s="2045">
        <v>3.2672905013330544E-6</v>
      </c>
      <c r="L19361" s="2046" t="s">
        <v>1229</v>
      </c>
    </row>
    <row r="19362" spans="2:12">
      <c r="B19362" s="1883">
        <v>41480</v>
      </c>
      <c r="C19362" s="2040">
        <v>0.32636574074074076</v>
      </c>
      <c r="D19362" s="2041" t="s">
        <v>1317</v>
      </c>
      <c r="E19362" s="2042" t="s">
        <v>1231</v>
      </c>
      <c r="F19362" s="2042" t="s">
        <v>240</v>
      </c>
      <c r="G19362" s="2043" t="s">
        <v>243</v>
      </c>
      <c r="H19362" s="2044">
        <v>1</v>
      </c>
      <c r="I19362" s="2044">
        <v>30</v>
      </c>
      <c r="J19362" s="2045">
        <v>9.8018715039991636E-5</v>
      </c>
      <c r="K19362" s="2045">
        <v>3.2672905013330544E-6</v>
      </c>
      <c r="L19362" s="2046" t="s">
        <v>1229</v>
      </c>
    </row>
    <row r="19363" spans="2:12">
      <c r="B19363" s="1883">
        <v>41480</v>
      </c>
      <c r="C19363" s="2040">
        <v>0.33333333333333331</v>
      </c>
      <c r="D19363" s="2041" t="s">
        <v>1245</v>
      </c>
      <c r="E19363" s="2042" t="s">
        <v>1231</v>
      </c>
      <c r="F19363" s="2042" t="s">
        <v>103</v>
      </c>
      <c r="G19363" s="2043" t="s">
        <v>1236</v>
      </c>
      <c r="H19363" s="2044">
        <v>1</v>
      </c>
      <c r="I19363" s="2044">
        <v>360</v>
      </c>
      <c r="J19363" s="2045">
        <v>1.1762245804798996E-3</v>
      </c>
      <c r="K19363" s="2045">
        <v>3.2672905013330544E-6</v>
      </c>
      <c r="L19363" s="2046" t="s">
        <v>1229</v>
      </c>
    </row>
    <row r="19364" spans="2:12">
      <c r="B19364" s="1883">
        <v>41480</v>
      </c>
      <c r="C19364" s="2040">
        <v>0.37136574074074075</v>
      </c>
      <c r="D19364" s="2041" t="s">
        <v>1465</v>
      </c>
      <c r="E19364" s="2042" t="s">
        <v>1231</v>
      </c>
      <c r="F19364" s="2042" t="s">
        <v>240</v>
      </c>
      <c r="G19364" s="2043" t="s">
        <v>243</v>
      </c>
      <c r="H19364" s="2044">
        <v>1</v>
      </c>
      <c r="I19364" s="2044">
        <v>155</v>
      </c>
      <c r="J19364" s="2045">
        <v>5.0643002770662344E-4</v>
      </c>
      <c r="K19364" s="2045">
        <v>3.2672905013330544E-6</v>
      </c>
      <c r="L19364" s="2046" t="s">
        <v>1229</v>
      </c>
    </row>
    <row r="19365" spans="2:12">
      <c r="B19365" s="1883">
        <v>41480</v>
      </c>
      <c r="C19365" s="2040">
        <v>0.63085648148148155</v>
      </c>
      <c r="D19365" s="2041" t="s">
        <v>1249</v>
      </c>
      <c r="E19365" s="2042" t="s">
        <v>1228</v>
      </c>
      <c r="F19365" s="2042" t="s">
        <v>240</v>
      </c>
      <c r="G19365" s="2043" t="s">
        <v>243</v>
      </c>
      <c r="H19365" s="2044">
        <v>1</v>
      </c>
      <c r="I19365" s="2044">
        <v>157</v>
      </c>
      <c r="J19365" s="2045">
        <v>1.2298292339025537E-2</v>
      </c>
      <c r="K19365" s="2045">
        <v>7.8333072223092589E-5</v>
      </c>
      <c r="L19365" s="2046" t="s">
        <v>1229</v>
      </c>
    </row>
    <row r="19366" spans="2:12">
      <c r="B19366" s="1883">
        <v>41480</v>
      </c>
      <c r="C19366" s="2040">
        <v>0.74804398148148143</v>
      </c>
      <c r="D19366" s="2041" t="s">
        <v>1391</v>
      </c>
      <c r="E19366" s="2042" t="s">
        <v>1231</v>
      </c>
      <c r="F19366" s="2042" t="s">
        <v>64</v>
      </c>
      <c r="G19366" s="2043" t="s">
        <v>64</v>
      </c>
      <c r="H19366" s="2044">
        <v>1</v>
      </c>
      <c r="I19366" s="2044">
        <v>38</v>
      </c>
      <c r="J19366" s="2045">
        <v>1.2415703905065608E-4</v>
      </c>
      <c r="K19366" s="2045">
        <v>3.2672905013330544E-6</v>
      </c>
      <c r="L19366" s="2046" t="s">
        <v>1229</v>
      </c>
    </row>
    <row r="19367" spans="2:12">
      <c r="B19367" s="1883">
        <v>41480</v>
      </c>
      <c r="C19367" s="2040">
        <v>0.75657407407407407</v>
      </c>
      <c r="D19367" s="2041" t="s">
        <v>1312</v>
      </c>
      <c r="E19367" s="2042" t="s">
        <v>1228</v>
      </c>
      <c r="F19367" s="2042" t="s">
        <v>240</v>
      </c>
      <c r="G19367" s="2043" t="s">
        <v>243</v>
      </c>
      <c r="H19367" s="2044">
        <v>1</v>
      </c>
      <c r="I19367" s="2044">
        <v>190</v>
      </c>
      <c r="J19367" s="2045">
        <v>1.4883283722387591E-2</v>
      </c>
      <c r="K19367" s="2045">
        <v>7.8333072223092589E-5</v>
      </c>
      <c r="L19367" s="2046" t="s">
        <v>1229</v>
      </c>
    </row>
    <row r="19368" spans="2:12">
      <c r="B19368" s="1883">
        <v>41480</v>
      </c>
      <c r="C19368" s="2040">
        <v>0.77228009259259256</v>
      </c>
      <c r="D19368" s="2041" t="s">
        <v>1381</v>
      </c>
      <c r="E19368" s="2042" t="s">
        <v>1231</v>
      </c>
      <c r="F19368" s="2042" t="s">
        <v>240</v>
      </c>
      <c r="G19368" s="2043" t="s">
        <v>243</v>
      </c>
      <c r="H19368" s="2044">
        <v>1</v>
      </c>
      <c r="I19368" s="2044">
        <v>176</v>
      </c>
      <c r="J19368" s="2045">
        <v>5.750431282346176E-4</v>
      </c>
      <c r="K19368" s="2045">
        <v>3.2672905013330544E-6</v>
      </c>
      <c r="L19368" s="2046" t="s">
        <v>1229</v>
      </c>
    </row>
    <row r="19369" spans="2:12">
      <c r="B19369" s="1883">
        <v>41480</v>
      </c>
      <c r="C19369" s="2040">
        <v>0.78611111111111109</v>
      </c>
      <c r="D19369" s="2041" t="s">
        <v>1381</v>
      </c>
      <c r="E19369" s="2042" t="s">
        <v>1231</v>
      </c>
      <c r="F19369" s="2042" t="s">
        <v>240</v>
      </c>
      <c r="G19369" s="2043" t="s">
        <v>243</v>
      </c>
      <c r="H19369" s="2044">
        <v>34</v>
      </c>
      <c r="I19369" s="2044">
        <v>173</v>
      </c>
      <c r="J19369" s="2045">
        <v>1.9218202728841026E-2</v>
      </c>
      <c r="K19369" s="2045">
        <v>1.1108787704532386E-4</v>
      </c>
      <c r="L19369" s="2046" t="s">
        <v>1229</v>
      </c>
    </row>
    <row r="19370" spans="2:12">
      <c r="B19370" s="1883">
        <v>41480</v>
      </c>
      <c r="C19370" s="2040">
        <v>0.8397337962962963</v>
      </c>
      <c r="D19370" s="2041" t="s">
        <v>1339</v>
      </c>
      <c r="E19370" s="2042" t="s">
        <v>1231</v>
      </c>
      <c r="F19370" s="2042" t="s">
        <v>240</v>
      </c>
      <c r="G19370" s="2043" t="s">
        <v>243</v>
      </c>
      <c r="H19370" s="2044">
        <v>1</v>
      </c>
      <c r="I19370" s="2044">
        <v>101</v>
      </c>
      <c r="J19370" s="2045">
        <v>3.2999634063463849E-4</v>
      </c>
      <c r="K19370" s="2045">
        <v>3.2672905013330544E-6</v>
      </c>
      <c r="L19370" s="2046" t="s">
        <v>1229</v>
      </c>
    </row>
    <row r="19371" spans="2:12">
      <c r="B19371" s="1883">
        <v>41480</v>
      </c>
      <c r="C19371" s="2040">
        <v>0.87100694444444438</v>
      </c>
      <c r="D19371" s="2041" t="s">
        <v>1303</v>
      </c>
      <c r="E19371" s="2042" t="s">
        <v>1231</v>
      </c>
      <c r="F19371" s="2042" t="s">
        <v>240</v>
      </c>
      <c r="G19371" s="2043" t="s">
        <v>243</v>
      </c>
      <c r="H19371" s="2044">
        <v>1</v>
      </c>
      <c r="I19371" s="2044">
        <v>126</v>
      </c>
      <c r="J19371" s="2045">
        <v>4.1167860316796486E-4</v>
      </c>
      <c r="K19371" s="2045">
        <v>3.2672905013330544E-6</v>
      </c>
      <c r="L19371" s="2046" t="s">
        <v>1229</v>
      </c>
    </row>
    <row r="19372" spans="2:12">
      <c r="B19372" s="1883">
        <v>41480</v>
      </c>
      <c r="C19372" s="2040">
        <v>0.89428240740740739</v>
      </c>
      <c r="D19372" s="2041" t="s">
        <v>1330</v>
      </c>
      <c r="E19372" s="2042" t="s">
        <v>1231</v>
      </c>
      <c r="F19372" s="2042" t="s">
        <v>240</v>
      </c>
      <c r="G19372" s="2043" t="s">
        <v>243</v>
      </c>
      <c r="H19372" s="2044">
        <v>28</v>
      </c>
      <c r="I19372" s="2044">
        <v>86.357142857142861</v>
      </c>
      <c r="J19372" s="2045">
        <v>7.9003084322233266E-3</v>
      </c>
      <c r="K19372" s="2045">
        <v>9.148413403732553E-5</v>
      </c>
      <c r="L19372" s="2046" t="s">
        <v>1229</v>
      </c>
    </row>
    <row r="19373" spans="2:12">
      <c r="B19373" s="1883">
        <v>41480</v>
      </c>
      <c r="C19373" s="2040">
        <v>0.93070601851851853</v>
      </c>
      <c r="D19373" s="2041" t="s">
        <v>1322</v>
      </c>
      <c r="E19373" s="2042" t="s">
        <v>1231</v>
      </c>
      <c r="F19373" s="2042" t="s">
        <v>240</v>
      </c>
      <c r="G19373" s="2043" t="s">
        <v>243</v>
      </c>
      <c r="H19373" s="2044">
        <v>1</v>
      </c>
      <c r="I19373" s="2044">
        <v>40</v>
      </c>
      <c r="J19373" s="2045">
        <v>1.3069162005332219E-4</v>
      </c>
      <c r="K19373" s="2045">
        <v>3.2672905013330544E-6</v>
      </c>
      <c r="L19373" s="2046" t="s">
        <v>1229</v>
      </c>
    </row>
    <row r="19374" spans="2:12">
      <c r="B19374" s="1883">
        <v>41481</v>
      </c>
      <c r="C19374" s="2040">
        <v>0.27989583333333334</v>
      </c>
      <c r="D19374" s="2041" t="s">
        <v>1272</v>
      </c>
      <c r="E19374" s="2042" t="s">
        <v>1231</v>
      </c>
      <c r="F19374" s="2042" t="s">
        <v>61</v>
      </c>
      <c r="G19374" s="2043" t="s">
        <v>249</v>
      </c>
      <c r="H19374" s="2044">
        <v>3743</v>
      </c>
      <c r="I19374" s="2044">
        <v>23.539139727491317</v>
      </c>
      <c r="J19374" s="2045">
        <v>0.28787116420095143</v>
      </c>
      <c r="K19374" s="2045">
        <v>1.2229468346489624E-2</v>
      </c>
      <c r="L19374" s="2046" t="s">
        <v>1229</v>
      </c>
    </row>
    <row r="19375" spans="2:12">
      <c r="B19375" s="1883">
        <v>41481</v>
      </c>
      <c r="C19375" s="2040">
        <v>0.27990740740740738</v>
      </c>
      <c r="D19375" s="2041" t="s">
        <v>1272</v>
      </c>
      <c r="E19375" s="2042" t="s">
        <v>1231</v>
      </c>
      <c r="F19375" s="2042" t="s">
        <v>61</v>
      </c>
      <c r="G19375" s="2043" t="s">
        <v>249</v>
      </c>
      <c r="H19375" s="2044">
        <v>240</v>
      </c>
      <c r="I19375" s="2044">
        <v>130.6</v>
      </c>
      <c r="J19375" s="2045">
        <v>0.10240995347378326</v>
      </c>
      <c r="K19375" s="2045">
        <v>7.8414972031993308E-4</v>
      </c>
      <c r="L19375" s="2046" t="s">
        <v>1229</v>
      </c>
    </row>
    <row r="19376" spans="2:12">
      <c r="B19376" s="1883">
        <v>41481</v>
      </c>
      <c r="C19376" s="2040">
        <v>0.27990740740740738</v>
      </c>
      <c r="D19376" s="2041" t="s">
        <v>1272</v>
      </c>
      <c r="E19376" s="2042" t="s">
        <v>1231</v>
      </c>
      <c r="F19376" s="2042" t="s">
        <v>61</v>
      </c>
      <c r="G19376" s="2043" t="s">
        <v>249</v>
      </c>
      <c r="H19376" s="2044">
        <v>661</v>
      </c>
      <c r="I19376" s="2044">
        <v>0</v>
      </c>
      <c r="J19376" s="2045">
        <v>0</v>
      </c>
      <c r="K19376" s="2045">
        <v>0</v>
      </c>
      <c r="L19376" s="2046" t="s">
        <v>1229</v>
      </c>
    </row>
    <row r="19377" spans="2:12">
      <c r="B19377" s="1883">
        <v>41481</v>
      </c>
      <c r="C19377" s="2040">
        <v>0.28231481481481485</v>
      </c>
      <c r="D19377" s="2041" t="s">
        <v>1286</v>
      </c>
      <c r="E19377" s="2042" t="s">
        <v>1231</v>
      </c>
      <c r="F19377" s="2042" t="s">
        <v>240</v>
      </c>
      <c r="G19377" s="2043" t="s">
        <v>243</v>
      </c>
      <c r="H19377" s="2044">
        <v>1</v>
      </c>
      <c r="I19377" s="2044">
        <v>268</v>
      </c>
      <c r="J19377" s="2045">
        <v>8.7563385435725856E-4</v>
      </c>
      <c r="K19377" s="2045">
        <v>3.2672905013330544E-6</v>
      </c>
      <c r="L19377" s="2046" t="s">
        <v>1229</v>
      </c>
    </row>
    <row r="19378" spans="2:12">
      <c r="B19378" s="1883">
        <v>41481</v>
      </c>
      <c r="C19378" s="2040">
        <v>0.33680555555555558</v>
      </c>
      <c r="D19378" s="2041" t="s">
        <v>1272</v>
      </c>
      <c r="E19378" s="2042" t="s">
        <v>1231</v>
      </c>
      <c r="F19378" s="2042" t="s">
        <v>61</v>
      </c>
      <c r="G19378" s="2043" t="s">
        <v>249</v>
      </c>
      <c r="H19378" s="2044">
        <v>40</v>
      </c>
      <c r="I19378" s="2044">
        <v>12</v>
      </c>
      <c r="J19378" s="2045">
        <v>1.5682994406398662E-3</v>
      </c>
      <c r="K19378" s="2045">
        <v>1.3069162005332219E-4</v>
      </c>
      <c r="L19378" s="2046" t="s">
        <v>1229</v>
      </c>
    </row>
    <row r="19379" spans="2:12">
      <c r="B19379" s="1883">
        <v>41481</v>
      </c>
      <c r="C19379" s="2040">
        <v>0.33819444444444446</v>
      </c>
      <c r="D19379" s="2041" t="s">
        <v>1272</v>
      </c>
      <c r="E19379" s="2042" t="s">
        <v>1231</v>
      </c>
      <c r="F19379" s="2042" t="s">
        <v>61</v>
      </c>
      <c r="G19379" s="2043" t="s">
        <v>249</v>
      </c>
      <c r="H19379" s="2044">
        <v>25</v>
      </c>
      <c r="I19379" s="2044">
        <v>63</v>
      </c>
      <c r="J19379" s="2045">
        <v>5.1459825395995607E-3</v>
      </c>
      <c r="K19379" s="2045">
        <v>8.1682262533326358E-5</v>
      </c>
      <c r="L19379" s="2046" t="s">
        <v>1229</v>
      </c>
    </row>
    <row r="19380" spans="2:12">
      <c r="B19380" s="1883">
        <v>41481</v>
      </c>
      <c r="C19380" s="2040">
        <v>0.33958333333333335</v>
      </c>
      <c r="D19380" s="2041" t="s">
        <v>1272</v>
      </c>
      <c r="E19380" s="2042" t="s">
        <v>1231</v>
      </c>
      <c r="F19380" s="2042" t="s">
        <v>61</v>
      </c>
      <c r="G19380" s="2043" t="s">
        <v>249</v>
      </c>
      <c r="H19380" s="2044">
        <v>30</v>
      </c>
      <c r="I19380" s="2044">
        <v>64</v>
      </c>
      <c r="J19380" s="2045">
        <v>6.2731977625594647E-3</v>
      </c>
      <c r="K19380" s="2045">
        <v>9.8018715039991636E-5</v>
      </c>
      <c r="L19380" s="2046" t="s">
        <v>1229</v>
      </c>
    </row>
    <row r="19381" spans="2:12">
      <c r="B19381" s="1883">
        <v>41481</v>
      </c>
      <c r="C19381" s="2040">
        <v>0.34166666666666667</v>
      </c>
      <c r="D19381" s="2041" t="s">
        <v>1272</v>
      </c>
      <c r="E19381" s="2042" t="s">
        <v>1231</v>
      </c>
      <c r="F19381" s="2042" t="s">
        <v>61</v>
      </c>
      <c r="G19381" s="2043" t="s">
        <v>249</v>
      </c>
      <c r="H19381" s="2044">
        <v>25</v>
      </c>
      <c r="I19381" s="2044">
        <v>63</v>
      </c>
      <c r="J19381" s="2045">
        <v>5.1459825395995607E-3</v>
      </c>
      <c r="K19381" s="2045">
        <v>8.1682262533326358E-5</v>
      </c>
      <c r="L19381" s="2046" t="s">
        <v>1229</v>
      </c>
    </row>
    <row r="19382" spans="2:12">
      <c r="B19382" s="1883">
        <v>41481</v>
      </c>
      <c r="C19382" s="2040">
        <v>0.35138888888888892</v>
      </c>
      <c r="D19382" s="2041" t="s">
        <v>1358</v>
      </c>
      <c r="E19382" s="2042" t="s">
        <v>1231</v>
      </c>
      <c r="F19382" s="2042" t="s">
        <v>103</v>
      </c>
      <c r="G19382" s="2043" t="s">
        <v>1236</v>
      </c>
      <c r="H19382" s="2044">
        <v>22</v>
      </c>
      <c r="I19382" s="2044">
        <v>580</v>
      </c>
      <c r="J19382" s="2045">
        <v>4.1690626797009779E-2</v>
      </c>
      <c r="K19382" s="2045">
        <v>7.18803910293272E-5</v>
      </c>
      <c r="L19382" s="2046" t="s">
        <v>1229</v>
      </c>
    </row>
    <row r="19383" spans="2:12">
      <c r="B19383" s="1883">
        <v>41481</v>
      </c>
      <c r="C19383" s="2040">
        <v>0.37361111111111112</v>
      </c>
      <c r="D19383" s="2041" t="s">
        <v>1462</v>
      </c>
      <c r="E19383" s="2042" t="s">
        <v>1231</v>
      </c>
      <c r="F19383" s="2042" t="s">
        <v>103</v>
      </c>
      <c r="G19383" s="2043" t="s">
        <v>1236</v>
      </c>
      <c r="H19383" s="2044">
        <v>50</v>
      </c>
      <c r="I19383" s="2044">
        <v>192</v>
      </c>
      <c r="J19383" s="2045">
        <v>3.1365988812797327E-2</v>
      </c>
      <c r="K19383" s="2045">
        <v>1.6336452506665272E-4</v>
      </c>
      <c r="L19383" s="2046" t="s">
        <v>1229</v>
      </c>
    </row>
    <row r="19384" spans="2:12">
      <c r="B19384" s="1883">
        <v>41481</v>
      </c>
      <c r="C19384" s="2040">
        <v>0.375</v>
      </c>
      <c r="D19384" s="2041" t="s">
        <v>1319</v>
      </c>
      <c r="E19384" s="2042" t="s">
        <v>1231</v>
      </c>
      <c r="F19384" s="2042" t="s">
        <v>103</v>
      </c>
      <c r="G19384" s="2043" t="s">
        <v>1236</v>
      </c>
      <c r="H19384" s="2044">
        <v>5</v>
      </c>
      <c r="I19384" s="2044">
        <v>180</v>
      </c>
      <c r="J19384" s="2045">
        <v>2.940561451199749E-3</v>
      </c>
      <c r="K19384" s="2045">
        <v>1.6336452506665274E-5</v>
      </c>
      <c r="L19384" s="2046" t="s">
        <v>1229</v>
      </c>
    </row>
    <row r="19385" spans="2:12">
      <c r="B19385" s="1883">
        <v>41481</v>
      </c>
      <c r="C19385" s="2040">
        <v>0.39013888888888887</v>
      </c>
      <c r="D19385" s="2041" t="s">
        <v>1322</v>
      </c>
      <c r="E19385" s="2042" t="s">
        <v>1231</v>
      </c>
      <c r="F19385" s="2042" t="s">
        <v>240</v>
      </c>
      <c r="G19385" s="2043" t="s">
        <v>243</v>
      </c>
      <c r="H19385" s="2044">
        <v>1</v>
      </c>
      <c r="I19385" s="2044">
        <v>71</v>
      </c>
      <c r="J19385" s="2045">
        <v>2.3197762559464688E-4</v>
      </c>
      <c r="K19385" s="2045">
        <v>3.2672905013330544E-6</v>
      </c>
      <c r="L19385" s="2046" t="s">
        <v>1229</v>
      </c>
    </row>
    <row r="19386" spans="2:12">
      <c r="B19386" s="1883">
        <v>41481</v>
      </c>
      <c r="C19386" s="2040">
        <v>0.39583333333333331</v>
      </c>
      <c r="D19386" s="2041" t="s">
        <v>1364</v>
      </c>
      <c r="E19386" s="2042" t="s">
        <v>1231</v>
      </c>
      <c r="F19386" s="2042" t="s">
        <v>103</v>
      </c>
      <c r="G19386" s="2043" t="s">
        <v>1236</v>
      </c>
      <c r="H19386" s="2044">
        <v>10</v>
      </c>
      <c r="I19386" s="2044">
        <v>291</v>
      </c>
      <c r="J19386" s="2045">
        <v>9.5078153588791878E-3</v>
      </c>
      <c r="K19386" s="2045">
        <v>3.2672905013330547E-5</v>
      </c>
      <c r="L19386" s="2046" t="s">
        <v>1229</v>
      </c>
    </row>
    <row r="19387" spans="2:12">
      <c r="B19387" s="1883">
        <v>41481</v>
      </c>
      <c r="C19387" s="2040">
        <v>0.4133101851851852</v>
      </c>
      <c r="D19387" s="2041" t="s">
        <v>1341</v>
      </c>
      <c r="E19387" s="2042" t="s">
        <v>1231</v>
      </c>
      <c r="F19387" s="2042" t="s">
        <v>15</v>
      </c>
      <c r="G19387" s="2043" t="s">
        <v>1416</v>
      </c>
      <c r="H19387" s="2044">
        <v>1</v>
      </c>
      <c r="I19387" s="2044">
        <v>80</v>
      </c>
      <c r="J19387" s="2045">
        <v>2.6138324010664438E-4</v>
      </c>
      <c r="K19387" s="2045">
        <v>3.2672905013330544E-6</v>
      </c>
      <c r="L19387" s="2046" t="s">
        <v>1229</v>
      </c>
    </row>
    <row r="19388" spans="2:12">
      <c r="B19388" s="1883">
        <v>41481</v>
      </c>
      <c r="C19388" s="2040">
        <v>0.45003472222222224</v>
      </c>
      <c r="D19388" s="2041" t="s">
        <v>1336</v>
      </c>
      <c r="E19388" s="2042" t="s">
        <v>1231</v>
      </c>
      <c r="F19388" s="2042" t="s">
        <v>240</v>
      </c>
      <c r="G19388" s="2043" t="s">
        <v>243</v>
      </c>
      <c r="H19388" s="2044">
        <v>1</v>
      </c>
      <c r="I19388" s="2044">
        <v>42</v>
      </c>
      <c r="J19388" s="2045">
        <v>1.372262010559883E-4</v>
      </c>
      <c r="K19388" s="2045">
        <v>3.2672905013330544E-6</v>
      </c>
      <c r="L19388" s="2046" t="s">
        <v>1229</v>
      </c>
    </row>
    <row r="19389" spans="2:12">
      <c r="B19389" s="1883">
        <v>41481</v>
      </c>
      <c r="C19389" s="2040">
        <v>0.49791666666666662</v>
      </c>
      <c r="D19389" s="2041" t="s">
        <v>1257</v>
      </c>
      <c r="E19389" s="2042" t="s">
        <v>1231</v>
      </c>
      <c r="F19389" s="2042" t="s">
        <v>103</v>
      </c>
      <c r="G19389" s="2043" t="s">
        <v>1236</v>
      </c>
      <c r="H19389" s="2044">
        <v>60</v>
      </c>
      <c r="I19389" s="2044">
        <v>163</v>
      </c>
      <c r="J19389" s="2045">
        <v>3.1954101103037272E-2</v>
      </c>
      <c r="K19389" s="2045">
        <v>1.9603743007998327E-4</v>
      </c>
      <c r="L19389" s="2046" t="s">
        <v>1229</v>
      </c>
    </row>
    <row r="19390" spans="2:12">
      <c r="B19390" s="1883">
        <v>41481</v>
      </c>
      <c r="C19390" s="2040">
        <v>0.87429398148148152</v>
      </c>
      <c r="D19390" s="2041" t="s">
        <v>1240</v>
      </c>
      <c r="E19390" s="2042" t="s">
        <v>1231</v>
      </c>
      <c r="F19390" s="2042" t="s">
        <v>240</v>
      </c>
      <c r="G19390" s="2043" t="s">
        <v>243</v>
      </c>
      <c r="H19390" s="2044">
        <v>1</v>
      </c>
      <c r="I19390" s="2044">
        <v>24</v>
      </c>
      <c r="J19390" s="2045">
        <v>7.8414972031993306E-5</v>
      </c>
      <c r="K19390" s="2045">
        <v>3.2672905013330544E-6</v>
      </c>
      <c r="L19390" s="2046" t="s">
        <v>1229</v>
      </c>
    </row>
    <row r="19391" spans="2:12">
      <c r="B19391" s="1883">
        <v>41482</v>
      </c>
      <c r="C19391" s="2040">
        <v>0.35416666666666669</v>
      </c>
      <c r="D19391" s="2041" t="s">
        <v>1368</v>
      </c>
      <c r="E19391" s="2042" t="s">
        <v>1231</v>
      </c>
      <c r="F19391" s="2042" t="s">
        <v>103</v>
      </c>
      <c r="G19391" s="2043" t="s">
        <v>1236</v>
      </c>
      <c r="H19391" s="2044">
        <v>28</v>
      </c>
      <c r="I19391" s="2044">
        <v>290</v>
      </c>
      <c r="J19391" s="2045">
        <v>2.6530398870824402E-2</v>
      </c>
      <c r="K19391" s="2045">
        <v>9.148413403732553E-5</v>
      </c>
      <c r="L19391" s="2046" t="s">
        <v>1229</v>
      </c>
    </row>
    <row r="19392" spans="2:12">
      <c r="B19392" s="1883">
        <v>41482</v>
      </c>
      <c r="C19392" s="2040">
        <v>0.48425925925925922</v>
      </c>
      <c r="D19392" s="2041" t="s">
        <v>1364</v>
      </c>
      <c r="E19392" s="2042" t="s">
        <v>1231</v>
      </c>
      <c r="F19392" s="2042" t="s">
        <v>240</v>
      </c>
      <c r="G19392" s="2043" t="s">
        <v>243</v>
      </c>
      <c r="H19392" s="2044">
        <v>1</v>
      </c>
      <c r="I19392" s="2044">
        <v>168</v>
      </c>
      <c r="J19392" s="2045">
        <v>5.4890480422395318E-4</v>
      </c>
      <c r="K19392" s="2045">
        <v>3.2672905013330544E-6</v>
      </c>
      <c r="L19392" s="2046" t="s">
        <v>1229</v>
      </c>
    </row>
    <row r="19393" spans="2:12">
      <c r="B19393" s="1883">
        <v>41482</v>
      </c>
      <c r="C19393" s="2040">
        <v>0.68859953703703702</v>
      </c>
      <c r="D19393" s="2041" t="s">
        <v>1316</v>
      </c>
      <c r="E19393" s="2042" t="s">
        <v>1231</v>
      </c>
      <c r="F19393" s="2042" t="s">
        <v>240</v>
      </c>
      <c r="G19393" s="2043" t="s">
        <v>243</v>
      </c>
      <c r="H19393" s="2044">
        <v>1</v>
      </c>
      <c r="I19393" s="2044">
        <v>28</v>
      </c>
      <c r="J19393" s="2045">
        <v>9.148413403732553E-5</v>
      </c>
      <c r="K19393" s="2045">
        <v>3.2672905013330544E-6</v>
      </c>
      <c r="L19393" s="2046" t="s">
        <v>1229</v>
      </c>
    </row>
    <row r="19394" spans="2:12">
      <c r="B19394" s="1883">
        <v>41482</v>
      </c>
      <c r="C19394" s="2040">
        <v>0.6896874999999999</v>
      </c>
      <c r="D19394" s="2041" t="s">
        <v>1267</v>
      </c>
      <c r="E19394" s="2042" t="s">
        <v>1231</v>
      </c>
      <c r="F19394" s="2042" t="s">
        <v>240</v>
      </c>
      <c r="G19394" s="2043" t="s">
        <v>243</v>
      </c>
      <c r="H19394" s="2044">
        <v>1</v>
      </c>
      <c r="I19394" s="2044">
        <v>72</v>
      </c>
      <c r="J19394" s="2045">
        <v>2.3524491609597993E-4</v>
      </c>
      <c r="K19394" s="2045">
        <v>3.2672905013330544E-6</v>
      </c>
      <c r="L19394" s="2046" t="s">
        <v>1229</v>
      </c>
    </row>
    <row r="19395" spans="2:12">
      <c r="B19395" s="1883">
        <v>41483</v>
      </c>
      <c r="C19395" s="2040">
        <v>0.36458333333333331</v>
      </c>
      <c r="D19395" s="2041" t="s">
        <v>1332</v>
      </c>
      <c r="E19395" s="2042" t="s">
        <v>1231</v>
      </c>
      <c r="F19395" s="2042" t="s">
        <v>103</v>
      </c>
      <c r="G19395" s="2043" t="s">
        <v>1236</v>
      </c>
      <c r="H19395" s="2044">
        <v>51</v>
      </c>
      <c r="I19395" s="2044">
        <v>255</v>
      </c>
      <c r="J19395" s="2045">
        <v>4.2491112969836375E-2</v>
      </c>
      <c r="K19395" s="2045">
        <v>1.6663181556798577E-4</v>
      </c>
      <c r="L19395" s="2046" t="s">
        <v>1229</v>
      </c>
    </row>
    <row r="19396" spans="2:12">
      <c r="B19396" s="1883">
        <v>41483</v>
      </c>
      <c r="C19396" s="2040">
        <v>0.43049768518518516</v>
      </c>
      <c r="D19396" s="2041" t="s">
        <v>1240</v>
      </c>
      <c r="E19396" s="2042" t="s">
        <v>1231</v>
      </c>
      <c r="F19396" s="2042" t="s">
        <v>240</v>
      </c>
      <c r="G19396" s="2043" t="s">
        <v>243</v>
      </c>
      <c r="H19396" s="2044">
        <v>1</v>
      </c>
      <c r="I19396" s="2044">
        <v>90</v>
      </c>
      <c r="J19396" s="2045">
        <v>2.9405614511997491E-4</v>
      </c>
      <c r="K19396" s="2045">
        <v>3.2672905013330544E-6</v>
      </c>
      <c r="L19396" s="2046" t="s">
        <v>1229</v>
      </c>
    </row>
    <row r="19397" spans="2:12">
      <c r="B19397" s="1883">
        <v>41483</v>
      </c>
      <c r="C19397" s="2040">
        <v>0.55047453703703708</v>
      </c>
      <c r="D19397" s="2041" t="s">
        <v>1268</v>
      </c>
      <c r="E19397" s="2042" t="s">
        <v>1231</v>
      </c>
      <c r="F19397" s="2042" t="s">
        <v>240</v>
      </c>
      <c r="G19397" s="2043" t="s">
        <v>243</v>
      </c>
      <c r="H19397" s="2044">
        <v>1</v>
      </c>
      <c r="I19397" s="2044">
        <v>112</v>
      </c>
      <c r="J19397" s="2045">
        <v>3.6593653614930212E-4</v>
      </c>
      <c r="K19397" s="2045">
        <v>3.2672905013330544E-6</v>
      </c>
      <c r="L19397" s="2046" t="s">
        <v>1229</v>
      </c>
    </row>
    <row r="19398" spans="2:12">
      <c r="B19398" s="1883">
        <v>41483</v>
      </c>
      <c r="C19398" s="2040">
        <v>0.64822916666666663</v>
      </c>
      <c r="D19398" s="2041" t="s">
        <v>1339</v>
      </c>
      <c r="E19398" s="2042" t="s">
        <v>1231</v>
      </c>
      <c r="F19398" s="2042" t="s">
        <v>61</v>
      </c>
      <c r="G19398" s="2043" t="s">
        <v>1266</v>
      </c>
      <c r="H19398" s="2044">
        <v>1</v>
      </c>
      <c r="I19398" s="2044">
        <v>68</v>
      </c>
      <c r="J19398" s="2045">
        <v>2.2217575409064772E-4</v>
      </c>
      <c r="K19398" s="2045">
        <v>3.2672905013330544E-6</v>
      </c>
      <c r="L19398" s="2046" t="s">
        <v>1229</v>
      </c>
    </row>
    <row r="19399" spans="2:12">
      <c r="B19399" s="1883">
        <v>41483</v>
      </c>
      <c r="C19399" s="2040">
        <v>0.76731481481481489</v>
      </c>
      <c r="D19399" s="2041" t="s">
        <v>1268</v>
      </c>
      <c r="E19399" s="2042" t="s">
        <v>1231</v>
      </c>
      <c r="F19399" s="2042" t="s">
        <v>240</v>
      </c>
      <c r="G19399" s="2043" t="s">
        <v>243</v>
      </c>
      <c r="H19399" s="2044">
        <v>1</v>
      </c>
      <c r="I19399" s="2044">
        <v>65</v>
      </c>
      <c r="J19399" s="2045">
        <v>2.1237388258664853E-4</v>
      </c>
      <c r="K19399" s="2045">
        <v>3.2672905013330544E-6</v>
      </c>
      <c r="L19399" s="2046" t="s">
        <v>1229</v>
      </c>
    </row>
    <row r="19400" spans="2:12">
      <c r="B19400" s="1883">
        <v>41483</v>
      </c>
      <c r="C19400" s="2040">
        <v>0.80630787037037033</v>
      </c>
      <c r="D19400" s="2041" t="s">
        <v>1288</v>
      </c>
      <c r="E19400" s="2042" t="s">
        <v>1231</v>
      </c>
      <c r="F19400" s="2042" t="s">
        <v>240</v>
      </c>
      <c r="G19400" s="2043" t="s">
        <v>243</v>
      </c>
      <c r="H19400" s="2044">
        <v>1</v>
      </c>
      <c r="I19400" s="2044">
        <v>89</v>
      </c>
      <c r="J19400" s="2045">
        <v>2.9078885461864185E-4</v>
      </c>
      <c r="K19400" s="2045">
        <v>3.2672905013330544E-6</v>
      </c>
      <c r="L19400" s="2046" t="s">
        <v>1229</v>
      </c>
    </row>
    <row r="19401" spans="2:12">
      <c r="B19401" s="1883">
        <v>41483</v>
      </c>
      <c r="C19401" s="2040">
        <v>0.89416666666666667</v>
      </c>
      <c r="D19401" s="2041" t="s">
        <v>1489</v>
      </c>
      <c r="E19401" s="2042" t="s">
        <v>1231</v>
      </c>
      <c r="F19401" s="2042" t="s">
        <v>240</v>
      </c>
      <c r="G19401" s="2043" t="s">
        <v>243</v>
      </c>
      <c r="H19401" s="2044">
        <v>1</v>
      </c>
      <c r="I19401" s="2044">
        <v>452</v>
      </c>
      <c r="J19401" s="2045">
        <v>1.4768153066025407E-3</v>
      </c>
      <c r="K19401" s="2045">
        <v>3.2672905013330544E-6</v>
      </c>
      <c r="L19401" s="2046" t="s">
        <v>1229</v>
      </c>
    </row>
    <row r="19402" spans="2:12">
      <c r="B19402" s="1883">
        <v>41484</v>
      </c>
      <c r="C19402" s="2040">
        <v>5.5324074074074074E-2</v>
      </c>
      <c r="D19402" s="2041" t="s">
        <v>1402</v>
      </c>
      <c r="E19402" s="2042" t="s">
        <v>1231</v>
      </c>
      <c r="F19402" s="2042" t="s">
        <v>240</v>
      </c>
      <c r="G19402" s="2043" t="s">
        <v>241</v>
      </c>
      <c r="H19402" s="2044">
        <v>3</v>
      </c>
      <c r="I19402" s="2044">
        <v>220.33333333333334</v>
      </c>
      <c r="J19402" s="2045">
        <v>2.1596790213811489E-3</v>
      </c>
      <c r="K19402" s="2045">
        <v>9.8018715039991632E-6</v>
      </c>
      <c r="L19402" s="2046" t="s">
        <v>1229</v>
      </c>
    </row>
    <row r="19403" spans="2:12">
      <c r="B19403" s="1883">
        <v>41484</v>
      </c>
      <c r="C19403" s="2040">
        <v>0.21049768518518519</v>
      </c>
      <c r="D19403" s="2041" t="s">
        <v>1454</v>
      </c>
      <c r="E19403" s="2042" t="s">
        <v>1231</v>
      </c>
      <c r="F19403" s="2042" t="s">
        <v>240</v>
      </c>
      <c r="G19403" s="2043" t="s">
        <v>241</v>
      </c>
      <c r="H19403" s="2044">
        <v>2</v>
      </c>
      <c r="I19403" s="2044">
        <v>366</v>
      </c>
      <c r="J19403" s="2045">
        <v>2.3916566469757961E-3</v>
      </c>
      <c r="K19403" s="2045">
        <v>6.5345810026661088E-6</v>
      </c>
      <c r="L19403" s="2046" t="s">
        <v>1229</v>
      </c>
    </row>
    <row r="19404" spans="2:12">
      <c r="B19404" s="1883">
        <v>41484</v>
      </c>
      <c r="C19404" s="2040">
        <v>0.40494212962962961</v>
      </c>
      <c r="D19404" s="2041" t="s">
        <v>1477</v>
      </c>
      <c r="E19404" s="2042" t="s">
        <v>1231</v>
      </c>
      <c r="F19404" s="2042" t="s">
        <v>240</v>
      </c>
      <c r="G19404" s="2043" t="s">
        <v>243</v>
      </c>
      <c r="H19404" s="2044">
        <v>1</v>
      </c>
      <c r="I19404" s="2044">
        <v>92</v>
      </c>
      <c r="J19404" s="2045">
        <v>3.0059072612264101E-4</v>
      </c>
      <c r="K19404" s="2045">
        <v>3.2672905013330544E-6</v>
      </c>
      <c r="L19404" s="2046" t="s">
        <v>1229</v>
      </c>
    </row>
    <row r="19405" spans="2:12">
      <c r="B19405" s="1883">
        <v>41484</v>
      </c>
      <c r="C19405" s="2040">
        <v>0.42083333333333334</v>
      </c>
      <c r="D19405" s="2041" t="s">
        <v>1248</v>
      </c>
      <c r="E19405" s="2042" t="s">
        <v>1228</v>
      </c>
      <c r="F19405" s="2042" t="s">
        <v>103</v>
      </c>
      <c r="G19405" s="2043" t="s">
        <v>1236</v>
      </c>
      <c r="H19405" s="2044">
        <v>12</v>
      </c>
      <c r="I19405" s="2044">
        <v>14</v>
      </c>
      <c r="J19405" s="2045">
        <v>1.3159956133479554E-2</v>
      </c>
      <c r="K19405" s="2045">
        <v>9.3999686667711106E-4</v>
      </c>
      <c r="L19405" s="2046" t="s">
        <v>1229</v>
      </c>
    </row>
    <row r="19406" spans="2:12">
      <c r="B19406" s="1883">
        <v>41484</v>
      </c>
      <c r="C19406" s="2040">
        <v>0.43199074074074079</v>
      </c>
      <c r="D19406" s="2041" t="s">
        <v>1390</v>
      </c>
      <c r="E19406" s="2042" t="s">
        <v>1231</v>
      </c>
      <c r="F19406" s="2042" t="s">
        <v>240</v>
      </c>
      <c r="G19406" s="2043" t="s">
        <v>243</v>
      </c>
      <c r="H19406" s="2044">
        <v>1</v>
      </c>
      <c r="I19406" s="2044">
        <v>100</v>
      </c>
      <c r="J19406" s="2045">
        <v>3.2672905013330543E-4</v>
      </c>
      <c r="K19406" s="2045">
        <v>3.2672905013330544E-6</v>
      </c>
      <c r="L19406" s="2046" t="s">
        <v>1229</v>
      </c>
    </row>
    <row r="19407" spans="2:12">
      <c r="B19407" s="1883">
        <v>41484</v>
      </c>
      <c r="C19407" s="2040">
        <v>0.46527777777777773</v>
      </c>
      <c r="D19407" s="2041" t="s">
        <v>1249</v>
      </c>
      <c r="E19407" s="2042" t="s">
        <v>1228</v>
      </c>
      <c r="F19407" s="2042" t="s">
        <v>103</v>
      </c>
      <c r="G19407" s="2043" t="s">
        <v>1236</v>
      </c>
      <c r="H19407" s="2044">
        <v>3</v>
      </c>
      <c r="I19407" s="2044">
        <v>20</v>
      </c>
      <c r="J19407" s="2045">
        <v>4.6999843333855552E-3</v>
      </c>
      <c r="K19407" s="2045">
        <v>2.3499921666927777E-4</v>
      </c>
      <c r="L19407" s="2046" t="s">
        <v>1229</v>
      </c>
    </row>
    <row r="19408" spans="2:12">
      <c r="B19408" s="1883">
        <v>41484</v>
      </c>
      <c r="C19408" s="2040">
        <v>0.50405092592592593</v>
      </c>
      <c r="D19408" s="2041" t="s">
        <v>1249</v>
      </c>
      <c r="E19408" s="2042" t="s">
        <v>1228</v>
      </c>
      <c r="F19408" s="2042" t="s">
        <v>240</v>
      </c>
      <c r="G19408" s="2043" t="s">
        <v>241</v>
      </c>
      <c r="H19408" s="2044">
        <v>1</v>
      </c>
      <c r="I19408" s="2044">
        <v>614</v>
      </c>
      <c r="J19408" s="2045">
        <v>4.8096506344978848E-2</v>
      </c>
      <c r="K19408" s="2045">
        <v>7.8333072223092589E-5</v>
      </c>
      <c r="L19408" s="2046" t="s">
        <v>1229</v>
      </c>
    </row>
    <row r="19409" spans="2:12">
      <c r="B19409" s="1883">
        <v>41484</v>
      </c>
      <c r="C19409" s="2040">
        <v>0.52508101851851852</v>
      </c>
      <c r="D19409" s="2041" t="s">
        <v>1331</v>
      </c>
      <c r="E19409" s="2042" t="s">
        <v>1231</v>
      </c>
      <c r="F19409" s="2042" t="s">
        <v>240</v>
      </c>
      <c r="G19409" s="2043" t="s">
        <v>243</v>
      </c>
      <c r="H19409" s="2044">
        <v>1</v>
      </c>
      <c r="I19409" s="2044">
        <v>72</v>
      </c>
      <c r="J19409" s="2045">
        <v>2.3524491609597993E-4</v>
      </c>
      <c r="K19409" s="2045">
        <v>3.2672905013330544E-6</v>
      </c>
      <c r="L19409" s="2046" t="s">
        <v>1229</v>
      </c>
    </row>
    <row r="19410" spans="2:12">
      <c r="B19410" s="1883">
        <v>41485</v>
      </c>
      <c r="C19410" s="2040">
        <v>2.9317129629629634E-2</v>
      </c>
      <c r="D19410" s="2041" t="s">
        <v>1241</v>
      </c>
      <c r="E19410" s="2042" t="s">
        <v>1231</v>
      </c>
      <c r="F19410" s="2042" t="s">
        <v>240</v>
      </c>
      <c r="G19410" s="2043" t="s">
        <v>243</v>
      </c>
      <c r="H19410" s="2044">
        <v>1</v>
      </c>
      <c r="I19410" s="2044">
        <v>103</v>
      </c>
      <c r="J19410" s="2045">
        <v>3.3653092163730459E-4</v>
      </c>
      <c r="K19410" s="2045">
        <v>3.2672905013330544E-6</v>
      </c>
      <c r="L19410" s="2046" t="s">
        <v>1229</v>
      </c>
    </row>
    <row r="19411" spans="2:12">
      <c r="B19411" s="1883">
        <v>41485</v>
      </c>
      <c r="C19411" s="2040">
        <v>0.35069444444444442</v>
      </c>
      <c r="D19411" s="2041" t="s">
        <v>1241</v>
      </c>
      <c r="E19411" s="2042" t="s">
        <v>1231</v>
      </c>
      <c r="F19411" s="2042" t="s">
        <v>103</v>
      </c>
      <c r="G19411" s="2043" t="s">
        <v>1236</v>
      </c>
      <c r="H19411" s="2044">
        <v>4</v>
      </c>
      <c r="I19411" s="2044">
        <v>411</v>
      </c>
      <c r="J19411" s="2045">
        <v>5.3714255841915415E-3</v>
      </c>
      <c r="K19411" s="2045">
        <v>1.3069162005332218E-5</v>
      </c>
      <c r="L19411" s="2046" t="s">
        <v>1229</v>
      </c>
    </row>
    <row r="19412" spans="2:12">
      <c r="B19412" s="1883">
        <v>41485</v>
      </c>
      <c r="C19412" s="2040">
        <v>0.35416666666666669</v>
      </c>
      <c r="D19412" s="2041" t="s">
        <v>1420</v>
      </c>
      <c r="E19412" s="2042" t="s">
        <v>1231</v>
      </c>
      <c r="F19412" s="2042" t="s">
        <v>103</v>
      </c>
      <c r="G19412" s="2043" t="s">
        <v>1236</v>
      </c>
      <c r="H19412" s="2044">
        <v>1</v>
      </c>
      <c r="I19412" s="2044">
        <v>30</v>
      </c>
      <c r="J19412" s="2045">
        <v>9.8018715039991636E-5</v>
      </c>
      <c r="K19412" s="2045">
        <v>3.2672905013330544E-6</v>
      </c>
      <c r="L19412" s="2046" t="s">
        <v>1229</v>
      </c>
    </row>
    <row r="19413" spans="2:12">
      <c r="B19413" s="1883">
        <v>41485</v>
      </c>
      <c r="C19413" s="2040">
        <v>0.375</v>
      </c>
      <c r="D19413" s="2041" t="s">
        <v>1330</v>
      </c>
      <c r="E19413" s="2042" t="s">
        <v>1231</v>
      </c>
      <c r="F19413" s="2042" t="s">
        <v>103</v>
      </c>
      <c r="G19413" s="2043" t="s">
        <v>1236</v>
      </c>
      <c r="H19413" s="2044">
        <v>22</v>
      </c>
      <c r="I19413" s="2044">
        <v>90</v>
      </c>
      <c r="J19413" s="2045">
        <v>6.4692351926394481E-3</v>
      </c>
      <c r="K19413" s="2045">
        <v>7.18803910293272E-5</v>
      </c>
      <c r="L19413" s="2046" t="s">
        <v>1229</v>
      </c>
    </row>
    <row r="19414" spans="2:12">
      <c r="B19414" s="1883">
        <v>41485</v>
      </c>
      <c r="C19414" s="2040">
        <v>0.3923611111111111</v>
      </c>
      <c r="D19414" s="2041" t="s">
        <v>1420</v>
      </c>
      <c r="E19414" s="2042" t="s">
        <v>1231</v>
      </c>
      <c r="F19414" s="2042" t="s">
        <v>103</v>
      </c>
      <c r="G19414" s="2043" t="s">
        <v>1236</v>
      </c>
      <c r="H19414" s="2044">
        <v>20</v>
      </c>
      <c r="I19414" s="2044">
        <v>215</v>
      </c>
      <c r="J19414" s="2045">
        <v>1.4049349155732135E-2</v>
      </c>
      <c r="K19414" s="2045">
        <v>6.5345810026661095E-5</v>
      </c>
      <c r="L19414" s="2046" t="s">
        <v>1229</v>
      </c>
    </row>
    <row r="19415" spans="2:12">
      <c r="B19415" s="1883">
        <v>41485</v>
      </c>
      <c r="C19415" s="2040">
        <v>0.41319444444444442</v>
      </c>
      <c r="D19415" s="2041" t="s">
        <v>1248</v>
      </c>
      <c r="E19415" s="2042" t="s">
        <v>1228</v>
      </c>
      <c r="F19415" s="2042" t="s">
        <v>103</v>
      </c>
      <c r="G19415" s="2043" t="s">
        <v>1236</v>
      </c>
      <c r="H19415" s="2044">
        <v>1</v>
      </c>
      <c r="I19415" s="2044">
        <v>98</v>
      </c>
      <c r="J19415" s="2045">
        <v>7.6766410778630742E-3</v>
      </c>
      <c r="K19415" s="2045">
        <v>7.8333072223092589E-5</v>
      </c>
      <c r="L19415" s="2046" t="s">
        <v>1229</v>
      </c>
    </row>
    <row r="19416" spans="2:12">
      <c r="B19416" s="1883">
        <v>41485</v>
      </c>
      <c r="C19416" s="2040">
        <v>0.45833333333333331</v>
      </c>
      <c r="D19416" s="2041" t="s">
        <v>1235</v>
      </c>
      <c r="E19416" s="2042" t="s">
        <v>1228</v>
      </c>
      <c r="F19416" s="2042" t="s">
        <v>238</v>
      </c>
      <c r="G19416" s="2043" t="s">
        <v>239</v>
      </c>
      <c r="H19416" s="2044">
        <v>1</v>
      </c>
      <c r="I19416" s="2044">
        <v>88</v>
      </c>
      <c r="J19416" s="2045">
        <v>6.8933103556321476E-3</v>
      </c>
      <c r="K19416" s="2045">
        <v>7.8333072223092589E-5</v>
      </c>
      <c r="L19416" s="2046" t="s">
        <v>1229</v>
      </c>
    </row>
    <row r="19417" spans="2:12">
      <c r="B19417" s="1883">
        <v>41485</v>
      </c>
      <c r="C19417" s="2040">
        <v>0.48958333333333331</v>
      </c>
      <c r="D19417" s="2041" t="s">
        <v>1234</v>
      </c>
      <c r="E19417" s="2042" t="s">
        <v>1231</v>
      </c>
      <c r="F19417" s="2042" t="s">
        <v>103</v>
      </c>
      <c r="G19417" s="2043" t="s">
        <v>1236</v>
      </c>
      <c r="H19417" s="2044">
        <v>1</v>
      </c>
      <c r="I19417" s="2044">
        <v>5</v>
      </c>
      <c r="J19417" s="2045">
        <v>1.6336452506665274E-5</v>
      </c>
      <c r="K19417" s="2045">
        <v>3.2672905013330544E-6</v>
      </c>
      <c r="L19417" s="2046" t="s">
        <v>1229</v>
      </c>
    </row>
    <row r="19418" spans="2:12">
      <c r="B19418" s="1883">
        <v>41485</v>
      </c>
      <c r="C19418" s="2040">
        <v>0.5083333333333333</v>
      </c>
      <c r="D19418" s="2041" t="s">
        <v>1248</v>
      </c>
      <c r="E19418" s="2042" t="s">
        <v>1228</v>
      </c>
      <c r="F19418" s="2042" t="s">
        <v>103</v>
      </c>
      <c r="G19418" s="2043" t="s">
        <v>1236</v>
      </c>
      <c r="H19418" s="2044">
        <v>2</v>
      </c>
      <c r="I19418" s="2044">
        <v>62</v>
      </c>
      <c r="J19418" s="2045">
        <v>9.7133009556634817E-3</v>
      </c>
      <c r="K19418" s="2045">
        <v>1.5666614444618518E-4</v>
      </c>
      <c r="L19418" s="2046" t="s">
        <v>1229</v>
      </c>
    </row>
    <row r="19419" spans="2:12">
      <c r="B19419" s="1883">
        <v>41485</v>
      </c>
      <c r="C19419" s="2040">
        <v>0.53680555555555554</v>
      </c>
      <c r="D19419" s="2041" t="s">
        <v>1257</v>
      </c>
      <c r="E19419" s="2042" t="s">
        <v>1231</v>
      </c>
      <c r="F19419" s="2042" t="s">
        <v>240</v>
      </c>
      <c r="G19419" s="2043" t="s">
        <v>243</v>
      </c>
      <c r="H19419" s="2044">
        <v>1</v>
      </c>
      <c r="I19419" s="2044">
        <v>97</v>
      </c>
      <c r="J19419" s="2045">
        <v>3.1692717862930628E-4</v>
      </c>
      <c r="K19419" s="2045">
        <v>3.2672905013330544E-6</v>
      </c>
      <c r="L19419" s="2046" t="s">
        <v>1229</v>
      </c>
    </row>
    <row r="19420" spans="2:12">
      <c r="B19420" s="1883">
        <v>41485</v>
      </c>
      <c r="C19420" s="2040">
        <v>0.58253472222222225</v>
      </c>
      <c r="D19420" s="2041" t="s">
        <v>1381</v>
      </c>
      <c r="E19420" s="2042" t="s">
        <v>1231</v>
      </c>
      <c r="F19420" s="2042" t="s">
        <v>240</v>
      </c>
      <c r="G19420" s="2043" t="s">
        <v>243</v>
      </c>
      <c r="H19420" s="2044">
        <v>1</v>
      </c>
      <c r="I19420" s="2044">
        <v>88</v>
      </c>
      <c r="J19420" s="2045">
        <v>2.875215641173088E-4</v>
      </c>
      <c r="K19420" s="2045">
        <v>3.2672905013330544E-6</v>
      </c>
      <c r="L19420" s="2046" t="s">
        <v>1229</v>
      </c>
    </row>
    <row r="19421" spans="2:12">
      <c r="B19421" s="1883">
        <v>41485</v>
      </c>
      <c r="C19421" s="2040">
        <v>0.59886574074074073</v>
      </c>
      <c r="D19421" s="2041" t="s">
        <v>1271</v>
      </c>
      <c r="E19421" s="2042" t="s">
        <v>1231</v>
      </c>
      <c r="F19421" s="2042" t="s">
        <v>240</v>
      </c>
      <c r="G19421" s="2043" t="s">
        <v>243</v>
      </c>
      <c r="H19421" s="2044">
        <v>1</v>
      </c>
      <c r="I19421" s="2044">
        <v>89</v>
      </c>
      <c r="J19421" s="2045">
        <v>2.9078885461864185E-4</v>
      </c>
      <c r="K19421" s="2045">
        <v>3.2672905013330544E-6</v>
      </c>
      <c r="L19421" s="2046" t="s">
        <v>1229</v>
      </c>
    </row>
    <row r="19422" spans="2:12">
      <c r="B19422" s="1883">
        <v>41485</v>
      </c>
      <c r="C19422" s="2040">
        <v>0.59934027777777776</v>
      </c>
      <c r="D19422" s="2041" t="s">
        <v>1307</v>
      </c>
      <c r="E19422" s="2042" t="s">
        <v>1231</v>
      </c>
      <c r="F19422" s="2042" t="s">
        <v>238</v>
      </c>
      <c r="G19422" s="2043" t="s">
        <v>239</v>
      </c>
      <c r="H19422" s="2044">
        <v>356</v>
      </c>
      <c r="I19422" s="2044">
        <v>0</v>
      </c>
      <c r="J19422" s="2045">
        <v>0</v>
      </c>
      <c r="K19422" s="2045">
        <v>0</v>
      </c>
      <c r="L19422" s="2046" t="s">
        <v>1229</v>
      </c>
    </row>
    <row r="19423" spans="2:12">
      <c r="B19423" s="1883">
        <v>41486</v>
      </c>
      <c r="C19423" s="2040">
        <v>0.34861111111111115</v>
      </c>
      <c r="D19423" s="2041" t="s">
        <v>1234</v>
      </c>
      <c r="E19423" s="2042" t="s">
        <v>1231</v>
      </c>
      <c r="F19423" s="2042" t="s">
        <v>103</v>
      </c>
      <c r="G19423" s="2043" t="s">
        <v>1236</v>
      </c>
      <c r="H19423" s="2044">
        <v>42</v>
      </c>
      <c r="I19423" s="2044">
        <v>134</v>
      </c>
      <c r="J19423" s="2045">
        <v>1.838831094150243E-2</v>
      </c>
      <c r="K19423" s="2045">
        <v>1.372262010559883E-4</v>
      </c>
      <c r="L19423" s="2046" t="s">
        <v>1229</v>
      </c>
    </row>
    <row r="19424" spans="2:12">
      <c r="B19424" s="1883">
        <v>41486</v>
      </c>
      <c r="C19424" s="2040">
        <v>0.35416666666666669</v>
      </c>
      <c r="D19424" s="2041" t="s">
        <v>1315</v>
      </c>
      <c r="E19424" s="2042" t="s">
        <v>1231</v>
      </c>
      <c r="F19424" s="2042" t="s">
        <v>103</v>
      </c>
      <c r="G19424" s="2043" t="s">
        <v>1236</v>
      </c>
      <c r="H19424" s="2044">
        <v>10</v>
      </c>
      <c r="I19424" s="2044">
        <v>390</v>
      </c>
      <c r="J19424" s="2045">
        <v>1.2742432955198913E-2</v>
      </c>
      <c r="K19424" s="2045">
        <v>3.2672905013330547E-5</v>
      </c>
      <c r="L19424" s="2046" t="s">
        <v>1229</v>
      </c>
    </row>
    <row r="19425" spans="2:12">
      <c r="B19425" s="1883">
        <v>41486</v>
      </c>
      <c r="C19425" s="2040">
        <v>0.36642361111111116</v>
      </c>
      <c r="D19425" s="2041" t="s">
        <v>1369</v>
      </c>
      <c r="E19425" s="2042" t="s">
        <v>1231</v>
      </c>
      <c r="F19425" s="2042" t="s">
        <v>240</v>
      </c>
      <c r="G19425" s="2043" t="s">
        <v>243</v>
      </c>
      <c r="H19425" s="2044">
        <v>1</v>
      </c>
      <c r="I19425" s="2044">
        <v>102</v>
      </c>
      <c r="J19425" s="2045">
        <v>3.3326363113597154E-4</v>
      </c>
      <c r="K19425" s="2045">
        <v>3.2672905013330544E-6</v>
      </c>
      <c r="L19425" s="2046" t="s">
        <v>1229</v>
      </c>
    </row>
    <row r="19426" spans="2:12">
      <c r="B19426" s="1883">
        <v>41486</v>
      </c>
      <c r="C19426" s="2040">
        <v>0.375</v>
      </c>
      <c r="D19426" s="2041" t="s">
        <v>1307</v>
      </c>
      <c r="E19426" s="2042" t="s">
        <v>1231</v>
      </c>
      <c r="F19426" s="2042" t="s">
        <v>103</v>
      </c>
      <c r="G19426" s="2043" t="s">
        <v>1236</v>
      </c>
      <c r="H19426" s="2044">
        <v>1</v>
      </c>
      <c r="I19426" s="2044">
        <v>60</v>
      </c>
      <c r="J19426" s="2045">
        <v>1.9603743007998327E-4</v>
      </c>
      <c r="K19426" s="2045">
        <v>3.2672905013330544E-6</v>
      </c>
      <c r="L19426" s="2046" t="s">
        <v>1229</v>
      </c>
    </row>
    <row r="19427" spans="2:12">
      <c r="B19427" s="1883">
        <v>41486</v>
      </c>
      <c r="C19427" s="2040">
        <v>0.3923611111111111</v>
      </c>
      <c r="D19427" s="2041" t="s">
        <v>1333</v>
      </c>
      <c r="E19427" s="2042" t="s">
        <v>1231</v>
      </c>
      <c r="F19427" s="2042" t="s">
        <v>103</v>
      </c>
      <c r="G19427" s="2043" t="s">
        <v>1236</v>
      </c>
      <c r="H19427" s="2044">
        <v>16</v>
      </c>
      <c r="I19427" s="2044">
        <v>165</v>
      </c>
      <c r="J19427" s="2045">
        <v>8.6256469235192635E-3</v>
      </c>
      <c r="K19427" s="2045">
        <v>5.2276648021328871E-5</v>
      </c>
      <c r="L19427" s="2046" t="s">
        <v>1229</v>
      </c>
    </row>
    <row r="19428" spans="2:12">
      <c r="B19428" s="1883">
        <v>41486</v>
      </c>
      <c r="C19428" s="2040">
        <v>0.39861111111111108</v>
      </c>
      <c r="D19428" s="2041" t="s">
        <v>1234</v>
      </c>
      <c r="E19428" s="2042" t="s">
        <v>1231</v>
      </c>
      <c r="F19428" s="2042" t="s">
        <v>103</v>
      </c>
      <c r="G19428" s="2043" t="s">
        <v>1236</v>
      </c>
      <c r="H19428" s="2044">
        <v>22</v>
      </c>
      <c r="I19428" s="2044">
        <v>116</v>
      </c>
      <c r="J19428" s="2045">
        <v>8.3381253594019544E-3</v>
      </c>
      <c r="K19428" s="2045">
        <v>7.18803910293272E-5</v>
      </c>
      <c r="L19428" s="2046" t="s">
        <v>1229</v>
      </c>
    </row>
    <row r="19429" spans="2:12">
      <c r="B19429" s="1883">
        <v>41486</v>
      </c>
      <c r="C19429" s="2040">
        <v>0.45850694444444445</v>
      </c>
      <c r="D19429" s="2041" t="s">
        <v>1353</v>
      </c>
      <c r="E19429" s="2042" t="s">
        <v>1231</v>
      </c>
      <c r="F19429" s="2042" t="s">
        <v>240</v>
      </c>
      <c r="G19429" s="2043" t="s">
        <v>243</v>
      </c>
      <c r="H19429" s="2044">
        <v>1</v>
      </c>
      <c r="I19429" s="2044">
        <v>111</v>
      </c>
      <c r="J19429" s="2045">
        <v>3.6266924564796907E-4</v>
      </c>
      <c r="K19429" s="2045">
        <v>3.2672905013330544E-6</v>
      </c>
      <c r="L19429" s="2046" t="s">
        <v>1229</v>
      </c>
    </row>
    <row r="19430" spans="2:12">
      <c r="B19430" s="1883">
        <v>41486</v>
      </c>
      <c r="C19430" s="2040">
        <v>0.51041666666666663</v>
      </c>
      <c r="D19430" s="2041" t="s">
        <v>1315</v>
      </c>
      <c r="E19430" s="2042" t="s">
        <v>1231</v>
      </c>
      <c r="F19430" s="2042" t="s">
        <v>103</v>
      </c>
      <c r="G19430" s="2043" t="s">
        <v>1236</v>
      </c>
      <c r="H19430" s="2044">
        <v>4</v>
      </c>
      <c r="I19430" s="2044">
        <v>24</v>
      </c>
      <c r="J19430" s="2045">
        <v>3.1365988812797322E-4</v>
      </c>
      <c r="K19430" s="2045">
        <v>1.3069162005332218E-5</v>
      </c>
      <c r="L19430" s="2046" t="s">
        <v>1229</v>
      </c>
    </row>
    <row r="19431" spans="2:12">
      <c r="B19431" s="1883">
        <v>41486</v>
      </c>
      <c r="C19431" s="2040">
        <v>0.56438657407407411</v>
      </c>
      <c r="D19431" s="2041" t="s">
        <v>1260</v>
      </c>
      <c r="E19431" s="2042" t="s">
        <v>1231</v>
      </c>
      <c r="F19431" s="2042" t="s">
        <v>64</v>
      </c>
      <c r="G19431" s="2043" t="s">
        <v>64</v>
      </c>
      <c r="H19431" s="2044">
        <v>1</v>
      </c>
      <c r="I19431" s="2044">
        <v>107</v>
      </c>
      <c r="J19431" s="2045">
        <v>3.4960008364263686E-4</v>
      </c>
      <c r="K19431" s="2045">
        <v>3.2672905013330544E-6</v>
      </c>
      <c r="L19431" s="2046" t="s">
        <v>1229</v>
      </c>
    </row>
    <row r="19432" spans="2:12">
      <c r="B19432" s="1883">
        <v>41486</v>
      </c>
      <c r="C19432" s="2040">
        <v>0.72100694444444446</v>
      </c>
      <c r="D19432" s="2041" t="s">
        <v>1370</v>
      </c>
      <c r="E19432" s="2042" t="s">
        <v>1231</v>
      </c>
      <c r="F19432" s="2042" t="s">
        <v>240</v>
      </c>
      <c r="G19432" s="2043" t="s">
        <v>243</v>
      </c>
      <c r="H19432" s="2044">
        <v>1</v>
      </c>
      <c r="I19432" s="2044">
        <v>72</v>
      </c>
      <c r="J19432" s="2045">
        <v>2.3524491609597993E-4</v>
      </c>
      <c r="K19432" s="2045">
        <v>3.2672905013330544E-6</v>
      </c>
      <c r="L19432" s="2046" t="s">
        <v>1229</v>
      </c>
    </row>
    <row r="19433" spans="2:12">
      <c r="B19433" s="1883">
        <v>41486</v>
      </c>
      <c r="C19433" s="2040">
        <v>0.73315972222222225</v>
      </c>
      <c r="D19433" s="2041" t="s">
        <v>1293</v>
      </c>
      <c r="E19433" s="2042" t="s">
        <v>1231</v>
      </c>
      <c r="F19433" s="2042" t="s">
        <v>240</v>
      </c>
      <c r="G19433" s="2043" t="s">
        <v>243</v>
      </c>
      <c r="H19433" s="2044">
        <v>1</v>
      </c>
      <c r="I19433" s="2044">
        <v>168</v>
      </c>
      <c r="J19433" s="2045">
        <v>5.4890480422395318E-4</v>
      </c>
      <c r="K19433" s="2045">
        <v>3.2672905013330544E-6</v>
      </c>
      <c r="L19433" s="2046" t="s">
        <v>1229</v>
      </c>
    </row>
    <row r="19434" spans="2:12">
      <c r="B19434" s="1883">
        <v>41486</v>
      </c>
      <c r="C19434" s="2040">
        <v>0.80766203703703709</v>
      </c>
      <c r="D19434" s="2041" t="s">
        <v>1332</v>
      </c>
      <c r="E19434" s="2042" t="s">
        <v>1231</v>
      </c>
      <c r="F19434" s="2042" t="s">
        <v>240</v>
      </c>
      <c r="G19434" s="2043" t="s">
        <v>243</v>
      </c>
      <c r="H19434" s="2044">
        <v>1</v>
      </c>
      <c r="I19434" s="2044">
        <v>234</v>
      </c>
      <c r="J19434" s="2045">
        <v>7.6454597731193477E-4</v>
      </c>
      <c r="K19434" s="2045">
        <v>3.2672905013330544E-6</v>
      </c>
      <c r="L19434" s="2046" t="s">
        <v>1229</v>
      </c>
    </row>
    <row r="19435" spans="2:12">
      <c r="B19435" s="1883">
        <v>41486</v>
      </c>
      <c r="C19435" s="2040">
        <v>0.80854166666666671</v>
      </c>
      <c r="D19435" s="2041" t="s">
        <v>1442</v>
      </c>
      <c r="E19435" s="2042" t="s">
        <v>1231</v>
      </c>
      <c r="F19435" s="2042" t="s">
        <v>240</v>
      </c>
      <c r="G19435" s="2043" t="s">
        <v>243</v>
      </c>
      <c r="H19435" s="2044">
        <v>51</v>
      </c>
      <c r="I19435" s="2044">
        <v>106.01960784313725</v>
      </c>
      <c r="J19435" s="2045">
        <v>1.7666239740707825E-2</v>
      </c>
      <c r="K19435" s="2045">
        <v>1.6663181556798577E-4</v>
      </c>
      <c r="L19435" s="2046" t="s">
        <v>1229</v>
      </c>
    </row>
    <row r="19436" spans="2:12">
      <c r="B19436" s="1883">
        <v>41487</v>
      </c>
      <c r="C19436" s="2040">
        <v>0.24339120370370371</v>
      </c>
      <c r="D19436" s="2041" t="s">
        <v>1377</v>
      </c>
      <c r="E19436" s="2042" t="s">
        <v>1231</v>
      </c>
      <c r="F19436" s="2042" t="s">
        <v>61</v>
      </c>
      <c r="G19436" s="2043" t="s">
        <v>1266</v>
      </c>
      <c r="H19436" s="2044">
        <v>1</v>
      </c>
      <c r="I19436" s="2044">
        <v>110</v>
      </c>
      <c r="J19436" s="2045">
        <v>3.5940195514663602E-4</v>
      </c>
      <c r="K19436" s="2045">
        <v>3.2672905013330544E-6</v>
      </c>
      <c r="L19436" s="2046" t="s">
        <v>1229</v>
      </c>
    </row>
    <row r="19437" spans="2:12">
      <c r="B19437" s="1883">
        <v>41487</v>
      </c>
      <c r="C19437" s="2040">
        <v>0.37997685185185182</v>
      </c>
      <c r="D19437" s="2041" t="s">
        <v>1299</v>
      </c>
      <c r="E19437" s="2042" t="s">
        <v>1231</v>
      </c>
      <c r="F19437" s="2042" t="s">
        <v>240</v>
      </c>
      <c r="G19437" s="2043" t="s">
        <v>243</v>
      </c>
      <c r="H19437" s="2044">
        <v>1</v>
      </c>
      <c r="I19437" s="2044">
        <v>98</v>
      </c>
      <c r="J19437" s="2045">
        <v>3.2019446913063933E-4</v>
      </c>
      <c r="K19437" s="2045">
        <v>3.2672905013330544E-6</v>
      </c>
      <c r="L19437" s="2046" t="s">
        <v>1229</v>
      </c>
    </row>
    <row r="19438" spans="2:12">
      <c r="B19438" s="1883">
        <v>41487</v>
      </c>
      <c r="C19438" s="2040">
        <v>0.47334490740740742</v>
      </c>
      <c r="D19438" s="2041" t="s">
        <v>1462</v>
      </c>
      <c r="E19438" s="2042" t="s">
        <v>1231</v>
      </c>
      <c r="F19438" s="2042" t="s">
        <v>61</v>
      </c>
      <c r="G19438" s="2043" t="s">
        <v>249</v>
      </c>
      <c r="H19438" s="2044">
        <v>1</v>
      </c>
      <c r="I19438" s="2044">
        <v>98</v>
      </c>
      <c r="J19438" s="2045">
        <v>3.2019446913063933E-4</v>
      </c>
      <c r="K19438" s="2045">
        <v>3.2672905013330544E-6</v>
      </c>
      <c r="L19438" s="2046" t="s">
        <v>1229</v>
      </c>
    </row>
    <row r="19439" spans="2:12">
      <c r="B19439" s="1883">
        <v>41487</v>
      </c>
      <c r="C19439" s="2040">
        <v>0.52356481481481476</v>
      </c>
      <c r="D19439" s="2041" t="s">
        <v>1370</v>
      </c>
      <c r="E19439" s="2042" t="s">
        <v>1231</v>
      </c>
      <c r="F19439" s="2042" t="s">
        <v>250</v>
      </c>
      <c r="G19439" s="2043" t="s">
        <v>374</v>
      </c>
      <c r="H19439" s="2044">
        <v>1</v>
      </c>
      <c r="I19439" s="2044">
        <v>116</v>
      </c>
      <c r="J19439" s="2045">
        <v>3.7900569815463433E-4</v>
      </c>
      <c r="K19439" s="2045">
        <v>3.2672905013330544E-6</v>
      </c>
      <c r="L19439" s="2046" t="s">
        <v>1229</v>
      </c>
    </row>
    <row r="19440" spans="2:12">
      <c r="B19440" s="1883">
        <v>41487</v>
      </c>
      <c r="C19440" s="2040">
        <v>0.53008101851851852</v>
      </c>
      <c r="D19440" s="2041" t="s">
        <v>1394</v>
      </c>
      <c r="E19440" s="2042" t="s">
        <v>1231</v>
      </c>
      <c r="F19440" s="2042" t="s">
        <v>61</v>
      </c>
      <c r="G19440" s="2043" t="s">
        <v>249</v>
      </c>
      <c r="H19440" s="2044">
        <v>25</v>
      </c>
      <c r="I19440" s="2044">
        <v>92.68</v>
      </c>
      <c r="J19440" s="2045">
        <v>7.5703120915886872E-3</v>
      </c>
      <c r="K19440" s="2045">
        <v>8.1682262533326358E-5</v>
      </c>
      <c r="L19440" s="2046" t="s">
        <v>1229</v>
      </c>
    </row>
    <row r="19441" spans="2:12">
      <c r="B19441" s="1883">
        <v>41487</v>
      </c>
      <c r="C19441" s="2040">
        <v>0.66336805555555556</v>
      </c>
      <c r="D19441" s="2041" t="s">
        <v>1243</v>
      </c>
      <c r="E19441" s="2042" t="s">
        <v>1231</v>
      </c>
      <c r="F19441" s="2042" t="s">
        <v>240</v>
      </c>
      <c r="G19441" s="2043" t="s">
        <v>243</v>
      </c>
      <c r="H19441" s="2044">
        <v>14</v>
      </c>
      <c r="I19441" s="2044">
        <v>91.571428571428569</v>
      </c>
      <c r="J19441" s="2045">
        <v>4.1886664227089761E-3</v>
      </c>
      <c r="K19441" s="2045">
        <v>4.5742067018662765E-5</v>
      </c>
      <c r="L19441" s="2046" t="s">
        <v>1229</v>
      </c>
    </row>
    <row r="19442" spans="2:12">
      <c r="B19442" s="1883">
        <v>41488</v>
      </c>
      <c r="C19442" s="2040">
        <v>3.3043981481481487E-2</v>
      </c>
      <c r="D19442" s="2041" t="s">
        <v>1391</v>
      </c>
      <c r="E19442" s="2042" t="s">
        <v>1231</v>
      </c>
      <c r="F19442" s="2042" t="s">
        <v>366</v>
      </c>
      <c r="G19442" s="2043" t="s">
        <v>367</v>
      </c>
      <c r="H19442" s="2044">
        <v>1</v>
      </c>
      <c r="I19442" s="2044">
        <v>58</v>
      </c>
      <c r="J19442" s="2045">
        <v>1.8950284907731717E-4</v>
      </c>
      <c r="K19442" s="2045">
        <v>3.2672905013330544E-6</v>
      </c>
      <c r="L19442" s="2046" t="s">
        <v>1229</v>
      </c>
    </row>
    <row r="19443" spans="2:12">
      <c r="B19443" s="1883">
        <v>41488</v>
      </c>
      <c r="C19443" s="2040">
        <v>0.35217592592592589</v>
      </c>
      <c r="D19443" s="2041" t="s">
        <v>1230</v>
      </c>
      <c r="E19443" s="2042" t="s">
        <v>1231</v>
      </c>
      <c r="F19443" s="2042" t="s">
        <v>240</v>
      </c>
      <c r="G19443" s="2043" t="s">
        <v>243</v>
      </c>
      <c r="H19443" s="2044">
        <v>1</v>
      </c>
      <c r="I19443" s="2044">
        <v>118</v>
      </c>
      <c r="J19443" s="2045">
        <v>3.8554027915730044E-4</v>
      </c>
      <c r="K19443" s="2045">
        <v>3.2672905013330544E-6</v>
      </c>
      <c r="L19443" s="2046" t="s">
        <v>1229</v>
      </c>
    </row>
    <row r="19444" spans="2:12">
      <c r="B19444" s="1883">
        <v>41488</v>
      </c>
      <c r="C19444" s="2040">
        <v>0.3659722222222222</v>
      </c>
      <c r="D19444" s="2041" t="s">
        <v>1420</v>
      </c>
      <c r="E19444" s="2042" t="s">
        <v>1231</v>
      </c>
      <c r="F19444" s="2042" t="s">
        <v>103</v>
      </c>
      <c r="G19444" s="2043" t="s">
        <v>1236</v>
      </c>
      <c r="H19444" s="2044">
        <v>20</v>
      </c>
      <c r="I19444" s="2044">
        <v>185</v>
      </c>
      <c r="J19444" s="2045">
        <v>1.2088974854932301E-2</v>
      </c>
      <c r="K19444" s="2045">
        <v>6.5345810026661095E-5</v>
      </c>
      <c r="L19444" s="2046" t="s">
        <v>1229</v>
      </c>
    </row>
    <row r="19445" spans="2:12">
      <c r="B19445" s="1883">
        <v>41488</v>
      </c>
      <c r="C19445" s="2040">
        <v>0.37864583333333335</v>
      </c>
      <c r="D19445" s="2041" t="s">
        <v>1268</v>
      </c>
      <c r="E19445" s="2042" t="s">
        <v>1231</v>
      </c>
      <c r="F19445" s="2042" t="s">
        <v>240</v>
      </c>
      <c r="G19445" s="2043" t="s">
        <v>243</v>
      </c>
      <c r="H19445" s="2044">
        <v>1</v>
      </c>
      <c r="I19445" s="2044">
        <v>165</v>
      </c>
      <c r="J19445" s="2045">
        <v>5.3910293271995397E-4</v>
      </c>
      <c r="K19445" s="2045">
        <v>3.2672905013330544E-6</v>
      </c>
      <c r="L19445" s="2046" t="s">
        <v>1229</v>
      </c>
    </row>
    <row r="19446" spans="2:12">
      <c r="B19446" s="1883">
        <v>41488</v>
      </c>
      <c r="C19446" s="2040">
        <v>0.38622685185185185</v>
      </c>
      <c r="D19446" s="2041" t="s">
        <v>1248</v>
      </c>
      <c r="E19446" s="2042" t="s">
        <v>1228</v>
      </c>
      <c r="F19446" s="2042" t="s">
        <v>240</v>
      </c>
      <c r="G19446" s="2043" t="s">
        <v>243</v>
      </c>
      <c r="H19446" s="2044">
        <v>1</v>
      </c>
      <c r="I19446" s="2044">
        <v>313</v>
      </c>
      <c r="J19446" s="2045">
        <v>2.4518251605827979E-2</v>
      </c>
      <c r="K19446" s="2045">
        <v>7.8333072223092589E-5</v>
      </c>
      <c r="L19446" s="2046" t="s">
        <v>1229</v>
      </c>
    </row>
    <row r="19447" spans="2:12">
      <c r="B19447" s="1883">
        <v>41488</v>
      </c>
      <c r="C19447" s="2040">
        <v>0.40416666666666662</v>
      </c>
      <c r="D19447" s="2041" t="s">
        <v>1490</v>
      </c>
      <c r="E19447" s="2042" t="s">
        <v>1231</v>
      </c>
      <c r="F19447" s="2042" t="s">
        <v>240</v>
      </c>
      <c r="G19447" s="2043" t="s">
        <v>243</v>
      </c>
      <c r="H19447" s="2044">
        <v>1</v>
      </c>
      <c r="I19447" s="2044">
        <v>216</v>
      </c>
      <c r="J19447" s="2045">
        <v>7.0573474828793982E-4</v>
      </c>
      <c r="K19447" s="2045">
        <v>3.2672905013330544E-6</v>
      </c>
      <c r="L19447" s="2046" t="s">
        <v>1229</v>
      </c>
    </row>
    <row r="19448" spans="2:12">
      <c r="B19448" s="1883">
        <v>41488</v>
      </c>
      <c r="C19448" s="2040">
        <v>0.43709490740740736</v>
      </c>
      <c r="D19448" s="2041" t="s">
        <v>1309</v>
      </c>
      <c r="E19448" s="2042" t="s">
        <v>1231</v>
      </c>
      <c r="F19448" s="2042" t="s">
        <v>240</v>
      </c>
      <c r="G19448" s="2043" t="s">
        <v>243</v>
      </c>
      <c r="H19448" s="2044">
        <v>1</v>
      </c>
      <c r="I19448" s="2044">
        <v>106</v>
      </c>
      <c r="J19448" s="2045">
        <v>3.463327931413038E-4</v>
      </c>
      <c r="K19448" s="2045">
        <v>3.2672905013330544E-6</v>
      </c>
      <c r="L19448" s="2046" t="s">
        <v>1229</v>
      </c>
    </row>
    <row r="19449" spans="2:12">
      <c r="B19449" s="1883">
        <v>41488</v>
      </c>
      <c r="C19449" s="2040">
        <v>0.44012731481481482</v>
      </c>
      <c r="D19449" s="2041" t="s">
        <v>1271</v>
      </c>
      <c r="E19449" s="2042" t="s">
        <v>1231</v>
      </c>
      <c r="F19449" s="2042" t="s">
        <v>240</v>
      </c>
      <c r="G19449" s="2043" t="s">
        <v>243</v>
      </c>
      <c r="H19449" s="2044">
        <v>1</v>
      </c>
      <c r="I19449" s="2044">
        <v>101</v>
      </c>
      <c r="J19449" s="2045">
        <v>3.2999634063463849E-4</v>
      </c>
      <c r="K19449" s="2045">
        <v>3.2672905013330544E-6</v>
      </c>
      <c r="L19449" s="2046" t="s">
        <v>1229</v>
      </c>
    </row>
    <row r="19450" spans="2:12">
      <c r="B19450" s="1883">
        <v>41488</v>
      </c>
      <c r="C19450" s="2040">
        <v>0.47916666666666669</v>
      </c>
      <c r="D19450" s="2041" t="s">
        <v>1472</v>
      </c>
      <c r="E19450" s="2042" t="s">
        <v>1231</v>
      </c>
      <c r="F19450" s="2042" t="s">
        <v>103</v>
      </c>
      <c r="G19450" s="2043" t="s">
        <v>1236</v>
      </c>
      <c r="H19450" s="2044">
        <v>1</v>
      </c>
      <c r="I19450" s="2044">
        <v>210</v>
      </c>
      <c r="J19450" s="2045">
        <v>6.861310052799415E-4</v>
      </c>
      <c r="K19450" s="2045">
        <v>3.2672905013330544E-6</v>
      </c>
      <c r="L19450" s="2046" t="s">
        <v>1229</v>
      </c>
    </row>
    <row r="19451" spans="2:12">
      <c r="B19451" s="1883">
        <v>41488</v>
      </c>
      <c r="C19451" s="2040">
        <v>0.56079861111111107</v>
      </c>
      <c r="D19451" s="2041" t="s">
        <v>1479</v>
      </c>
      <c r="E19451" s="2042" t="s">
        <v>1231</v>
      </c>
      <c r="F19451" s="2042" t="s">
        <v>240</v>
      </c>
      <c r="G19451" s="2043" t="s">
        <v>243</v>
      </c>
      <c r="H19451" s="2044">
        <v>1</v>
      </c>
      <c r="I19451" s="2044">
        <v>245</v>
      </c>
      <c r="J19451" s="2045">
        <v>8.004861728265984E-4</v>
      </c>
      <c r="K19451" s="2045">
        <v>3.2672905013330544E-6</v>
      </c>
      <c r="L19451" s="2046" t="s">
        <v>1229</v>
      </c>
    </row>
    <row r="19452" spans="2:12">
      <c r="B19452" s="1883">
        <v>41488</v>
      </c>
      <c r="C19452" s="2040">
        <v>0.72221064814814817</v>
      </c>
      <c r="D19452" s="2041" t="s">
        <v>1331</v>
      </c>
      <c r="E19452" s="2042" t="s">
        <v>1231</v>
      </c>
      <c r="F19452" s="2042" t="s">
        <v>240</v>
      </c>
      <c r="G19452" s="2043" t="s">
        <v>243</v>
      </c>
      <c r="H19452" s="2044">
        <v>1</v>
      </c>
      <c r="I19452" s="2044">
        <v>160</v>
      </c>
      <c r="J19452" s="2045">
        <v>5.2276648021328876E-4</v>
      </c>
      <c r="K19452" s="2045">
        <v>3.2672905013330544E-6</v>
      </c>
      <c r="L19452" s="2046" t="s">
        <v>1229</v>
      </c>
    </row>
    <row r="19453" spans="2:12">
      <c r="B19453" s="1883">
        <v>41488</v>
      </c>
      <c r="C19453" s="2040">
        <v>0.77393518518518523</v>
      </c>
      <c r="D19453" s="2041" t="s">
        <v>1296</v>
      </c>
      <c r="E19453" s="2042" t="s">
        <v>1231</v>
      </c>
      <c r="F19453" s="2042" t="s">
        <v>64</v>
      </c>
      <c r="G19453" s="2043" t="s">
        <v>64</v>
      </c>
      <c r="H19453" s="2044">
        <v>1</v>
      </c>
      <c r="I19453" s="2044">
        <v>136</v>
      </c>
      <c r="J19453" s="2045">
        <v>4.4435150818129544E-4</v>
      </c>
      <c r="K19453" s="2045">
        <v>3.2672905013330544E-6</v>
      </c>
      <c r="L19453" s="2046" t="s">
        <v>1229</v>
      </c>
    </row>
    <row r="19454" spans="2:12">
      <c r="B19454" s="1883">
        <v>41488</v>
      </c>
      <c r="C19454" s="2040">
        <v>0.92083333333333339</v>
      </c>
      <c r="D19454" s="2041" t="s">
        <v>1356</v>
      </c>
      <c r="E19454" s="2042" t="s">
        <v>1231</v>
      </c>
      <c r="F19454" s="2042" t="s">
        <v>240</v>
      </c>
      <c r="G19454" s="2043" t="s">
        <v>242</v>
      </c>
      <c r="H19454" s="2044">
        <v>1</v>
      </c>
      <c r="I19454" s="2044">
        <v>113</v>
      </c>
      <c r="J19454" s="2045">
        <v>3.6920382665063517E-4</v>
      </c>
      <c r="K19454" s="2045">
        <v>3.2672905013330544E-6</v>
      </c>
      <c r="L19454" s="2046" t="s">
        <v>1229</v>
      </c>
    </row>
    <row r="19455" spans="2:12">
      <c r="B19455" s="1883">
        <v>41489</v>
      </c>
      <c r="C19455" s="2040">
        <v>0.35805555555555557</v>
      </c>
      <c r="D19455" s="2041" t="s">
        <v>1366</v>
      </c>
      <c r="E19455" s="2042" t="s">
        <v>1231</v>
      </c>
      <c r="F19455" s="2042" t="s">
        <v>240</v>
      </c>
      <c r="G19455" s="2043" t="s">
        <v>243</v>
      </c>
      <c r="H19455" s="2044">
        <v>1</v>
      </c>
      <c r="I19455" s="2044">
        <v>94</v>
      </c>
      <c r="J19455" s="2045">
        <v>3.0712530712530712E-4</v>
      </c>
      <c r="K19455" s="2045">
        <v>3.2672905013330544E-6</v>
      </c>
      <c r="L19455" s="2046" t="s">
        <v>1229</v>
      </c>
    </row>
    <row r="19456" spans="2:12">
      <c r="B19456" s="1883">
        <v>41489</v>
      </c>
      <c r="C19456" s="2040">
        <v>0.36458333333333331</v>
      </c>
      <c r="D19456" s="2041" t="s">
        <v>1390</v>
      </c>
      <c r="E19456" s="2042" t="s">
        <v>1231</v>
      </c>
      <c r="F19456" s="2042" t="s">
        <v>103</v>
      </c>
      <c r="G19456" s="2043" t="s">
        <v>1236</v>
      </c>
      <c r="H19456" s="2044">
        <v>8</v>
      </c>
      <c r="I19456" s="2044">
        <v>105</v>
      </c>
      <c r="J19456" s="2045">
        <v>2.744524021119766E-3</v>
      </c>
      <c r="K19456" s="2045">
        <v>2.6138324010664435E-5</v>
      </c>
      <c r="L19456" s="2046" t="s">
        <v>1229</v>
      </c>
    </row>
    <row r="19457" spans="2:12">
      <c r="B19457" s="1883">
        <v>41489</v>
      </c>
      <c r="C19457" s="2040">
        <v>0.45709490740740738</v>
      </c>
      <c r="D19457" s="2041" t="s">
        <v>1370</v>
      </c>
      <c r="E19457" s="2042" t="s">
        <v>1231</v>
      </c>
      <c r="F19457" s="2042" t="s">
        <v>238</v>
      </c>
      <c r="G19457" s="2043" t="s">
        <v>239</v>
      </c>
      <c r="H19457" s="2044">
        <v>4846</v>
      </c>
      <c r="I19457" s="2044">
        <v>51.450680973999177</v>
      </c>
      <c r="J19457" s="2045">
        <v>0.81463354069737048</v>
      </c>
      <c r="K19457" s="2045">
        <v>1.5833289769459982E-2</v>
      </c>
      <c r="L19457" s="2046" t="s">
        <v>1229</v>
      </c>
    </row>
    <row r="19458" spans="2:12">
      <c r="B19458" s="1883">
        <v>41489</v>
      </c>
      <c r="C19458" s="2040">
        <v>0.45710648148148153</v>
      </c>
      <c r="D19458" s="2041" t="s">
        <v>1370</v>
      </c>
      <c r="E19458" s="2042" t="s">
        <v>1231</v>
      </c>
      <c r="F19458" s="2042" t="s">
        <v>238</v>
      </c>
      <c r="G19458" s="2043" t="s">
        <v>239</v>
      </c>
      <c r="H19458" s="2044">
        <v>312</v>
      </c>
      <c r="I19458" s="2044">
        <v>28</v>
      </c>
      <c r="J19458" s="2045">
        <v>2.8543049819645564E-2</v>
      </c>
      <c r="K19458" s="2045">
        <v>1.0193946364159131E-3</v>
      </c>
      <c r="L19458" s="2046" t="s">
        <v>1229</v>
      </c>
    </row>
    <row r="19459" spans="2:12">
      <c r="B19459" s="1883">
        <v>41489</v>
      </c>
      <c r="C19459" s="2040">
        <v>0.52696759259259263</v>
      </c>
      <c r="D19459" s="2041" t="s">
        <v>1291</v>
      </c>
      <c r="E19459" s="2042" t="s">
        <v>1231</v>
      </c>
      <c r="F19459" s="2042" t="s">
        <v>240</v>
      </c>
      <c r="G19459" s="2043" t="s">
        <v>243</v>
      </c>
      <c r="H19459" s="2044">
        <v>1</v>
      </c>
      <c r="I19459" s="2044">
        <v>157</v>
      </c>
      <c r="J19459" s="2045">
        <v>5.1296460870928955E-4</v>
      </c>
      <c r="K19459" s="2045">
        <v>3.2672905013330544E-6</v>
      </c>
      <c r="L19459" s="2046" t="s">
        <v>1229</v>
      </c>
    </row>
    <row r="19460" spans="2:12">
      <c r="B19460" s="1883">
        <v>41489</v>
      </c>
      <c r="C19460" s="2040">
        <v>0.61532407407407408</v>
      </c>
      <c r="D19460" s="2041" t="s">
        <v>1288</v>
      </c>
      <c r="E19460" s="2042" t="s">
        <v>1231</v>
      </c>
      <c r="F19460" s="2042" t="s">
        <v>240</v>
      </c>
      <c r="G19460" s="2043" t="s">
        <v>243</v>
      </c>
      <c r="H19460" s="2044">
        <v>1</v>
      </c>
      <c r="I19460" s="2044">
        <v>104</v>
      </c>
      <c r="J19460" s="2045">
        <v>3.3979821213863764E-4</v>
      </c>
      <c r="K19460" s="2045">
        <v>3.2672905013330544E-6</v>
      </c>
      <c r="L19460" s="2046" t="s">
        <v>1229</v>
      </c>
    </row>
    <row r="19461" spans="2:12">
      <c r="B19461" s="1883">
        <v>41489</v>
      </c>
      <c r="C19461" s="2040">
        <v>0.63209490740740748</v>
      </c>
      <c r="D19461" s="2041" t="s">
        <v>1242</v>
      </c>
      <c r="E19461" s="2042" t="s">
        <v>1231</v>
      </c>
      <c r="F19461" s="2042" t="s">
        <v>240</v>
      </c>
      <c r="G19461" s="2043" t="s">
        <v>243</v>
      </c>
      <c r="H19461" s="2044">
        <v>1</v>
      </c>
      <c r="I19461" s="2044">
        <v>140</v>
      </c>
      <c r="J19461" s="2045">
        <v>4.5742067018662765E-4</v>
      </c>
      <c r="K19461" s="2045">
        <v>3.2672905013330544E-6</v>
      </c>
      <c r="L19461" s="2046" t="s">
        <v>1229</v>
      </c>
    </row>
    <row r="19462" spans="2:12">
      <c r="B19462" s="1883">
        <v>41489</v>
      </c>
      <c r="C19462" s="2040">
        <v>0.71604166666666658</v>
      </c>
      <c r="D19462" s="2041" t="s">
        <v>1232</v>
      </c>
      <c r="E19462" s="2042" t="s">
        <v>1231</v>
      </c>
      <c r="F19462" s="2042" t="s">
        <v>240</v>
      </c>
      <c r="G19462" s="2043" t="s">
        <v>243</v>
      </c>
      <c r="H19462" s="2044">
        <v>1</v>
      </c>
      <c r="I19462" s="2044">
        <v>409</v>
      </c>
      <c r="J19462" s="2045">
        <v>1.3363218150452194E-3</v>
      </c>
      <c r="K19462" s="2045">
        <v>3.2672905013330544E-6</v>
      </c>
      <c r="L19462" s="2046" t="s">
        <v>1229</v>
      </c>
    </row>
    <row r="19463" spans="2:12">
      <c r="B19463" s="1883">
        <v>41489</v>
      </c>
      <c r="C19463" s="2040">
        <v>0.73498842592592595</v>
      </c>
      <c r="D19463" s="2041" t="s">
        <v>1264</v>
      </c>
      <c r="E19463" s="2042" t="s">
        <v>1231</v>
      </c>
      <c r="F19463" s="2042" t="s">
        <v>240</v>
      </c>
      <c r="G19463" s="2043" t="s">
        <v>243</v>
      </c>
      <c r="H19463" s="2044">
        <v>1</v>
      </c>
      <c r="I19463" s="2044">
        <v>560</v>
      </c>
      <c r="J19463" s="2045">
        <v>1.8296826807465106E-3</v>
      </c>
      <c r="K19463" s="2045">
        <v>3.2672905013330544E-6</v>
      </c>
      <c r="L19463" s="2046" t="s">
        <v>1229</v>
      </c>
    </row>
    <row r="19464" spans="2:12">
      <c r="B19464" s="1883">
        <v>41489</v>
      </c>
      <c r="C19464" s="2040">
        <v>0.82347222222222216</v>
      </c>
      <c r="D19464" s="2041" t="s">
        <v>1269</v>
      </c>
      <c r="E19464" s="2042" t="s">
        <v>1231</v>
      </c>
      <c r="F19464" s="2042" t="s">
        <v>240</v>
      </c>
      <c r="G19464" s="2043" t="s">
        <v>243</v>
      </c>
      <c r="H19464" s="2044">
        <v>1</v>
      </c>
      <c r="I19464" s="2044">
        <v>314</v>
      </c>
      <c r="J19464" s="2045">
        <v>1.0259292174185791E-3</v>
      </c>
      <c r="K19464" s="2045">
        <v>3.2672905013330544E-6</v>
      </c>
      <c r="L19464" s="2046" t="s">
        <v>1229</v>
      </c>
    </row>
    <row r="19465" spans="2:12">
      <c r="B19465" s="1883">
        <v>41489</v>
      </c>
      <c r="C19465" s="2040">
        <v>0.82711805555555562</v>
      </c>
      <c r="D19465" s="2041" t="s">
        <v>1287</v>
      </c>
      <c r="E19465" s="2042" t="s">
        <v>1231</v>
      </c>
      <c r="F19465" s="2042" t="s">
        <v>240</v>
      </c>
      <c r="G19465" s="2043" t="s">
        <v>243</v>
      </c>
      <c r="H19465" s="2044">
        <v>1</v>
      </c>
      <c r="I19465" s="2044">
        <v>159</v>
      </c>
      <c r="J19465" s="2045">
        <v>5.1949918971195565E-4</v>
      </c>
      <c r="K19465" s="2045">
        <v>3.2672905013330544E-6</v>
      </c>
      <c r="L19465" s="2046" t="s">
        <v>1229</v>
      </c>
    </row>
    <row r="19466" spans="2:12">
      <c r="B19466" s="1883">
        <v>41490</v>
      </c>
      <c r="C19466" s="2040">
        <v>0.27083333333333331</v>
      </c>
      <c r="D19466" s="2041" t="s">
        <v>1470</v>
      </c>
      <c r="E19466" s="2042" t="s">
        <v>1231</v>
      </c>
      <c r="F19466" s="2042" t="s">
        <v>103</v>
      </c>
      <c r="G19466" s="2043" t="s">
        <v>1236</v>
      </c>
      <c r="H19466" s="2044">
        <v>121</v>
      </c>
      <c r="I19466" s="2044">
        <v>128</v>
      </c>
      <c r="J19466" s="2045">
        <v>5.0603795284646348E-2</v>
      </c>
      <c r="K19466" s="2045">
        <v>3.953421506612996E-4</v>
      </c>
      <c r="L19466" s="2046" t="s">
        <v>1229</v>
      </c>
    </row>
    <row r="19467" spans="2:12">
      <c r="B19467" s="1883">
        <v>41490</v>
      </c>
      <c r="C19467" s="2040">
        <v>0.31597222222222221</v>
      </c>
      <c r="D19467" s="2041" t="s">
        <v>1378</v>
      </c>
      <c r="E19467" s="2042" t="s">
        <v>1231</v>
      </c>
      <c r="F19467" s="2042" t="s">
        <v>103</v>
      </c>
      <c r="G19467" s="2043" t="s">
        <v>1236</v>
      </c>
      <c r="H19467" s="2044">
        <v>4</v>
      </c>
      <c r="I19467" s="2044">
        <v>270</v>
      </c>
      <c r="J19467" s="2045">
        <v>3.5286737414396991E-3</v>
      </c>
      <c r="K19467" s="2045">
        <v>1.3069162005332218E-5</v>
      </c>
      <c r="L19467" s="2046" t="s">
        <v>1229</v>
      </c>
    </row>
    <row r="19468" spans="2:12">
      <c r="B19468" s="1883">
        <v>41490</v>
      </c>
      <c r="C19468" s="2040">
        <v>0.33333333333333331</v>
      </c>
      <c r="D19468" s="2041" t="s">
        <v>1275</v>
      </c>
      <c r="E19468" s="2042" t="s">
        <v>1231</v>
      </c>
      <c r="F19468" s="2042" t="s">
        <v>103</v>
      </c>
      <c r="G19468" s="2043" t="s">
        <v>1236</v>
      </c>
      <c r="H19468" s="2044">
        <v>1</v>
      </c>
      <c r="I19468" s="2044">
        <v>52</v>
      </c>
      <c r="J19468" s="2045">
        <v>1.6989910606931882E-4</v>
      </c>
      <c r="K19468" s="2045">
        <v>3.2672905013330544E-6</v>
      </c>
      <c r="L19468" s="2046" t="s">
        <v>1229</v>
      </c>
    </row>
    <row r="19469" spans="2:12">
      <c r="B19469" s="1883">
        <v>41490</v>
      </c>
      <c r="C19469" s="2040">
        <v>0.39203703703703702</v>
      </c>
      <c r="D19469" s="2041" t="s">
        <v>1394</v>
      </c>
      <c r="E19469" s="2042" t="s">
        <v>1231</v>
      </c>
      <c r="F19469" s="2042" t="s">
        <v>238</v>
      </c>
      <c r="G19469" s="2043" t="s">
        <v>239</v>
      </c>
      <c r="H19469" s="2044">
        <v>27</v>
      </c>
      <c r="I19469" s="2044">
        <v>0</v>
      </c>
      <c r="J19469" s="2045">
        <v>0</v>
      </c>
      <c r="K19469" s="2045">
        <v>0</v>
      </c>
      <c r="L19469" s="2046" t="s">
        <v>1229</v>
      </c>
    </row>
    <row r="19470" spans="2:12">
      <c r="B19470" s="1883">
        <v>41490</v>
      </c>
      <c r="C19470" s="2040">
        <v>0.40108796296296295</v>
      </c>
      <c r="D19470" s="2041" t="s">
        <v>1232</v>
      </c>
      <c r="E19470" s="2042" t="s">
        <v>1231</v>
      </c>
      <c r="F19470" s="2042" t="s">
        <v>240</v>
      </c>
      <c r="G19470" s="2043" t="s">
        <v>243</v>
      </c>
      <c r="H19470" s="2044">
        <v>1</v>
      </c>
      <c r="I19470" s="2044">
        <v>287</v>
      </c>
      <c r="J19470" s="2045">
        <v>9.3771237388258662E-4</v>
      </c>
      <c r="K19470" s="2045">
        <v>3.2672905013330544E-6</v>
      </c>
      <c r="L19470" s="2046" t="s">
        <v>1229</v>
      </c>
    </row>
    <row r="19471" spans="2:12">
      <c r="B19471" s="1883">
        <v>41490</v>
      </c>
      <c r="C19471" s="2040">
        <v>0.41666666666666669</v>
      </c>
      <c r="D19471" s="2041" t="s">
        <v>1309</v>
      </c>
      <c r="E19471" s="2042" t="s">
        <v>1231</v>
      </c>
      <c r="F19471" s="2042" t="s">
        <v>240</v>
      </c>
      <c r="G19471" s="2043" t="s">
        <v>243</v>
      </c>
      <c r="H19471" s="2044">
        <v>3</v>
      </c>
      <c r="I19471" s="2044">
        <v>32.333333333333336</v>
      </c>
      <c r="J19471" s="2045">
        <v>3.1692717862930628E-4</v>
      </c>
      <c r="K19471" s="2045">
        <v>9.8018715039991632E-6</v>
      </c>
      <c r="L19471" s="2046" t="s">
        <v>1229</v>
      </c>
    </row>
    <row r="19472" spans="2:12">
      <c r="B19472" s="1883">
        <v>41490</v>
      </c>
      <c r="C19472" s="2040">
        <v>0.47083333333333338</v>
      </c>
      <c r="D19472" s="2041" t="s">
        <v>1241</v>
      </c>
      <c r="E19472" s="2042" t="s">
        <v>1231</v>
      </c>
      <c r="F19472" s="2042" t="s">
        <v>240</v>
      </c>
      <c r="G19472" s="2043" t="s">
        <v>241</v>
      </c>
      <c r="H19472" s="2044">
        <v>28</v>
      </c>
      <c r="I19472" s="2044">
        <v>393.71428571428572</v>
      </c>
      <c r="J19472" s="2045">
        <v>3.6018610486695593E-2</v>
      </c>
      <c r="K19472" s="2045">
        <v>9.148413403732553E-5</v>
      </c>
      <c r="L19472" s="2046" t="s">
        <v>1229</v>
      </c>
    </row>
    <row r="19473" spans="2:12">
      <c r="B19473" s="1883">
        <v>41490</v>
      </c>
      <c r="C19473" s="2040">
        <v>0.68471064814814808</v>
      </c>
      <c r="D19473" s="2041" t="s">
        <v>1296</v>
      </c>
      <c r="E19473" s="2042" t="s">
        <v>1231</v>
      </c>
      <c r="F19473" s="2042" t="s">
        <v>240</v>
      </c>
      <c r="G19473" s="2043" t="s">
        <v>243</v>
      </c>
      <c r="H19473" s="2044">
        <v>1</v>
      </c>
      <c r="I19473" s="2044">
        <v>109</v>
      </c>
      <c r="J19473" s="2045">
        <v>3.5613466464530296E-4</v>
      </c>
      <c r="K19473" s="2045">
        <v>3.2672905013330544E-6</v>
      </c>
      <c r="L19473" s="2046" t="s">
        <v>1229</v>
      </c>
    </row>
    <row r="19474" spans="2:12">
      <c r="B19474" s="1883">
        <v>41490</v>
      </c>
      <c r="C19474" s="2040">
        <v>0.77339120370370373</v>
      </c>
      <c r="D19474" s="2041" t="s">
        <v>1288</v>
      </c>
      <c r="E19474" s="2042" t="s">
        <v>1231</v>
      </c>
      <c r="F19474" s="2042" t="s">
        <v>240</v>
      </c>
      <c r="G19474" s="2043" t="s">
        <v>241</v>
      </c>
      <c r="H19474" s="2044">
        <v>58</v>
      </c>
      <c r="I19474" s="2044">
        <v>66.41379310344827</v>
      </c>
      <c r="J19474" s="2045">
        <v>1.2585603011134925E-2</v>
      </c>
      <c r="K19474" s="2045">
        <v>1.8950284907731717E-4</v>
      </c>
      <c r="L19474" s="2046" t="s">
        <v>1229</v>
      </c>
    </row>
    <row r="19475" spans="2:12">
      <c r="B19475" s="1883">
        <v>41490</v>
      </c>
      <c r="C19475" s="2040">
        <v>0.78898148148148151</v>
      </c>
      <c r="D19475" s="2041" t="s">
        <v>1482</v>
      </c>
      <c r="E19475" s="2042" t="s">
        <v>1231</v>
      </c>
      <c r="F19475" s="2042" t="s">
        <v>366</v>
      </c>
      <c r="G19475" s="2043" t="s">
        <v>1444</v>
      </c>
      <c r="H19475" s="2044">
        <v>1</v>
      </c>
      <c r="I19475" s="2044">
        <v>79</v>
      </c>
      <c r="J19475" s="2045">
        <v>2.5811594960531133E-4</v>
      </c>
      <c r="K19475" s="2045">
        <v>3.2672905013330544E-6</v>
      </c>
      <c r="L19475" s="2046" t="s">
        <v>1229</v>
      </c>
    </row>
    <row r="19476" spans="2:12">
      <c r="B19476" s="1883">
        <v>41490</v>
      </c>
      <c r="C19476" s="2040">
        <v>0.94010416666666663</v>
      </c>
      <c r="D19476" s="2041" t="s">
        <v>1232</v>
      </c>
      <c r="E19476" s="2042" t="s">
        <v>1231</v>
      </c>
      <c r="F19476" s="2042" t="s">
        <v>240</v>
      </c>
      <c r="G19476" s="2043" t="s">
        <v>243</v>
      </c>
      <c r="H19476" s="2044">
        <v>1</v>
      </c>
      <c r="I19476" s="2044">
        <v>62</v>
      </c>
      <c r="J19476" s="2045">
        <v>2.0257201108264938E-4</v>
      </c>
      <c r="K19476" s="2045">
        <v>3.2672905013330544E-6</v>
      </c>
      <c r="L19476" s="2046" t="s">
        <v>1229</v>
      </c>
    </row>
    <row r="19477" spans="2:12">
      <c r="B19477" s="1883">
        <v>41490</v>
      </c>
      <c r="C19477" s="2040">
        <v>0.98472222222222217</v>
      </c>
      <c r="D19477" s="2041" t="s">
        <v>1332</v>
      </c>
      <c r="E19477" s="2042" t="s">
        <v>1231</v>
      </c>
      <c r="F19477" s="2042" t="s">
        <v>61</v>
      </c>
      <c r="G19477" s="2043" t="s">
        <v>249</v>
      </c>
      <c r="H19477" s="2044">
        <v>41</v>
      </c>
      <c r="I19477" s="2044">
        <v>141.73170731707316</v>
      </c>
      <c r="J19477" s="2045">
        <v>1.8986225103246379E-2</v>
      </c>
      <c r="K19477" s="2045">
        <v>1.3395891055465524E-4</v>
      </c>
      <c r="L19477" s="2046" t="s">
        <v>1229</v>
      </c>
    </row>
    <row r="19478" spans="2:12">
      <c r="B19478" s="1883">
        <v>41491</v>
      </c>
      <c r="C19478" s="2040">
        <v>0.33333333333333331</v>
      </c>
      <c r="D19478" s="2041" t="s">
        <v>1232</v>
      </c>
      <c r="E19478" s="2042" t="s">
        <v>1231</v>
      </c>
      <c r="F19478" s="2042" t="s">
        <v>103</v>
      </c>
      <c r="G19478" s="2043" t="s">
        <v>1236</v>
      </c>
      <c r="H19478" s="2044">
        <v>94</v>
      </c>
      <c r="I19478" s="2044">
        <v>360</v>
      </c>
      <c r="J19478" s="2045">
        <v>0.11056511056511056</v>
      </c>
      <c r="K19478" s="2045">
        <v>3.0712530712530712E-4</v>
      </c>
      <c r="L19478" s="2046" t="s">
        <v>1229</v>
      </c>
    </row>
    <row r="19479" spans="2:12">
      <c r="B19479" s="1883">
        <v>41491</v>
      </c>
      <c r="C19479" s="2040">
        <v>0.3611111111111111</v>
      </c>
      <c r="D19479" s="2041" t="s">
        <v>1317</v>
      </c>
      <c r="E19479" s="2042" t="s">
        <v>1231</v>
      </c>
      <c r="F19479" s="2042" t="s">
        <v>103</v>
      </c>
      <c r="G19479" s="2043" t="s">
        <v>1236</v>
      </c>
      <c r="H19479" s="2044">
        <v>40</v>
      </c>
      <c r="I19479" s="2044">
        <v>200</v>
      </c>
      <c r="J19479" s="2045">
        <v>2.6138324010664436E-2</v>
      </c>
      <c r="K19479" s="2045">
        <v>1.3069162005332219E-4</v>
      </c>
      <c r="L19479" s="2046" t="s">
        <v>1229</v>
      </c>
    </row>
    <row r="19480" spans="2:12">
      <c r="B19480" s="1883">
        <v>41491</v>
      </c>
      <c r="C19480" s="2040">
        <v>0.38459490740740737</v>
      </c>
      <c r="D19480" s="2041" t="s">
        <v>1299</v>
      </c>
      <c r="E19480" s="2042" t="s">
        <v>1231</v>
      </c>
      <c r="F19480" s="2042" t="s">
        <v>240</v>
      </c>
      <c r="G19480" s="2043" t="s">
        <v>243</v>
      </c>
      <c r="H19480" s="2044">
        <v>1</v>
      </c>
      <c r="I19480" s="2044">
        <v>346</v>
      </c>
      <c r="J19480" s="2045">
        <v>1.1304825134612368E-3</v>
      </c>
      <c r="K19480" s="2045">
        <v>3.2672905013330544E-6</v>
      </c>
      <c r="L19480" s="2046" t="s">
        <v>1229</v>
      </c>
    </row>
    <row r="19481" spans="2:12">
      <c r="B19481" s="1883">
        <v>41491</v>
      </c>
      <c r="C19481" s="2040">
        <v>0.39077546296296295</v>
      </c>
      <c r="D19481" s="2041" t="s">
        <v>1298</v>
      </c>
      <c r="E19481" s="2042" t="s">
        <v>1231</v>
      </c>
      <c r="F19481" s="2042" t="s">
        <v>240</v>
      </c>
      <c r="G19481" s="2043" t="s">
        <v>243</v>
      </c>
      <c r="H19481" s="2044">
        <v>1</v>
      </c>
      <c r="I19481" s="2044">
        <v>97</v>
      </c>
      <c r="J19481" s="2045">
        <v>3.1692717862930628E-4</v>
      </c>
      <c r="K19481" s="2045">
        <v>3.2672905013330544E-6</v>
      </c>
      <c r="L19481" s="2046" t="s">
        <v>1229</v>
      </c>
    </row>
    <row r="19482" spans="2:12">
      <c r="B19482" s="1883">
        <v>41491</v>
      </c>
      <c r="C19482" s="2040">
        <v>0.42306712962962961</v>
      </c>
      <c r="D19482" s="2041" t="s">
        <v>1344</v>
      </c>
      <c r="E19482" s="2042" t="s">
        <v>1231</v>
      </c>
      <c r="F19482" s="2042" t="s">
        <v>366</v>
      </c>
      <c r="G19482" s="2043" t="s">
        <v>367</v>
      </c>
      <c r="H19482" s="2044">
        <v>1</v>
      </c>
      <c r="I19482" s="2044">
        <v>331</v>
      </c>
      <c r="J19482" s="2045">
        <v>1.0814731559412412E-3</v>
      </c>
      <c r="K19482" s="2045">
        <v>3.2672905013330544E-6</v>
      </c>
      <c r="L19482" s="2046" t="s">
        <v>1229</v>
      </c>
    </row>
    <row r="19483" spans="2:12">
      <c r="B19483" s="1883">
        <v>41491</v>
      </c>
      <c r="C19483" s="2040">
        <v>0.43402777777777773</v>
      </c>
      <c r="D19483" s="2041" t="s">
        <v>1248</v>
      </c>
      <c r="E19483" s="2042" t="s">
        <v>1228</v>
      </c>
      <c r="F19483" s="2042" t="s">
        <v>64</v>
      </c>
      <c r="G19483" s="2043" t="s">
        <v>64</v>
      </c>
      <c r="H19483" s="2044">
        <v>1</v>
      </c>
      <c r="I19483" s="2044">
        <v>139</v>
      </c>
      <c r="J19483" s="2045">
        <v>1.088829703900987E-2</v>
      </c>
      <c r="K19483" s="2045">
        <v>7.8333072223092589E-5</v>
      </c>
      <c r="L19483" s="2046" t="s">
        <v>1229</v>
      </c>
    </row>
    <row r="19484" spans="2:12">
      <c r="B19484" s="1883">
        <v>41491</v>
      </c>
      <c r="C19484" s="2040">
        <v>0.4616898148148148</v>
      </c>
      <c r="D19484" s="2041" t="s">
        <v>1272</v>
      </c>
      <c r="E19484" s="2042" t="s">
        <v>1231</v>
      </c>
      <c r="F19484" s="2042" t="s">
        <v>240</v>
      </c>
      <c r="G19484" s="2043" t="s">
        <v>243</v>
      </c>
      <c r="H19484" s="2044">
        <v>1</v>
      </c>
      <c r="I19484" s="2044">
        <v>98</v>
      </c>
      <c r="J19484" s="2045">
        <v>3.2019446913063933E-4</v>
      </c>
      <c r="K19484" s="2045">
        <v>3.2672905013330544E-6</v>
      </c>
      <c r="L19484" s="2046" t="s">
        <v>1229</v>
      </c>
    </row>
    <row r="19485" spans="2:12">
      <c r="B19485" s="1883">
        <v>41491</v>
      </c>
      <c r="C19485" s="2040">
        <v>0.52260416666666665</v>
      </c>
      <c r="D19485" s="2041" t="s">
        <v>1442</v>
      </c>
      <c r="E19485" s="2042" t="s">
        <v>1231</v>
      </c>
      <c r="F19485" s="2042" t="s">
        <v>61</v>
      </c>
      <c r="G19485" s="2043" t="s">
        <v>1266</v>
      </c>
      <c r="H19485" s="2044">
        <v>1</v>
      </c>
      <c r="I19485" s="2044">
        <v>87</v>
      </c>
      <c r="J19485" s="2045">
        <v>2.8425427361597575E-4</v>
      </c>
      <c r="K19485" s="2045">
        <v>3.2672905013330544E-6</v>
      </c>
      <c r="L19485" s="2046" t="s">
        <v>1229</v>
      </c>
    </row>
    <row r="19486" spans="2:12">
      <c r="B19486" s="1883">
        <v>41491</v>
      </c>
      <c r="C19486" s="2040">
        <v>0.52949074074074076</v>
      </c>
      <c r="D19486" s="2041" t="s">
        <v>1280</v>
      </c>
      <c r="E19486" s="2042" t="s">
        <v>1231</v>
      </c>
      <c r="F19486" s="2042" t="s">
        <v>61</v>
      </c>
      <c r="G19486" s="2043" t="s">
        <v>249</v>
      </c>
      <c r="H19486" s="2044">
        <v>17</v>
      </c>
      <c r="I19486" s="2044">
        <v>117.52941176470588</v>
      </c>
      <c r="J19486" s="2045">
        <v>6.5280464216634429E-3</v>
      </c>
      <c r="K19486" s="2045">
        <v>5.554393852266193E-5</v>
      </c>
      <c r="L19486" s="2046" t="s">
        <v>1229</v>
      </c>
    </row>
    <row r="19487" spans="2:12">
      <c r="B19487" s="1883">
        <v>41491</v>
      </c>
      <c r="C19487" s="2040">
        <v>0.52961805555555552</v>
      </c>
      <c r="D19487" s="2041" t="s">
        <v>1329</v>
      </c>
      <c r="E19487" s="2042" t="s">
        <v>1231</v>
      </c>
      <c r="F19487" s="2042" t="s">
        <v>61</v>
      </c>
      <c r="G19487" s="2043" t="s">
        <v>249</v>
      </c>
      <c r="H19487" s="2044">
        <v>14</v>
      </c>
      <c r="I19487" s="2044">
        <v>113.14285714285714</v>
      </c>
      <c r="J19487" s="2045">
        <v>5.1753881541115581E-3</v>
      </c>
      <c r="K19487" s="2045">
        <v>4.5742067018662765E-5</v>
      </c>
      <c r="L19487" s="2046" t="s">
        <v>1229</v>
      </c>
    </row>
    <row r="19488" spans="2:12">
      <c r="B19488" s="1883">
        <v>41491</v>
      </c>
      <c r="C19488" s="2040">
        <v>0.5625</v>
      </c>
      <c r="D19488" s="2041" t="s">
        <v>1329</v>
      </c>
      <c r="E19488" s="2042" t="s">
        <v>1231</v>
      </c>
      <c r="F19488" s="2042" t="s">
        <v>64</v>
      </c>
      <c r="G19488" s="2043" t="s">
        <v>64</v>
      </c>
      <c r="H19488" s="2044">
        <v>1</v>
      </c>
      <c r="I19488" s="2044">
        <v>92</v>
      </c>
      <c r="J19488" s="2045">
        <v>3.0059072612264101E-4</v>
      </c>
      <c r="K19488" s="2045">
        <v>3.2672905013330544E-6</v>
      </c>
      <c r="L19488" s="2046" t="s">
        <v>1229</v>
      </c>
    </row>
    <row r="19489" spans="2:12">
      <c r="B19489" s="1883">
        <v>41491</v>
      </c>
      <c r="C19489" s="2040">
        <v>0.64569444444444446</v>
      </c>
      <c r="D19489" s="2041" t="s">
        <v>1364</v>
      </c>
      <c r="E19489" s="2042" t="s">
        <v>1231</v>
      </c>
      <c r="F19489" s="2042" t="s">
        <v>240</v>
      </c>
      <c r="G19489" s="2043" t="s">
        <v>243</v>
      </c>
      <c r="H19489" s="2044">
        <v>1</v>
      </c>
      <c r="I19489" s="2044">
        <v>228</v>
      </c>
      <c r="J19489" s="2045">
        <v>7.4494223430393645E-4</v>
      </c>
      <c r="K19489" s="2045">
        <v>3.2672905013330544E-6</v>
      </c>
      <c r="L19489" s="2046" t="s">
        <v>1229</v>
      </c>
    </row>
    <row r="19490" spans="2:12">
      <c r="B19490" s="1883">
        <v>41491</v>
      </c>
      <c r="C19490" s="2040">
        <v>0.73128472222222218</v>
      </c>
      <c r="D19490" s="2041" t="s">
        <v>1311</v>
      </c>
      <c r="E19490" s="2042" t="s">
        <v>1231</v>
      </c>
      <c r="F19490" s="2042" t="s">
        <v>366</v>
      </c>
      <c r="G19490" s="2043" t="s">
        <v>1444</v>
      </c>
      <c r="H19490" s="2044">
        <v>1</v>
      </c>
      <c r="I19490" s="2044">
        <v>227</v>
      </c>
      <c r="J19490" s="2045">
        <v>7.4167494380260335E-4</v>
      </c>
      <c r="K19490" s="2045">
        <v>3.2672905013330544E-6</v>
      </c>
      <c r="L19490" s="2046" t="s">
        <v>1229</v>
      </c>
    </row>
    <row r="19491" spans="2:12">
      <c r="B19491" s="1883">
        <v>41491</v>
      </c>
      <c r="C19491" s="2040">
        <v>0.73813657407407407</v>
      </c>
      <c r="D19491" s="2041" t="s">
        <v>1293</v>
      </c>
      <c r="E19491" s="2042" t="s">
        <v>1231</v>
      </c>
      <c r="F19491" s="2042" t="s">
        <v>65</v>
      </c>
      <c r="G19491" s="2043" t="s">
        <v>1236</v>
      </c>
      <c r="H19491" s="2044">
        <v>1</v>
      </c>
      <c r="I19491" s="2044">
        <v>197</v>
      </c>
      <c r="J19491" s="2045">
        <v>6.4365622876261176E-4</v>
      </c>
      <c r="K19491" s="2045">
        <v>3.2672905013330544E-6</v>
      </c>
      <c r="L19491" s="2046" t="s">
        <v>1229</v>
      </c>
    </row>
    <row r="19492" spans="2:12">
      <c r="B19492" s="1883">
        <v>41491</v>
      </c>
      <c r="C19492" s="2040">
        <v>0.74501157407407403</v>
      </c>
      <c r="D19492" s="2041" t="s">
        <v>1312</v>
      </c>
      <c r="E19492" s="2042" t="s">
        <v>1228</v>
      </c>
      <c r="F19492" s="2042" t="s">
        <v>240</v>
      </c>
      <c r="G19492" s="2043" t="s">
        <v>243</v>
      </c>
      <c r="H19492" s="2044">
        <v>1</v>
      </c>
      <c r="I19492" s="2044">
        <v>172</v>
      </c>
      <c r="J19492" s="2045">
        <v>1.3473288422371926E-2</v>
      </c>
      <c r="K19492" s="2045">
        <v>7.8333072223092589E-5</v>
      </c>
      <c r="L19492" s="2046" t="s">
        <v>1229</v>
      </c>
    </row>
    <row r="19493" spans="2:12">
      <c r="B19493" s="1883">
        <v>41491</v>
      </c>
      <c r="C19493" s="2040">
        <v>0.75025462962962963</v>
      </c>
      <c r="D19493" s="2041" t="s">
        <v>1482</v>
      </c>
      <c r="E19493" s="2042" t="s">
        <v>1231</v>
      </c>
      <c r="F19493" s="2042" t="s">
        <v>240</v>
      </c>
      <c r="G19493" s="2043" t="s">
        <v>243</v>
      </c>
      <c r="H19493" s="2044">
        <v>1</v>
      </c>
      <c r="I19493" s="2044">
        <v>117</v>
      </c>
      <c r="J19493" s="2045">
        <v>3.8227298865596738E-4</v>
      </c>
      <c r="K19493" s="2045">
        <v>3.2672905013330544E-6</v>
      </c>
      <c r="L19493" s="2046" t="s">
        <v>1229</v>
      </c>
    </row>
    <row r="19494" spans="2:12">
      <c r="B19494" s="1883">
        <v>41491</v>
      </c>
      <c r="C19494" s="2040">
        <v>0.79547453703703708</v>
      </c>
      <c r="D19494" s="2041" t="s">
        <v>1327</v>
      </c>
      <c r="E19494" s="2042" t="s">
        <v>1231</v>
      </c>
      <c r="F19494" s="2042" t="s">
        <v>240</v>
      </c>
      <c r="G19494" s="2043" t="s">
        <v>243</v>
      </c>
      <c r="H19494" s="2044">
        <v>36</v>
      </c>
      <c r="I19494" s="2044">
        <v>49.027777777777779</v>
      </c>
      <c r="J19494" s="2045">
        <v>5.7667677348528408E-3</v>
      </c>
      <c r="K19494" s="2045">
        <v>1.1762245804798997E-4</v>
      </c>
      <c r="L19494" s="2046" t="s">
        <v>1229</v>
      </c>
    </row>
    <row r="19495" spans="2:12">
      <c r="B19495" s="1883">
        <v>41491</v>
      </c>
      <c r="C19495" s="2040">
        <v>0.82130787037037034</v>
      </c>
      <c r="D19495" s="2041" t="s">
        <v>1471</v>
      </c>
      <c r="E19495" s="2042" t="s">
        <v>1231</v>
      </c>
      <c r="F19495" s="2042" t="s">
        <v>240</v>
      </c>
      <c r="G19495" s="2043" t="s">
        <v>243</v>
      </c>
      <c r="H19495" s="2044">
        <v>1</v>
      </c>
      <c r="I19495" s="2044">
        <v>242</v>
      </c>
      <c r="J19495" s="2045">
        <v>7.9068430132259919E-4</v>
      </c>
      <c r="K19495" s="2045">
        <v>3.2672905013330544E-6</v>
      </c>
      <c r="L19495" s="2046" t="s">
        <v>1229</v>
      </c>
    </row>
    <row r="19496" spans="2:12">
      <c r="B19496" s="1883">
        <v>41492</v>
      </c>
      <c r="C19496" s="2040">
        <v>0.32471064814814815</v>
      </c>
      <c r="D19496" s="2041" t="s">
        <v>1363</v>
      </c>
      <c r="E19496" s="2042" t="s">
        <v>1231</v>
      </c>
      <c r="F19496" s="2042" t="s">
        <v>240</v>
      </c>
      <c r="G19496" s="2043" t="s">
        <v>243</v>
      </c>
      <c r="H19496" s="2044">
        <v>8</v>
      </c>
      <c r="I19496" s="2044">
        <v>86.5</v>
      </c>
      <c r="J19496" s="2045">
        <v>2.2609650269224736E-3</v>
      </c>
      <c r="K19496" s="2045">
        <v>2.6138324010664435E-5</v>
      </c>
      <c r="L19496" s="2046" t="s">
        <v>1229</v>
      </c>
    </row>
    <row r="19497" spans="2:12">
      <c r="B19497" s="1883">
        <v>41492</v>
      </c>
      <c r="C19497" s="2040">
        <v>0.38194444444444442</v>
      </c>
      <c r="D19497" s="2041" t="s">
        <v>1309</v>
      </c>
      <c r="E19497" s="2042" t="s">
        <v>1231</v>
      </c>
      <c r="F19497" s="2042" t="s">
        <v>61</v>
      </c>
      <c r="G19497" s="2043" t="s">
        <v>1285</v>
      </c>
      <c r="H19497" s="2044">
        <v>4</v>
      </c>
      <c r="I19497" s="2044">
        <v>154.5</v>
      </c>
      <c r="J19497" s="2045">
        <v>2.0191855298238278E-3</v>
      </c>
      <c r="K19497" s="2045">
        <v>1.3069162005332218E-5</v>
      </c>
      <c r="L19497" s="2046" t="s">
        <v>1229</v>
      </c>
    </row>
    <row r="19498" spans="2:12">
      <c r="B19498" s="1883">
        <v>41492</v>
      </c>
      <c r="C19498" s="2040">
        <v>0.38819444444444445</v>
      </c>
      <c r="D19498" s="2041" t="s">
        <v>1291</v>
      </c>
      <c r="E19498" s="2042" t="s">
        <v>1231</v>
      </c>
      <c r="F19498" s="2042" t="s">
        <v>103</v>
      </c>
      <c r="G19498" s="2043" t="s">
        <v>1236</v>
      </c>
      <c r="H19498" s="2044">
        <v>26</v>
      </c>
      <c r="I19498" s="2044">
        <v>266</v>
      </c>
      <c r="J19498" s="2045">
        <v>2.2596581107219404E-2</v>
      </c>
      <c r="K19498" s="2045">
        <v>8.4949553034659411E-5</v>
      </c>
      <c r="L19498" s="2046" t="s">
        <v>1229</v>
      </c>
    </row>
    <row r="19499" spans="2:12">
      <c r="B19499" s="1883">
        <v>41492</v>
      </c>
      <c r="C19499" s="2040">
        <v>0.3888888888888889</v>
      </c>
      <c r="D19499" s="2041" t="s">
        <v>1420</v>
      </c>
      <c r="E19499" s="2042" t="s">
        <v>1231</v>
      </c>
      <c r="F19499" s="2042" t="s">
        <v>103</v>
      </c>
      <c r="G19499" s="2043" t="s">
        <v>1236</v>
      </c>
      <c r="H19499" s="2044">
        <v>52</v>
      </c>
      <c r="I19499" s="2044">
        <v>330</v>
      </c>
      <c r="J19499" s="2045">
        <v>5.6066705002875215E-2</v>
      </c>
      <c r="K19499" s="2045">
        <v>1.6989910606931882E-4</v>
      </c>
      <c r="L19499" s="2046" t="s">
        <v>1229</v>
      </c>
    </row>
    <row r="19500" spans="2:12">
      <c r="B19500" s="1883">
        <v>41492</v>
      </c>
      <c r="C19500" s="2040">
        <v>0.39027777777777778</v>
      </c>
      <c r="D19500" s="2041" t="s">
        <v>1357</v>
      </c>
      <c r="E19500" s="2042" t="s">
        <v>1231</v>
      </c>
      <c r="F19500" s="2042" t="s">
        <v>103</v>
      </c>
      <c r="G19500" s="2043" t="s">
        <v>1236</v>
      </c>
      <c r="H19500" s="2044">
        <v>24</v>
      </c>
      <c r="I19500" s="2044">
        <v>210</v>
      </c>
      <c r="J19500" s="2045">
        <v>1.6467144126718593E-2</v>
      </c>
      <c r="K19500" s="2045">
        <v>7.8414972031993306E-5</v>
      </c>
      <c r="L19500" s="2046" t="s">
        <v>1229</v>
      </c>
    </row>
    <row r="19501" spans="2:12">
      <c r="B19501" s="1883">
        <v>41492</v>
      </c>
      <c r="C19501" s="2040">
        <v>0.59996527777777775</v>
      </c>
      <c r="D19501" s="2041" t="s">
        <v>1240</v>
      </c>
      <c r="E19501" s="2042" t="s">
        <v>1231</v>
      </c>
      <c r="F19501" s="2042" t="s">
        <v>366</v>
      </c>
      <c r="G19501" s="2043" t="s">
        <v>63</v>
      </c>
      <c r="H19501" s="2044">
        <v>1</v>
      </c>
      <c r="I19501" s="2044">
        <v>106</v>
      </c>
      <c r="J19501" s="2045">
        <v>3.463327931413038E-4</v>
      </c>
      <c r="K19501" s="2045">
        <v>3.2672905013330544E-6</v>
      </c>
      <c r="L19501" s="2046" t="s">
        <v>1229</v>
      </c>
    </row>
    <row r="19502" spans="2:12">
      <c r="B19502" s="1883">
        <v>41492</v>
      </c>
      <c r="C19502" s="2040">
        <v>0.65089120370370368</v>
      </c>
      <c r="D19502" s="2041" t="s">
        <v>1256</v>
      </c>
      <c r="E19502" s="2042" t="s">
        <v>1231</v>
      </c>
      <c r="F19502" s="2042" t="s">
        <v>240</v>
      </c>
      <c r="G19502" s="2043" t="s">
        <v>243</v>
      </c>
      <c r="H19502" s="2044">
        <v>1</v>
      </c>
      <c r="I19502" s="2044">
        <v>173</v>
      </c>
      <c r="J19502" s="2045">
        <v>5.6524125673061839E-4</v>
      </c>
      <c r="K19502" s="2045">
        <v>3.2672905013330544E-6</v>
      </c>
      <c r="L19502" s="2046" t="s">
        <v>1229</v>
      </c>
    </row>
    <row r="19503" spans="2:12">
      <c r="B19503" s="1883">
        <v>41492</v>
      </c>
      <c r="C19503" s="2040">
        <v>0.7649421296296296</v>
      </c>
      <c r="D19503" s="2041" t="s">
        <v>1254</v>
      </c>
      <c r="E19503" s="2042" t="s">
        <v>1231</v>
      </c>
      <c r="F19503" s="2042" t="s">
        <v>240</v>
      </c>
      <c r="G19503" s="2043" t="s">
        <v>243</v>
      </c>
      <c r="H19503" s="2044">
        <v>43</v>
      </c>
      <c r="I19503" s="2044">
        <v>91.976744186046517</v>
      </c>
      <c r="J19503" s="2045">
        <v>1.292213393277223E-2</v>
      </c>
      <c r="K19503" s="2045">
        <v>1.4049349155732135E-4</v>
      </c>
      <c r="L19503" s="2046" t="s">
        <v>1229</v>
      </c>
    </row>
    <row r="19504" spans="2:12">
      <c r="B19504" s="1883">
        <v>41492</v>
      </c>
      <c r="C19504" s="2040">
        <v>0.95120370370370377</v>
      </c>
      <c r="D19504" s="2041" t="s">
        <v>1332</v>
      </c>
      <c r="E19504" s="2042" t="s">
        <v>1231</v>
      </c>
      <c r="F19504" s="2042" t="s">
        <v>240</v>
      </c>
      <c r="G19504" s="2043" t="s">
        <v>243</v>
      </c>
      <c r="H19504" s="2044">
        <v>1</v>
      </c>
      <c r="I19504" s="2044">
        <v>400</v>
      </c>
      <c r="J19504" s="2045">
        <v>1.3069162005332217E-3</v>
      </c>
      <c r="K19504" s="2045">
        <v>3.2672905013330544E-6</v>
      </c>
      <c r="L19504" s="2046" t="s">
        <v>1229</v>
      </c>
    </row>
    <row r="19505" spans="2:12">
      <c r="B19505" s="1883">
        <v>41493</v>
      </c>
      <c r="C19505" s="2040">
        <v>0.35694444444444445</v>
      </c>
      <c r="D19505" s="2041" t="s">
        <v>1247</v>
      </c>
      <c r="E19505" s="2042" t="s">
        <v>1231</v>
      </c>
      <c r="F19505" s="2042" t="s">
        <v>103</v>
      </c>
      <c r="G19505" s="2043" t="s">
        <v>1236</v>
      </c>
      <c r="H19505" s="2044">
        <v>49</v>
      </c>
      <c r="I19505" s="2044">
        <v>221</v>
      </c>
      <c r="J19505" s="2045">
        <v>3.5381488838935646E-2</v>
      </c>
      <c r="K19505" s="2045">
        <v>1.6009723456531966E-4</v>
      </c>
      <c r="L19505" s="2046" t="s">
        <v>1229</v>
      </c>
    </row>
    <row r="19506" spans="2:12">
      <c r="B19506" s="1883">
        <v>41493</v>
      </c>
      <c r="C19506" s="2040">
        <v>0.375</v>
      </c>
      <c r="D19506" s="2041" t="s">
        <v>1330</v>
      </c>
      <c r="E19506" s="2042" t="s">
        <v>1231</v>
      </c>
      <c r="F19506" s="2042" t="s">
        <v>103</v>
      </c>
      <c r="G19506" s="2043" t="s">
        <v>1236</v>
      </c>
      <c r="H19506" s="2044">
        <v>117</v>
      </c>
      <c r="I19506" s="2044">
        <v>240</v>
      </c>
      <c r="J19506" s="2045">
        <v>9.1745517277432173E-2</v>
      </c>
      <c r="K19506" s="2045">
        <v>3.8227298865596738E-4</v>
      </c>
      <c r="L19506" s="2046" t="s">
        <v>1229</v>
      </c>
    </row>
    <row r="19507" spans="2:12">
      <c r="B19507" s="1883">
        <v>41494</v>
      </c>
      <c r="C19507" s="2040">
        <v>0.37708333333333338</v>
      </c>
      <c r="D19507" s="2041" t="s">
        <v>1247</v>
      </c>
      <c r="E19507" s="2042" t="s">
        <v>1231</v>
      </c>
      <c r="F19507" s="2042" t="s">
        <v>103</v>
      </c>
      <c r="G19507" s="2043" t="s">
        <v>1236</v>
      </c>
      <c r="H19507" s="2044">
        <v>7</v>
      </c>
      <c r="I19507" s="2044">
        <v>267</v>
      </c>
      <c r="J19507" s="2045">
        <v>6.1065659469914787E-3</v>
      </c>
      <c r="K19507" s="2045">
        <v>2.2871033509331383E-5</v>
      </c>
      <c r="L19507" s="2046" t="s">
        <v>1229</v>
      </c>
    </row>
    <row r="19508" spans="2:12">
      <c r="B19508" s="1883">
        <v>41494</v>
      </c>
      <c r="C19508" s="2040">
        <v>0.37847222222222227</v>
      </c>
      <c r="D19508" s="2041" t="s">
        <v>1465</v>
      </c>
      <c r="E19508" s="2042" t="s">
        <v>1231</v>
      </c>
      <c r="F19508" s="2042" t="s">
        <v>103</v>
      </c>
      <c r="G19508" s="2043" t="s">
        <v>1236</v>
      </c>
      <c r="H19508" s="2044">
        <v>56</v>
      </c>
      <c r="I19508" s="2044">
        <v>115</v>
      </c>
      <c r="J19508" s="2045">
        <v>2.1041350828584871E-2</v>
      </c>
      <c r="K19508" s="2045">
        <v>1.8296826807465106E-4</v>
      </c>
      <c r="L19508" s="2046" t="s">
        <v>1229</v>
      </c>
    </row>
    <row r="19509" spans="2:12">
      <c r="B19509" s="1883">
        <v>41494</v>
      </c>
      <c r="C19509" s="2040">
        <v>0.44177083333333328</v>
      </c>
      <c r="D19509" s="2041" t="s">
        <v>1341</v>
      </c>
      <c r="E19509" s="2042" t="s">
        <v>1231</v>
      </c>
      <c r="F19509" s="2042" t="s">
        <v>240</v>
      </c>
      <c r="G19509" s="2043" t="s">
        <v>243</v>
      </c>
      <c r="H19509" s="2044">
        <v>1</v>
      </c>
      <c r="I19509" s="2044">
        <v>195</v>
      </c>
      <c r="J19509" s="2045">
        <v>6.3712164775994566E-4</v>
      </c>
      <c r="K19509" s="2045">
        <v>3.2672905013330544E-6</v>
      </c>
      <c r="L19509" s="2046" t="s">
        <v>1229</v>
      </c>
    </row>
    <row r="19510" spans="2:12">
      <c r="B19510" s="1883">
        <v>41494</v>
      </c>
      <c r="C19510" s="2040">
        <v>0.63037037037037036</v>
      </c>
      <c r="D19510" s="2041" t="s">
        <v>1292</v>
      </c>
      <c r="E19510" s="2042" t="s">
        <v>1231</v>
      </c>
      <c r="F19510" s="2042" t="s">
        <v>240</v>
      </c>
      <c r="G19510" s="2043" t="s">
        <v>243</v>
      </c>
      <c r="H19510" s="2044">
        <v>1</v>
      </c>
      <c r="I19510" s="2044">
        <v>172</v>
      </c>
      <c r="J19510" s="2045">
        <v>5.6197396622928539E-4</v>
      </c>
      <c r="K19510" s="2045">
        <v>3.2672905013330544E-6</v>
      </c>
      <c r="L19510" s="2046" t="s">
        <v>1229</v>
      </c>
    </row>
    <row r="19511" spans="2:12">
      <c r="B19511" s="1883">
        <v>41494</v>
      </c>
      <c r="C19511" s="2040">
        <v>0.7559837962962962</v>
      </c>
      <c r="D19511" s="2041" t="s">
        <v>1391</v>
      </c>
      <c r="E19511" s="2042" t="s">
        <v>1231</v>
      </c>
      <c r="F19511" s="2042" t="s">
        <v>64</v>
      </c>
      <c r="G19511" s="2043" t="s">
        <v>64</v>
      </c>
      <c r="H19511" s="2044">
        <v>1</v>
      </c>
      <c r="I19511" s="2044">
        <v>54</v>
      </c>
      <c r="J19511" s="2045">
        <v>1.7643368707198495E-4</v>
      </c>
      <c r="K19511" s="2045">
        <v>3.2672905013330544E-6</v>
      </c>
      <c r="L19511" s="2046" t="s">
        <v>1229</v>
      </c>
    </row>
    <row r="19512" spans="2:12">
      <c r="B19512" s="1883">
        <v>41494</v>
      </c>
      <c r="C19512" s="2040">
        <v>0.81120370370370365</v>
      </c>
      <c r="D19512" s="2041" t="s">
        <v>1391</v>
      </c>
      <c r="E19512" s="2042" t="s">
        <v>1231</v>
      </c>
      <c r="F19512" s="2042" t="s">
        <v>240</v>
      </c>
      <c r="G19512" s="2043" t="s">
        <v>243</v>
      </c>
      <c r="H19512" s="2044">
        <v>1</v>
      </c>
      <c r="I19512" s="2044">
        <v>223</v>
      </c>
      <c r="J19512" s="2045">
        <v>7.2860578179727113E-4</v>
      </c>
      <c r="K19512" s="2045">
        <v>3.2672905013330544E-6</v>
      </c>
      <c r="L19512" s="2046" t="s">
        <v>1229</v>
      </c>
    </row>
    <row r="19513" spans="2:12">
      <c r="B19513" s="1883">
        <v>41494</v>
      </c>
      <c r="C19513" s="2040">
        <v>0.81756944444444446</v>
      </c>
      <c r="D19513" s="2041" t="s">
        <v>1355</v>
      </c>
      <c r="E19513" s="2042" t="s">
        <v>1231</v>
      </c>
      <c r="F19513" s="2042" t="s">
        <v>240</v>
      </c>
      <c r="G19513" s="2043" t="s">
        <v>243</v>
      </c>
      <c r="H19513" s="2044">
        <v>1</v>
      </c>
      <c r="I19513" s="2044">
        <v>116</v>
      </c>
      <c r="J19513" s="2045">
        <v>3.7900569815463433E-4</v>
      </c>
      <c r="K19513" s="2045">
        <v>3.2672905013330544E-6</v>
      </c>
      <c r="L19513" s="2046" t="s">
        <v>1229</v>
      </c>
    </row>
    <row r="19514" spans="2:12">
      <c r="B19514" s="1883">
        <v>41494</v>
      </c>
      <c r="C19514" s="2040">
        <v>0.91349537037037043</v>
      </c>
      <c r="D19514" s="2041" t="s">
        <v>1327</v>
      </c>
      <c r="E19514" s="2042" t="s">
        <v>1231</v>
      </c>
      <c r="F19514" s="2042" t="s">
        <v>240</v>
      </c>
      <c r="G19514" s="2043" t="s">
        <v>243</v>
      </c>
      <c r="H19514" s="2044">
        <v>1</v>
      </c>
      <c r="I19514" s="2044">
        <v>100</v>
      </c>
      <c r="J19514" s="2045">
        <v>3.2672905013330543E-4</v>
      </c>
      <c r="K19514" s="2045">
        <v>3.2672905013330544E-6</v>
      </c>
      <c r="L19514" s="2046" t="s">
        <v>1229</v>
      </c>
    </row>
    <row r="19515" spans="2:12">
      <c r="B19515" s="1883">
        <v>41495</v>
      </c>
      <c r="C19515" s="2040">
        <v>0.15416666666666667</v>
      </c>
      <c r="D19515" s="2041" t="s">
        <v>1241</v>
      </c>
      <c r="E19515" s="2042" t="s">
        <v>1231</v>
      </c>
      <c r="F19515" s="2042" t="s">
        <v>240</v>
      </c>
      <c r="G19515" s="2043" t="s">
        <v>243</v>
      </c>
      <c r="H19515" s="2044">
        <v>35</v>
      </c>
      <c r="I19515" s="2044">
        <v>74.599999999999994</v>
      </c>
      <c r="J19515" s="2045">
        <v>8.5308954989806052E-3</v>
      </c>
      <c r="K19515" s="2045">
        <v>1.1435516754665691E-4</v>
      </c>
      <c r="L19515" s="2046" t="s">
        <v>1229</v>
      </c>
    </row>
    <row r="19516" spans="2:12" ht="25.5">
      <c r="B19516" s="1883">
        <v>41495</v>
      </c>
      <c r="C19516" s="2040">
        <v>0.25391203703703702</v>
      </c>
      <c r="D19516" s="2041" t="s">
        <v>1337</v>
      </c>
      <c r="E19516" s="2042" t="s">
        <v>1231</v>
      </c>
      <c r="F19516" s="2042" t="s">
        <v>250</v>
      </c>
      <c r="G19516" s="2043" t="s">
        <v>373</v>
      </c>
      <c r="H19516" s="2044">
        <v>1037</v>
      </c>
      <c r="I19516" s="2044">
        <v>70.439729990356795</v>
      </c>
      <c r="J19516" s="2045">
        <v>0.23866250196037431</v>
      </c>
      <c r="K19516" s="2045">
        <v>3.3881802498823776E-3</v>
      </c>
      <c r="L19516" s="2046" t="s">
        <v>1229</v>
      </c>
    </row>
    <row r="19517" spans="2:12">
      <c r="B19517" s="1883">
        <v>41495</v>
      </c>
      <c r="C19517" s="2040">
        <v>0.31549768518518517</v>
      </c>
      <c r="D19517" s="2041" t="s">
        <v>1286</v>
      </c>
      <c r="E19517" s="2042" t="s">
        <v>1231</v>
      </c>
      <c r="F19517" s="2042" t="s">
        <v>61</v>
      </c>
      <c r="G19517" s="2043" t="s">
        <v>1266</v>
      </c>
      <c r="H19517" s="2044">
        <v>1</v>
      </c>
      <c r="I19517" s="2044">
        <v>71</v>
      </c>
      <c r="J19517" s="2045">
        <v>2.3197762559464688E-4</v>
      </c>
      <c r="K19517" s="2045">
        <v>3.2672905013330544E-6</v>
      </c>
      <c r="L19517" s="2046" t="s">
        <v>1229</v>
      </c>
    </row>
    <row r="19518" spans="2:12">
      <c r="B19518" s="1883">
        <v>41495</v>
      </c>
      <c r="C19518" s="2040">
        <v>0.39893518518518517</v>
      </c>
      <c r="D19518" s="2041" t="s">
        <v>1298</v>
      </c>
      <c r="E19518" s="2042" t="s">
        <v>1231</v>
      </c>
      <c r="F19518" s="2042" t="s">
        <v>240</v>
      </c>
      <c r="G19518" s="2043" t="s">
        <v>243</v>
      </c>
      <c r="H19518" s="2044">
        <v>1</v>
      </c>
      <c r="I19518" s="2044">
        <v>146</v>
      </c>
      <c r="J19518" s="2045">
        <v>4.7702441319462597E-4</v>
      </c>
      <c r="K19518" s="2045">
        <v>3.2672905013330544E-6</v>
      </c>
      <c r="L19518" s="2046" t="s">
        <v>1229</v>
      </c>
    </row>
    <row r="19519" spans="2:12">
      <c r="B19519" s="1883">
        <v>41495</v>
      </c>
      <c r="C19519" s="2040">
        <v>0.40277777777777773</v>
      </c>
      <c r="D19519" s="2041" t="s">
        <v>1364</v>
      </c>
      <c r="E19519" s="2042" t="s">
        <v>1231</v>
      </c>
      <c r="F19519" s="2042" t="s">
        <v>103</v>
      </c>
      <c r="G19519" s="2043" t="s">
        <v>1236</v>
      </c>
      <c r="H19519" s="2044">
        <v>3</v>
      </c>
      <c r="I19519" s="2044">
        <v>65</v>
      </c>
      <c r="J19519" s="2045">
        <v>6.3712164775994566E-4</v>
      </c>
      <c r="K19519" s="2045">
        <v>9.8018715039991632E-6</v>
      </c>
      <c r="L19519" s="2046" t="s">
        <v>1229</v>
      </c>
    </row>
    <row r="19520" spans="2:12">
      <c r="B19520" s="1883">
        <v>41495</v>
      </c>
      <c r="C19520" s="2040">
        <v>0.4051967592592593</v>
      </c>
      <c r="D19520" s="2041" t="s">
        <v>1288</v>
      </c>
      <c r="E19520" s="2042" t="s">
        <v>1231</v>
      </c>
      <c r="F19520" s="2042" t="s">
        <v>240</v>
      </c>
      <c r="G19520" s="2043" t="s">
        <v>243</v>
      </c>
      <c r="H19520" s="2044">
        <v>1</v>
      </c>
      <c r="I19520" s="2044">
        <v>17</v>
      </c>
      <c r="J19520" s="2045">
        <v>5.554393852266193E-5</v>
      </c>
      <c r="K19520" s="2045">
        <v>3.2672905013330544E-6</v>
      </c>
      <c r="L19520" s="2046" t="s">
        <v>1229</v>
      </c>
    </row>
    <row r="19521" spans="2:12" ht="25.5">
      <c r="B19521" s="1883">
        <v>41495</v>
      </c>
      <c r="C19521" s="2040">
        <v>0.5119097222222222</v>
      </c>
      <c r="D19521" s="2041" t="s">
        <v>1303</v>
      </c>
      <c r="E19521" s="2042" t="s">
        <v>1231</v>
      </c>
      <c r="F19521" s="2042" t="s">
        <v>250</v>
      </c>
      <c r="G19521" s="2043" t="s">
        <v>373</v>
      </c>
      <c r="H19521" s="2044">
        <v>92</v>
      </c>
      <c r="I19521" s="2044">
        <v>43.065217391304351</v>
      </c>
      <c r="J19521" s="2045">
        <v>1.2945004966281561E-2</v>
      </c>
      <c r="K19521" s="2045">
        <v>3.0059072612264101E-4</v>
      </c>
      <c r="L19521" s="2046" t="s">
        <v>1229</v>
      </c>
    </row>
    <row r="19522" spans="2:12">
      <c r="B19522" s="1883">
        <v>41495</v>
      </c>
      <c r="C19522" s="2040">
        <v>0.51633101851851848</v>
      </c>
      <c r="D19522" s="2041" t="s">
        <v>1304</v>
      </c>
      <c r="E19522" s="2042" t="s">
        <v>1231</v>
      </c>
      <c r="F19522" s="2042" t="s">
        <v>366</v>
      </c>
      <c r="G19522" s="2043" t="s">
        <v>1444</v>
      </c>
      <c r="H19522" s="2044">
        <v>138</v>
      </c>
      <c r="I19522" s="2044">
        <v>116.48550724637681</v>
      </c>
      <c r="J19522" s="2045">
        <v>5.2521694808928848E-2</v>
      </c>
      <c r="K19522" s="2045">
        <v>4.5088608918396155E-4</v>
      </c>
      <c r="L19522" s="2046" t="s">
        <v>1229</v>
      </c>
    </row>
    <row r="19523" spans="2:12">
      <c r="B19523" s="1883">
        <v>41495</v>
      </c>
      <c r="C19523" s="2040">
        <v>0.54877314814814815</v>
      </c>
      <c r="D19523" s="2041" t="s">
        <v>1361</v>
      </c>
      <c r="E19523" s="2042" t="s">
        <v>1231</v>
      </c>
      <c r="F19523" s="2042" t="s">
        <v>238</v>
      </c>
      <c r="G19523" s="2043" t="s">
        <v>239</v>
      </c>
      <c r="H19523" s="2044">
        <v>304</v>
      </c>
      <c r="I19523" s="2044">
        <v>51.065789473684212</v>
      </c>
      <c r="J19523" s="2045">
        <v>5.0721417742694341E-2</v>
      </c>
      <c r="K19523" s="2045">
        <v>9.9325631240524868E-4</v>
      </c>
      <c r="L19523" s="2046" t="s">
        <v>1229</v>
      </c>
    </row>
    <row r="19524" spans="2:12">
      <c r="B19524" s="1883">
        <v>41495</v>
      </c>
      <c r="C19524" s="2040">
        <v>0.54878472222222219</v>
      </c>
      <c r="D19524" s="2041" t="s">
        <v>1370</v>
      </c>
      <c r="E19524" s="2042" t="s">
        <v>1231</v>
      </c>
      <c r="F19524" s="2042" t="s">
        <v>240</v>
      </c>
      <c r="G19524" s="2043" t="s">
        <v>242</v>
      </c>
      <c r="H19524" s="2044">
        <v>1848</v>
      </c>
      <c r="I19524" s="2044">
        <v>0</v>
      </c>
      <c r="J19524" s="2045">
        <v>0</v>
      </c>
      <c r="K19524" s="2045">
        <v>0</v>
      </c>
      <c r="L19524" s="2046" t="s">
        <v>1229</v>
      </c>
    </row>
    <row r="19525" spans="2:12">
      <c r="B19525" s="1883">
        <v>41495</v>
      </c>
      <c r="C19525" s="2040">
        <v>0.6427546296296297</v>
      </c>
      <c r="D19525" s="2041" t="s">
        <v>1352</v>
      </c>
      <c r="E19525" s="2042" t="s">
        <v>1231</v>
      </c>
      <c r="F19525" s="2042" t="s">
        <v>240</v>
      </c>
      <c r="G19525" s="2043" t="s">
        <v>241</v>
      </c>
      <c r="H19525" s="2044">
        <v>133</v>
      </c>
      <c r="I19525" s="2044">
        <v>102.68421052631579</v>
      </c>
      <c r="J19525" s="2045">
        <v>4.4621386376705527E-2</v>
      </c>
      <c r="K19525" s="2045">
        <v>4.3454963667729623E-4</v>
      </c>
      <c r="L19525" s="2046" t="s">
        <v>1229</v>
      </c>
    </row>
    <row r="19526" spans="2:12">
      <c r="B19526" s="1883">
        <v>41496</v>
      </c>
      <c r="C19526" s="2040">
        <v>0.33333333333333331</v>
      </c>
      <c r="D19526" s="2041" t="s">
        <v>1381</v>
      </c>
      <c r="E19526" s="2042" t="s">
        <v>1231</v>
      </c>
      <c r="F19526" s="2042" t="s">
        <v>103</v>
      </c>
      <c r="G19526" s="2043" t="s">
        <v>1236</v>
      </c>
      <c r="H19526" s="2044">
        <v>29</v>
      </c>
      <c r="I19526" s="2044">
        <v>165</v>
      </c>
      <c r="J19526" s="2045">
        <v>1.5633985048878665E-2</v>
      </c>
      <c r="K19526" s="2045">
        <v>9.4751424538658583E-5</v>
      </c>
      <c r="L19526" s="2046" t="s">
        <v>1229</v>
      </c>
    </row>
    <row r="19527" spans="2:12">
      <c r="B19527" s="1883">
        <v>41496</v>
      </c>
      <c r="C19527" s="2040">
        <v>0.4513888888888889</v>
      </c>
      <c r="D19527" s="2041" t="s">
        <v>1381</v>
      </c>
      <c r="E19527" s="2042" t="s">
        <v>1231</v>
      </c>
      <c r="F19527" s="2042" t="s">
        <v>103</v>
      </c>
      <c r="G19527" s="2043" t="s">
        <v>1236</v>
      </c>
      <c r="H19527" s="2044">
        <v>12</v>
      </c>
      <c r="I19527" s="2044">
        <v>85</v>
      </c>
      <c r="J19527" s="2045">
        <v>3.3326363113597157E-3</v>
      </c>
      <c r="K19527" s="2045">
        <v>3.9207486015996653E-5</v>
      </c>
      <c r="L19527" s="2046" t="s">
        <v>1229</v>
      </c>
    </row>
    <row r="19528" spans="2:12">
      <c r="B19528" s="1883">
        <v>41497</v>
      </c>
      <c r="C19528" s="2040">
        <v>0.3125</v>
      </c>
      <c r="D19528" s="2041" t="s">
        <v>1356</v>
      </c>
      <c r="E19528" s="2042" t="s">
        <v>1231</v>
      </c>
      <c r="F19528" s="2042" t="s">
        <v>103</v>
      </c>
      <c r="G19528" s="2043" t="s">
        <v>1236</v>
      </c>
      <c r="H19528" s="2044">
        <v>16</v>
      </c>
      <c r="I19528" s="2044">
        <v>420</v>
      </c>
      <c r="J19528" s="2045">
        <v>2.1956192168958128E-2</v>
      </c>
      <c r="K19528" s="2045">
        <v>5.2276648021328871E-5</v>
      </c>
      <c r="L19528" s="2046" t="s">
        <v>1229</v>
      </c>
    </row>
    <row r="19529" spans="2:12">
      <c r="B19529" s="1883">
        <v>41497</v>
      </c>
      <c r="C19529" s="2040">
        <v>0.33333333333333331</v>
      </c>
      <c r="D19529" s="2041" t="s">
        <v>1243</v>
      </c>
      <c r="E19529" s="2042" t="s">
        <v>1231</v>
      </c>
      <c r="F19529" s="2042" t="s">
        <v>103</v>
      </c>
      <c r="G19529" s="2043" t="s">
        <v>1236</v>
      </c>
      <c r="H19529" s="2044">
        <v>1</v>
      </c>
      <c r="I19529" s="2044">
        <v>300</v>
      </c>
      <c r="J19529" s="2045">
        <v>9.8018715039991646E-4</v>
      </c>
      <c r="K19529" s="2045">
        <v>3.2672905013330544E-6</v>
      </c>
      <c r="L19529" s="2046" t="s">
        <v>1229</v>
      </c>
    </row>
    <row r="19530" spans="2:12">
      <c r="B19530" s="1883">
        <v>41497</v>
      </c>
      <c r="C19530" s="2040">
        <v>0.34027777777777773</v>
      </c>
      <c r="D19530" s="2041" t="s">
        <v>1252</v>
      </c>
      <c r="E19530" s="2042" t="s">
        <v>1231</v>
      </c>
      <c r="F19530" s="2042" t="s">
        <v>103</v>
      </c>
      <c r="G19530" s="2043" t="s">
        <v>1236</v>
      </c>
      <c r="H19530" s="2044">
        <v>1</v>
      </c>
      <c r="I19530" s="2044">
        <v>220</v>
      </c>
      <c r="J19530" s="2045">
        <v>7.1880391029327203E-4</v>
      </c>
      <c r="K19530" s="2045">
        <v>3.2672905013330544E-6</v>
      </c>
      <c r="L19530" s="2046" t="s">
        <v>1229</v>
      </c>
    </row>
    <row r="19531" spans="2:12">
      <c r="B19531" s="1883">
        <v>41497</v>
      </c>
      <c r="C19531" s="2040">
        <v>0.34027777777777773</v>
      </c>
      <c r="D19531" s="2041" t="s">
        <v>1333</v>
      </c>
      <c r="E19531" s="2042" t="s">
        <v>1231</v>
      </c>
      <c r="F19531" s="2042" t="s">
        <v>103</v>
      </c>
      <c r="G19531" s="2043" t="s">
        <v>1236</v>
      </c>
      <c r="H19531" s="2044">
        <v>28</v>
      </c>
      <c r="I19531" s="2044">
        <v>136</v>
      </c>
      <c r="J19531" s="2045">
        <v>1.2441842229076272E-2</v>
      </c>
      <c r="K19531" s="2045">
        <v>9.148413403732553E-5</v>
      </c>
      <c r="L19531" s="2046" t="s">
        <v>1229</v>
      </c>
    </row>
    <row r="19532" spans="2:12">
      <c r="B19532" s="1883">
        <v>41497</v>
      </c>
      <c r="C19532" s="2040">
        <v>0.43769675925925927</v>
      </c>
      <c r="D19532" s="2041" t="s">
        <v>1346</v>
      </c>
      <c r="E19532" s="2042" t="s">
        <v>1231</v>
      </c>
      <c r="F19532" s="2042" t="s">
        <v>250</v>
      </c>
      <c r="G19532" s="2043" t="s">
        <v>374</v>
      </c>
      <c r="H19532" s="2044">
        <v>1</v>
      </c>
      <c r="I19532" s="2044">
        <v>105</v>
      </c>
      <c r="J19532" s="2045">
        <v>3.4306550263997075E-4</v>
      </c>
      <c r="K19532" s="2045">
        <v>3.2672905013330544E-6</v>
      </c>
      <c r="L19532" s="2046" t="s">
        <v>1229</v>
      </c>
    </row>
    <row r="19533" spans="2:12">
      <c r="B19533" s="1883">
        <v>41497</v>
      </c>
      <c r="C19533" s="2040">
        <v>0.5</v>
      </c>
      <c r="D19533" s="2041" t="s">
        <v>1252</v>
      </c>
      <c r="E19533" s="2042" t="s">
        <v>1231</v>
      </c>
      <c r="F19533" s="2042" t="s">
        <v>103</v>
      </c>
      <c r="G19533" s="2043" t="s">
        <v>1236</v>
      </c>
      <c r="H19533" s="2044">
        <v>1</v>
      </c>
      <c r="I19533" s="2044">
        <v>55</v>
      </c>
      <c r="J19533" s="2045">
        <v>1.7970097757331801E-4</v>
      </c>
      <c r="K19533" s="2045">
        <v>3.2672905013330544E-6</v>
      </c>
      <c r="L19533" s="2046" t="s">
        <v>1229</v>
      </c>
    </row>
    <row r="19534" spans="2:12">
      <c r="B19534" s="1883">
        <v>41497</v>
      </c>
      <c r="C19534" s="2040">
        <v>0.50486111111111109</v>
      </c>
      <c r="D19534" s="2041" t="s">
        <v>1286</v>
      </c>
      <c r="E19534" s="2042" t="s">
        <v>1231</v>
      </c>
      <c r="F19534" s="2042" t="s">
        <v>103</v>
      </c>
      <c r="G19534" s="2043" t="s">
        <v>1236</v>
      </c>
      <c r="H19534" s="2044">
        <v>247</v>
      </c>
      <c r="I19534" s="2044">
        <v>129</v>
      </c>
      <c r="J19534" s="2045">
        <v>0.10410567724397511</v>
      </c>
      <c r="K19534" s="2045">
        <v>8.0702075382926451E-4</v>
      </c>
      <c r="L19534" s="2046" t="s">
        <v>1229</v>
      </c>
    </row>
    <row r="19535" spans="2:12">
      <c r="B19535" s="1883">
        <v>41497</v>
      </c>
      <c r="C19535" s="2040">
        <v>0.5244212962962963</v>
      </c>
      <c r="D19535" s="2041" t="s">
        <v>1257</v>
      </c>
      <c r="E19535" s="2042" t="s">
        <v>1231</v>
      </c>
      <c r="F19535" s="2042" t="s">
        <v>64</v>
      </c>
      <c r="G19535" s="2043" t="s">
        <v>64</v>
      </c>
      <c r="H19535" s="2044">
        <v>1</v>
      </c>
      <c r="I19535" s="2044">
        <v>139</v>
      </c>
      <c r="J19535" s="2045">
        <v>4.541533796852946E-4</v>
      </c>
      <c r="K19535" s="2045">
        <v>3.2672905013330544E-6</v>
      </c>
      <c r="L19535" s="2046" t="s">
        <v>1229</v>
      </c>
    </row>
    <row r="19536" spans="2:12">
      <c r="B19536" s="1883">
        <v>41497</v>
      </c>
      <c r="C19536" s="2040">
        <v>0.70240740740740737</v>
      </c>
      <c r="D19536" s="2041" t="s">
        <v>1349</v>
      </c>
      <c r="E19536" s="2042" t="s">
        <v>1231</v>
      </c>
      <c r="F19536" s="2042" t="s">
        <v>240</v>
      </c>
      <c r="G19536" s="2043" t="s">
        <v>243</v>
      </c>
      <c r="H19536" s="2044">
        <v>1</v>
      </c>
      <c r="I19536" s="2044">
        <v>169</v>
      </c>
      <c r="J19536" s="2045">
        <v>5.5217209472528618E-4</v>
      </c>
      <c r="K19536" s="2045">
        <v>3.2672905013330544E-6</v>
      </c>
      <c r="L19536" s="2046" t="s">
        <v>1229</v>
      </c>
    </row>
    <row r="19537" spans="2:12">
      <c r="B19537" s="1883">
        <v>41497</v>
      </c>
      <c r="C19537" s="2040">
        <v>0.75418981481481484</v>
      </c>
      <c r="D19537" s="2041" t="s">
        <v>1245</v>
      </c>
      <c r="E19537" s="2042" t="s">
        <v>1231</v>
      </c>
      <c r="F19537" s="2042" t="s">
        <v>240</v>
      </c>
      <c r="G19537" s="2043" t="s">
        <v>243</v>
      </c>
      <c r="H19537" s="2044">
        <v>1</v>
      </c>
      <c r="I19537" s="2044">
        <v>84</v>
      </c>
      <c r="J19537" s="2045">
        <v>2.7445240211197659E-4</v>
      </c>
      <c r="K19537" s="2045">
        <v>3.2672905013330544E-6</v>
      </c>
      <c r="L19537" s="2046" t="s">
        <v>1229</v>
      </c>
    </row>
    <row r="19538" spans="2:12">
      <c r="B19538" s="1883">
        <v>41497</v>
      </c>
      <c r="C19538" s="2040">
        <v>0.8381249999999999</v>
      </c>
      <c r="D19538" s="2041" t="s">
        <v>1338</v>
      </c>
      <c r="E19538" s="2042" t="s">
        <v>1231</v>
      </c>
      <c r="F19538" s="2042" t="s">
        <v>240</v>
      </c>
      <c r="G19538" s="2043" t="s">
        <v>243</v>
      </c>
      <c r="H19538" s="2044">
        <v>1</v>
      </c>
      <c r="I19538" s="2044">
        <v>281</v>
      </c>
      <c r="J19538" s="2045">
        <v>9.181086308745883E-4</v>
      </c>
      <c r="K19538" s="2045">
        <v>3.2672905013330544E-6</v>
      </c>
      <c r="L19538" s="2046" t="s">
        <v>1229</v>
      </c>
    </row>
    <row r="19539" spans="2:12">
      <c r="B19539" s="1883">
        <v>41497</v>
      </c>
      <c r="C19539" s="2040">
        <v>0.84223379629629624</v>
      </c>
      <c r="D19539" s="2041" t="s">
        <v>1330</v>
      </c>
      <c r="E19539" s="2042" t="s">
        <v>1231</v>
      </c>
      <c r="F19539" s="2042" t="s">
        <v>240</v>
      </c>
      <c r="G19539" s="2043" t="s">
        <v>243</v>
      </c>
      <c r="H19539" s="2044">
        <v>57</v>
      </c>
      <c r="I19539" s="2044">
        <v>152.98245614035088</v>
      </c>
      <c r="J19539" s="2045">
        <v>2.8490773171624236E-2</v>
      </c>
      <c r="K19539" s="2045">
        <v>1.8623555857598411E-4</v>
      </c>
      <c r="L19539" s="2046" t="s">
        <v>1229</v>
      </c>
    </row>
    <row r="19540" spans="2:12">
      <c r="B19540" s="1883">
        <v>41498</v>
      </c>
      <c r="C19540" s="2040">
        <v>0.38194444444444442</v>
      </c>
      <c r="D19540" s="2041" t="s">
        <v>1232</v>
      </c>
      <c r="E19540" s="2042" t="s">
        <v>1231</v>
      </c>
      <c r="F19540" s="2042" t="s">
        <v>103</v>
      </c>
      <c r="G19540" s="2043" t="s">
        <v>1236</v>
      </c>
      <c r="H19540" s="2044">
        <v>24</v>
      </c>
      <c r="I19540" s="2044">
        <v>300</v>
      </c>
      <c r="J19540" s="2045">
        <v>2.3524491609597992E-2</v>
      </c>
      <c r="K19540" s="2045">
        <v>7.8414972031993306E-5</v>
      </c>
      <c r="L19540" s="2046" t="s">
        <v>1229</v>
      </c>
    </row>
    <row r="19541" spans="2:12">
      <c r="B19541" s="1883">
        <v>41498</v>
      </c>
      <c r="C19541" s="2040">
        <v>0.39427083333333335</v>
      </c>
      <c r="D19541" s="2041" t="s">
        <v>1332</v>
      </c>
      <c r="E19541" s="2042" t="s">
        <v>1231</v>
      </c>
      <c r="F19541" s="2042" t="s">
        <v>240</v>
      </c>
      <c r="G19541" s="2043" t="s">
        <v>243</v>
      </c>
      <c r="H19541" s="2044">
        <v>1</v>
      </c>
      <c r="I19541" s="2044">
        <v>62</v>
      </c>
      <c r="J19541" s="2045">
        <v>2.0257201108264938E-4</v>
      </c>
      <c r="K19541" s="2045">
        <v>3.2672905013330544E-6</v>
      </c>
      <c r="L19541" s="2046" t="s">
        <v>1229</v>
      </c>
    </row>
    <row r="19542" spans="2:12">
      <c r="B19542" s="1883">
        <v>41498</v>
      </c>
      <c r="C19542" s="2040">
        <v>0.4175578703703704</v>
      </c>
      <c r="D19542" s="2041" t="s">
        <v>1334</v>
      </c>
      <c r="E19542" s="2042" t="s">
        <v>1231</v>
      </c>
      <c r="F19542" s="2042" t="s">
        <v>65</v>
      </c>
      <c r="G19542" s="2043" t="s">
        <v>1236</v>
      </c>
      <c r="H19542" s="2044">
        <v>13</v>
      </c>
      <c r="I19542" s="2044">
        <v>105.84615384615384</v>
      </c>
      <c r="J19542" s="2045">
        <v>4.4957917298342831E-3</v>
      </c>
      <c r="K19542" s="2045">
        <v>4.2474776517329706E-5</v>
      </c>
      <c r="L19542" s="2046" t="s">
        <v>1229</v>
      </c>
    </row>
    <row r="19543" spans="2:12" ht="25.5">
      <c r="B19543" s="1883">
        <v>41498</v>
      </c>
      <c r="C19543" s="2040">
        <v>0.45326388888888891</v>
      </c>
      <c r="D19543" s="2041" t="s">
        <v>1239</v>
      </c>
      <c r="E19543" s="2042" t="s">
        <v>1231</v>
      </c>
      <c r="F19543" s="2042" t="s">
        <v>250</v>
      </c>
      <c r="G19543" s="2043" t="s">
        <v>373</v>
      </c>
      <c r="H19543" s="2044">
        <v>471</v>
      </c>
      <c r="I19543" s="2044">
        <v>45.437367303609342</v>
      </c>
      <c r="J19543" s="2045">
        <v>6.9923284019028698E-2</v>
      </c>
      <c r="K19543" s="2045">
        <v>1.5388938261278687E-3</v>
      </c>
      <c r="L19543" s="2046" t="s">
        <v>1229</v>
      </c>
    </row>
    <row r="19544" spans="2:12">
      <c r="B19544" s="1883">
        <v>41498</v>
      </c>
      <c r="C19544" s="2040">
        <v>0.48501157407407408</v>
      </c>
      <c r="D19544" s="2041" t="s">
        <v>1315</v>
      </c>
      <c r="E19544" s="2042" t="s">
        <v>1231</v>
      </c>
      <c r="F19544" s="2042" t="s">
        <v>366</v>
      </c>
      <c r="G19544" s="2043" t="s">
        <v>63</v>
      </c>
      <c r="H19544" s="2044">
        <v>1</v>
      </c>
      <c r="I19544" s="2044">
        <v>677</v>
      </c>
      <c r="J19544" s="2045">
        <v>2.2119556694024777E-3</v>
      </c>
      <c r="K19544" s="2045">
        <v>3.2672905013330544E-6</v>
      </c>
      <c r="L19544" s="2046" t="s">
        <v>1229</v>
      </c>
    </row>
    <row r="19545" spans="2:12" ht="25.5">
      <c r="B19545" s="1883">
        <v>41498</v>
      </c>
      <c r="C19545" s="2040">
        <v>0.49594907407407413</v>
      </c>
      <c r="D19545" s="2041" t="s">
        <v>1317</v>
      </c>
      <c r="E19545" s="2042" t="s">
        <v>1231</v>
      </c>
      <c r="F19545" s="2042" t="s">
        <v>250</v>
      </c>
      <c r="G19545" s="2043" t="s">
        <v>373</v>
      </c>
      <c r="H19545" s="2044">
        <v>1</v>
      </c>
      <c r="I19545" s="2044">
        <v>81</v>
      </c>
      <c r="J19545" s="2045">
        <v>2.6465053060797743E-4</v>
      </c>
      <c r="K19545" s="2045">
        <v>3.2672905013330544E-6</v>
      </c>
      <c r="L19545" s="2046" t="s">
        <v>1229</v>
      </c>
    </row>
    <row r="19546" spans="2:12">
      <c r="B19546" s="1883">
        <v>41498</v>
      </c>
      <c r="C19546" s="2040">
        <v>0.52225694444444437</v>
      </c>
      <c r="D19546" s="2041" t="s">
        <v>1393</v>
      </c>
      <c r="E19546" s="2042" t="s">
        <v>1231</v>
      </c>
      <c r="F19546" s="2042" t="s">
        <v>65</v>
      </c>
      <c r="G19546" s="2043" t="s">
        <v>1236</v>
      </c>
      <c r="H19546" s="2044">
        <v>61</v>
      </c>
      <c r="I19546" s="2044">
        <v>45.622950819672134</v>
      </c>
      <c r="J19546" s="2045">
        <v>9.0928694652098914E-3</v>
      </c>
      <c r="K19546" s="2045">
        <v>1.9930472058131632E-4</v>
      </c>
      <c r="L19546" s="2046" t="s">
        <v>1229</v>
      </c>
    </row>
    <row r="19547" spans="2:12">
      <c r="B19547" s="1883">
        <v>41498</v>
      </c>
      <c r="C19547" s="2040">
        <v>0.52603009259259259</v>
      </c>
      <c r="D19547" s="2041" t="s">
        <v>1388</v>
      </c>
      <c r="E19547" s="2042" t="s">
        <v>1231</v>
      </c>
      <c r="F19547" s="2042" t="s">
        <v>65</v>
      </c>
      <c r="G19547" s="2043" t="s">
        <v>1236</v>
      </c>
      <c r="H19547" s="2044">
        <v>760</v>
      </c>
      <c r="I19547" s="2044">
        <v>207.6328947368421</v>
      </c>
      <c r="J19547" s="2045">
        <v>0.51558170840085737</v>
      </c>
      <c r="K19547" s="2045">
        <v>2.4831407810131214E-3</v>
      </c>
      <c r="L19547" s="2046" t="s">
        <v>1229</v>
      </c>
    </row>
    <row r="19548" spans="2:12">
      <c r="B19548" s="1883">
        <v>41498</v>
      </c>
      <c r="C19548" s="2040">
        <v>0.52603009259259259</v>
      </c>
      <c r="D19548" s="2041" t="s">
        <v>1388</v>
      </c>
      <c r="E19548" s="2042" t="s">
        <v>1231</v>
      </c>
      <c r="F19548" s="2042" t="s">
        <v>65</v>
      </c>
      <c r="G19548" s="2043" t="s">
        <v>1236</v>
      </c>
      <c r="H19548" s="2044">
        <v>847</v>
      </c>
      <c r="I19548" s="2044">
        <v>0</v>
      </c>
      <c r="J19548" s="2045">
        <v>0</v>
      </c>
      <c r="K19548" s="2045">
        <v>0</v>
      </c>
      <c r="L19548" s="2046" t="s">
        <v>1229</v>
      </c>
    </row>
    <row r="19549" spans="2:12">
      <c r="B19549" s="1883">
        <v>41498</v>
      </c>
      <c r="C19549" s="2040">
        <v>0.52700231481481474</v>
      </c>
      <c r="D19549" s="2041" t="s">
        <v>1369</v>
      </c>
      <c r="E19549" s="2042" t="s">
        <v>1231</v>
      </c>
      <c r="F19549" s="2042" t="s">
        <v>64</v>
      </c>
      <c r="G19549" s="2043" t="s">
        <v>64</v>
      </c>
      <c r="H19549" s="2044">
        <v>1420</v>
      </c>
      <c r="I19549" s="2044">
        <v>0</v>
      </c>
      <c r="J19549" s="2045">
        <v>0</v>
      </c>
      <c r="K19549" s="2045">
        <v>0</v>
      </c>
      <c r="L19549" s="2046" t="s">
        <v>1229</v>
      </c>
    </row>
    <row r="19550" spans="2:12" ht="25.5">
      <c r="B19550" s="1883">
        <v>41498</v>
      </c>
      <c r="C19550" s="2040">
        <v>0.52831018518518513</v>
      </c>
      <c r="D19550" s="2041" t="s">
        <v>1413</v>
      </c>
      <c r="E19550" s="2042" t="s">
        <v>1231</v>
      </c>
      <c r="F19550" s="2042" t="s">
        <v>250</v>
      </c>
      <c r="G19550" s="2043" t="s">
        <v>373</v>
      </c>
      <c r="H19550" s="2044">
        <v>2</v>
      </c>
      <c r="I19550" s="2044">
        <v>416.5</v>
      </c>
      <c r="J19550" s="2045">
        <v>2.7216529876104346E-3</v>
      </c>
      <c r="K19550" s="2045">
        <v>6.5345810026661088E-6</v>
      </c>
      <c r="L19550" s="2046" t="s">
        <v>1229</v>
      </c>
    </row>
    <row r="19551" spans="2:12" ht="25.5">
      <c r="B19551" s="1883">
        <v>41498</v>
      </c>
      <c r="C19551" s="2040">
        <v>0.52831018518518513</v>
      </c>
      <c r="D19551" s="2041" t="s">
        <v>1412</v>
      </c>
      <c r="E19551" s="2042" t="s">
        <v>1231</v>
      </c>
      <c r="F19551" s="2042" t="s">
        <v>250</v>
      </c>
      <c r="G19551" s="2043" t="s">
        <v>373</v>
      </c>
      <c r="H19551" s="2044">
        <v>101</v>
      </c>
      <c r="I19551" s="2044">
        <v>422.0990099009901</v>
      </c>
      <c r="J19551" s="2045">
        <v>0.13929112865283078</v>
      </c>
      <c r="K19551" s="2045">
        <v>3.2999634063463849E-4</v>
      </c>
      <c r="L19551" s="2046" t="s">
        <v>1229</v>
      </c>
    </row>
    <row r="19552" spans="2:12" ht="25.5">
      <c r="B19552" s="1883">
        <v>41498</v>
      </c>
      <c r="C19552" s="2040">
        <v>0.53059027777777779</v>
      </c>
      <c r="D19552" s="2041" t="s">
        <v>1465</v>
      </c>
      <c r="E19552" s="2042" t="s">
        <v>1231</v>
      </c>
      <c r="F19552" s="2042" t="s">
        <v>250</v>
      </c>
      <c r="G19552" s="2043" t="s">
        <v>373</v>
      </c>
      <c r="H19552" s="2044">
        <v>2221</v>
      </c>
      <c r="I19552" s="2044">
        <v>0</v>
      </c>
      <c r="J19552" s="2045">
        <v>0</v>
      </c>
      <c r="K19552" s="2045">
        <v>0</v>
      </c>
      <c r="L19552" s="2046" t="s">
        <v>1229</v>
      </c>
    </row>
    <row r="19553" spans="2:12">
      <c r="B19553" s="1883">
        <v>41498</v>
      </c>
      <c r="C19553" s="2040">
        <v>0.53112268518518524</v>
      </c>
      <c r="D19553" s="2041" t="s">
        <v>1315</v>
      </c>
      <c r="E19553" s="2042" t="s">
        <v>1231</v>
      </c>
      <c r="F19553" s="2042" t="s">
        <v>65</v>
      </c>
      <c r="G19553" s="2043" t="s">
        <v>1236</v>
      </c>
      <c r="H19553" s="2044">
        <v>1933</v>
      </c>
      <c r="I19553" s="2044">
        <v>117.80444904293844</v>
      </c>
      <c r="J19553" s="2045">
        <v>0.74401432380155785</v>
      </c>
      <c r="K19553" s="2045">
        <v>6.3156725390767941E-3</v>
      </c>
      <c r="L19553" s="2046" t="s">
        <v>1229</v>
      </c>
    </row>
    <row r="19554" spans="2:12" ht="25.5">
      <c r="B19554" s="1883">
        <v>41498</v>
      </c>
      <c r="C19554" s="2040">
        <v>0.53224537037037034</v>
      </c>
      <c r="D19554" s="2041" t="s">
        <v>1484</v>
      </c>
      <c r="E19554" s="2042" t="s">
        <v>1231</v>
      </c>
      <c r="F19554" s="2042" t="s">
        <v>250</v>
      </c>
      <c r="G19554" s="2043" t="s">
        <v>373</v>
      </c>
      <c r="H19554" s="2044">
        <v>514</v>
      </c>
      <c r="I19554" s="2044">
        <v>0</v>
      </c>
      <c r="J19554" s="2045">
        <v>0</v>
      </c>
      <c r="K19554" s="2045">
        <v>0</v>
      </c>
      <c r="L19554" s="2046" t="s">
        <v>1229</v>
      </c>
    </row>
    <row r="19555" spans="2:12">
      <c r="B19555" s="1883">
        <v>41498</v>
      </c>
      <c r="C19555" s="2040">
        <v>0.53263888888888888</v>
      </c>
      <c r="D19555" s="2041" t="s">
        <v>1268</v>
      </c>
      <c r="E19555" s="2042" t="s">
        <v>1231</v>
      </c>
      <c r="F19555" s="2042" t="s">
        <v>65</v>
      </c>
      <c r="G19555" s="2043" t="s">
        <v>1236</v>
      </c>
      <c r="H19555" s="2044">
        <v>202</v>
      </c>
      <c r="I19555" s="2044">
        <v>583</v>
      </c>
      <c r="J19555" s="2045">
        <v>0.38477573317998848</v>
      </c>
      <c r="K19555" s="2045">
        <v>6.5999268126927697E-4</v>
      </c>
      <c r="L19555" s="2046" t="s">
        <v>1229</v>
      </c>
    </row>
    <row r="19556" spans="2:12" ht="25.5">
      <c r="B19556" s="1883">
        <v>41498</v>
      </c>
      <c r="C19556" s="2040">
        <v>0.5332175925925926</v>
      </c>
      <c r="D19556" s="2041" t="s">
        <v>1337</v>
      </c>
      <c r="E19556" s="2042" t="s">
        <v>1231</v>
      </c>
      <c r="F19556" s="2042" t="s">
        <v>250</v>
      </c>
      <c r="G19556" s="2043" t="s">
        <v>373</v>
      </c>
      <c r="H19556" s="2044">
        <v>1037</v>
      </c>
      <c r="I19556" s="2044">
        <v>74.131147540983605</v>
      </c>
      <c r="J19556" s="2045">
        <v>0.25116968999947725</v>
      </c>
      <c r="K19556" s="2045">
        <v>3.3881802498823776E-3</v>
      </c>
      <c r="L19556" s="2046" t="s">
        <v>1229</v>
      </c>
    </row>
    <row r="19557" spans="2:12">
      <c r="B19557" s="1883">
        <v>41498</v>
      </c>
      <c r="C19557" s="2040">
        <v>0.53680555555555554</v>
      </c>
      <c r="D19557" s="2041" t="s">
        <v>1299</v>
      </c>
      <c r="E19557" s="2042" t="s">
        <v>1231</v>
      </c>
      <c r="F19557" s="2042" t="s">
        <v>240</v>
      </c>
      <c r="G19557" s="2043" t="s">
        <v>243</v>
      </c>
      <c r="H19557" s="2044">
        <v>1</v>
      </c>
      <c r="I19557" s="2044">
        <v>238</v>
      </c>
      <c r="J19557" s="2045">
        <v>7.7761513931726698E-4</v>
      </c>
      <c r="K19557" s="2045">
        <v>3.2672905013330544E-6</v>
      </c>
      <c r="L19557" s="2046" t="s">
        <v>1229</v>
      </c>
    </row>
    <row r="19558" spans="2:12" ht="25.5">
      <c r="B19558" s="1883">
        <v>41498</v>
      </c>
      <c r="C19558" s="2040">
        <v>0.54366898148148146</v>
      </c>
      <c r="D19558" s="2041" t="s">
        <v>1465</v>
      </c>
      <c r="E19558" s="2042" t="s">
        <v>1231</v>
      </c>
      <c r="F19558" s="2042" t="s">
        <v>250</v>
      </c>
      <c r="G19558" s="2043" t="s">
        <v>373</v>
      </c>
      <c r="H19558" s="2044">
        <v>1</v>
      </c>
      <c r="I19558" s="2044">
        <v>837</v>
      </c>
      <c r="J19558" s="2045">
        <v>2.7347221496157666E-3</v>
      </c>
      <c r="K19558" s="2045">
        <v>3.2672905013330544E-6</v>
      </c>
      <c r="L19558" s="2046" t="s">
        <v>1229</v>
      </c>
    </row>
    <row r="19559" spans="2:12" ht="25.5">
      <c r="B19559" s="1883">
        <v>41498</v>
      </c>
      <c r="C19559" s="2040">
        <v>0.54567129629629629</v>
      </c>
      <c r="D19559" s="2041" t="s">
        <v>1252</v>
      </c>
      <c r="E19559" s="2042" t="s">
        <v>1231</v>
      </c>
      <c r="F19559" s="2042" t="s">
        <v>250</v>
      </c>
      <c r="G19559" s="2043" t="s">
        <v>373</v>
      </c>
      <c r="H19559" s="2044">
        <v>1</v>
      </c>
      <c r="I19559" s="2044">
        <v>174</v>
      </c>
      <c r="J19559" s="2045">
        <v>5.685085472319515E-4</v>
      </c>
      <c r="K19559" s="2045">
        <v>3.2672905013330544E-6</v>
      </c>
      <c r="L19559" s="2046" t="s">
        <v>1229</v>
      </c>
    </row>
    <row r="19560" spans="2:12">
      <c r="B19560" s="1883">
        <v>41498</v>
      </c>
      <c r="C19560" s="2040">
        <v>0.55834490740740739</v>
      </c>
      <c r="D19560" s="2041" t="s">
        <v>1397</v>
      </c>
      <c r="E19560" s="2042" t="s">
        <v>1231</v>
      </c>
      <c r="F19560" s="2042" t="s">
        <v>65</v>
      </c>
      <c r="G19560" s="2043" t="s">
        <v>1236</v>
      </c>
      <c r="H19560" s="2044">
        <v>66</v>
      </c>
      <c r="I19560" s="2044">
        <v>433.13636363636363</v>
      </c>
      <c r="J19560" s="2045">
        <v>9.3402033561608033E-2</v>
      </c>
      <c r="K19560" s="2045">
        <v>2.1564117308798159E-4</v>
      </c>
      <c r="L19560" s="2046" t="s">
        <v>1229</v>
      </c>
    </row>
    <row r="19561" spans="2:12" ht="25.5">
      <c r="B19561" s="1883">
        <v>41498</v>
      </c>
      <c r="C19561" s="2040">
        <v>0.56122685185185184</v>
      </c>
      <c r="D19561" s="2041" t="s">
        <v>1237</v>
      </c>
      <c r="E19561" s="2042" t="s">
        <v>1231</v>
      </c>
      <c r="F19561" s="2042" t="s">
        <v>250</v>
      </c>
      <c r="G19561" s="2043" t="s">
        <v>373</v>
      </c>
      <c r="H19561" s="2044">
        <v>1</v>
      </c>
      <c r="I19561" s="2044">
        <v>162</v>
      </c>
      <c r="J19561" s="2045">
        <v>5.2930106121595486E-4</v>
      </c>
      <c r="K19561" s="2045">
        <v>3.2672905013330544E-6</v>
      </c>
      <c r="L19561" s="2046" t="s">
        <v>1229</v>
      </c>
    </row>
    <row r="19562" spans="2:12" ht="25.5">
      <c r="B19562" s="1883">
        <v>41498</v>
      </c>
      <c r="C19562" s="2040">
        <v>0.56126157407407407</v>
      </c>
      <c r="D19562" s="2041" t="s">
        <v>1336</v>
      </c>
      <c r="E19562" s="2042" t="s">
        <v>1231</v>
      </c>
      <c r="F19562" s="2042" t="s">
        <v>250</v>
      </c>
      <c r="G19562" s="2043" t="s">
        <v>373</v>
      </c>
      <c r="H19562" s="2044">
        <v>1640</v>
      </c>
      <c r="I19562" s="2044">
        <v>13.2</v>
      </c>
      <c r="J19562" s="2045">
        <v>7.0730304772857966E-2</v>
      </c>
      <c r="K19562" s="2045">
        <v>5.3583564221862095E-3</v>
      </c>
      <c r="L19562" s="2046" t="s">
        <v>1229</v>
      </c>
    </row>
    <row r="19563" spans="2:12">
      <c r="B19563" s="1883">
        <v>41498</v>
      </c>
      <c r="C19563" s="2040">
        <v>0.56736111111111109</v>
      </c>
      <c r="D19563" s="2041" t="s">
        <v>1391</v>
      </c>
      <c r="E19563" s="2042" t="s">
        <v>1231</v>
      </c>
      <c r="F19563" s="2042" t="s">
        <v>240</v>
      </c>
      <c r="G19563" s="2043" t="s">
        <v>241</v>
      </c>
      <c r="H19563" s="2044">
        <v>145</v>
      </c>
      <c r="I19563" s="2044">
        <v>433</v>
      </c>
      <c r="J19563" s="2045">
        <v>0.20513683412619582</v>
      </c>
      <c r="K19563" s="2045">
        <v>4.7375712269329291E-4</v>
      </c>
      <c r="L19563" s="2046" t="s">
        <v>1229</v>
      </c>
    </row>
    <row r="19564" spans="2:12">
      <c r="B19564" s="1883">
        <v>41498</v>
      </c>
      <c r="C19564" s="2040">
        <v>0.56965277777777779</v>
      </c>
      <c r="D19564" s="2041" t="s">
        <v>1357</v>
      </c>
      <c r="E19564" s="2042" t="s">
        <v>1231</v>
      </c>
      <c r="F19564" s="2042" t="s">
        <v>64</v>
      </c>
      <c r="G19564" s="2043" t="s">
        <v>64</v>
      </c>
      <c r="H19564" s="2044">
        <v>38</v>
      </c>
      <c r="I19564" s="2044">
        <v>588.92105263157896</v>
      </c>
      <c r="J19564" s="2045">
        <v>7.3118694129332432E-2</v>
      </c>
      <c r="K19564" s="2045">
        <v>1.2415703905065608E-4</v>
      </c>
      <c r="L19564" s="2046" t="s">
        <v>1229</v>
      </c>
    </row>
    <row r="19565" spans="2:12">
      <c r="B19565" s="1883">
        <v>41498</v>
      </c>
      <c r="C19565" s="2040">
        <v>0.57173611111111111</v>
      </c>
      <c r="D19565" s="2041" t="s">
        <v>1269</v>
      </c>
      <c r="E19565" s="2042" t="s">
        <v>1231</v>
      </c>
      <c r="F19565" s="2042" t="s">
        <v>64</v>
      </c>
      <c r="G19565" s="2043" t="s">
        <v>64</v>
      </c>
      <c r="H19565" s="2044">
        <v>26</v>
      </c>
      <c r="I19565" s="2044">
        <v>641.23076923076928</v>
      </c>
      <c r="J19565" s="2045">
        <v>5.4472267238224688E-2</v>
      </c>
      <c r="K19565" s="2045">
        <v>8.4949553034659411E-5</v>
      </c>
      <c r="L19565" s="2046" t="s">
        <v>1229</v>
      </c>
    </row>
    <row r="19566" spans="2:12">
      <c r="B19566" s="1883">
        <v>41498</v>
      </c>
      <c r="C19566" s="2040">
        <v>0.57254629629629628</v>
      </c>
      <c r="D19566" s="2041" t="s">
        <v>1442</v>
      </c>
      <c r="E19566" s="2042" t="s">
        <v>1231</v>
      </c>
      <c r="F19566" s="2042" t="s">
        <v>250</v>
      </c>
      <c r="G19566" s="2043" t="s">
        <v>374</v>
      </c>
      <c r="H19566" s="2044">
        <v>1</v>
      </c>
      <c r="I19566" s="2044">
        <v>736</v>
      </c>
      <c r="J19566" s="2045">
        <v>2.4047258089811281E-3</v>
      </c>
      <c r="K19566" s="2045">
        <v>3.2672905013330544E-6</v>
      </c>
      <c r="L19566" s="2046" t="s">
        <v>1229</v>
      </c>
    </row>
    <row r="19567" spans="2:12">
      <c r="B19567" s="1883">
        <v>41498</v>
      </c>
      <c r="C19567" s="2040">
        <v>0.58105324074074072</v>
      </c>
      <c r="D19567" s="2041" t="s">
        <v>1290</v>
      </c>
      <c r="E19567" s="2042" t="s">
        <v>1231</v>
      </c>
      <c r="F19567" s="2042" t="s">
        <v>240</v>
      </c>
      <c r="G19567" s="2043" t="s">
        <v>243</v>
      </c>
      <c r="H19567" s="2044">
        <v>17</v>
      </c>
      <c r="I19567" s="2044">
        <v>438.8235294117647</v>
      </c>
      <c r="J19567" s="2045">
        <v>2.4373987139944587E-2</v>
      </c>
      <c r="K19567" s="2045">
        <v>5.554393852266193E-5</v>
      </c>
      <c r="L19567" s="2046" t="s">
        <v>1229</v>
      </c>
    </row>
    <row r="19568" spans="2:12">
      <c r="B19568" s="1883">
        <v>41498</v>
      </c>
      <c r="C19568" s="2040">
        <v>0.58130787037037035</v>
      </c>
      <c r="D19568" s="2041" t="s">
        <v>1276</v>
      </c>
      <c r="E19568" s="2042" t="s">
        <v>1231</v>
      </c>
      <c r="F19568" s="2042" t="s">
        <v>65</v>
      </c>
      <c r="G19568" s="2043" t="s">
        <v>1236</v>
      </c>
      <c r="H19568" s="2044">
        <v>1</v>
      </c>
      <c r="I19568" s="2044">
        <v>243</v>
      </c>
      <c r="J19568" s="2045">
        <v>7.939515918239323E-4</v>
      </c>
      <c r="K19568" s="2045">
        <v>3.2672905013330544E-6</v>
      </c>
      <c r="L19568" s="2046" t="s">
        <v>1229</v>
      </c>
    </row>
    <row r="19569" spans="2:12">
      <c r="B19569" s="1883">
        <v>41498</v>
      </c>
      <c r="C19569" s="2040">
        <v>0.58424768518518522</v>
      </c>
      <c r="D19569" s="2041" t="s">
        <v>1474</v>
      </c>
      <c r="E19569" s="2042" t="s">
        <v>1231</v>
      </c>
      <c r="F19569" s="2042" t="s">
        <v>240</v>
      </c>
      <c r="G19569" s="2043" t="s">
        <v>243</v>
      </c>
      <c r="H19569" s="2044">
        <v>1</v>
      </c>
      <c r="I19569" s="2044">
        <v>629</v>
      </c>
      <c r="J19569" s="2045">
        <v>2.0551257253384912E-3</v>
      </c>
      <c r="K19569" s="2045">
        <v>3.2672905013330544E-6</v>
      </c>
      <c r="L19569" s="2046" t="s">
        <v>1229</v>
      </c>
    </row>
    <row r="19570" spans="2:12">
      <c r="B19570" s="1883">
        <v>41498</v>
      </c>
      <c r="C19570" s="2040">
        <v>0.58750000000000002</v>
      </c>
      <c r="D19570" s="2041" t="s">
        <v>1275</v>
      </c>
      <c r="E19570" s="2042" t="s">
        <v>1231</v>
      </c>
      <c r="F19570" s="2042" t="s">
        <v>65</v>
      </c>
      <c r="G19570" s="2043" t="s">
        <v>1236</v>
      </c>
      <c r="H19570" s="2044">
        <v>13</v>
      </c>
      <c r="I19570" s="2044">
        <v>76.307692307692307</v>
      </c>
      <c r="J19570" s="2045">
        <v>3.24115217732239E-3</v>
      </c>
      <c r="K19570" s="2045">
        <v>4.2474776517329706E-5</v>
      </c>
      <c r="L19570" s="2046" t="s">
        <v>1229</v>
      </c>
    </row>
    <row r="19571" spans="2:12" ht="25.5">
      <c r="B19571" s="1883">
        <v>41498</v>
      </c>
      <c r="C19571" s="2040">
        <v>0.59232638888888889</v>
      </c>
      <c r="D19571" s="2041" t="s">
        <v>1240</v>
      </c>
      <c r="E19571" s="2042" t="s">
        <v>1231</v>
      </c>
      <c r="F19571" s="2042" t="s">
        <v>250</v>
      </c>
      <c r="G19571" s="2043" t="s">
        <v>373</v>
      </c>
      <c r="H19571" s="2044">
        <v>1</v>
      </c>
      <c r="I19571" s="2044">
        <v>682</v>
      </c>
      <c r="J19571" s="2045">
        <v>2.2282921219091431E-3</v>
      </c>
      <c r="K19571" s="2045">
        <v>3.2672905013330544E-6</v>
      </c>
      <c r="L19571" s="2046" t="s">
        <v>1229</v>
      </c>
    </row>
    <row r="19572" spans="2:12">
      <c r="B19572" s="1883">
        <v>41498</v>
      </c>
      <c r="C19572" s="2040">
        <v>0.59278935185185189</v>
      </c>
      <c r="D19572" s="2041" t="s">
        <v>1268</v>
      </c>
      <c r="E19572" s="2042" t="s">
        <v>1231</v>
      </c>
      <c r="F19572" s="2042" t="s">
        <v>65</v>
      </c>
      <c r="G19572" s="2043" t="s">
        <v>1236</v>
      </c>
      <c r="H19572" s="2044">
        <v>11</v>
      </c>
      <c r="I19572" s="2044">
        <v>480.81818181818181</v>
      </c>
      <c r="J19572" s="2045">
        <v>1.7280699461550527E-2</v>
      </c>
      <c r="K19572" s="2045">
        <v>3.59401955146636E-5</v>
      </c>
      <c r="L19572" s="2046" t="s">
        <v>1229</v>
      </c>
    </row>
    <row r="19573" spans="2:12">
      <c r="B19573" s="1883">
        <v>41498</v>
      </c>
      <c r="C19573" s="2040">
        <v>0.59980324074074076</v>
      </c>
      <c r="D19573" s="2041" t="s">
        <v>1268</v>
      </c>
      <c r="E19573" s="2042" t="s">
        <v>1231</v>
      </c>
      <c r="F19573" s="2042" t="s">
        <v>240</v>
      </c>
      <c r="G19573" s="2043" t="s">
        <v>243</v>
      </c>
      <c r="H19573" s="2044">
        <v>1</v>
      </c>
      <c r="I19573" s="2044">
        <v>516</v>
      </c>
      <c r="J19573" s="2045">
        <v>1.6859218986878561E-3</v>
      </c>
      <c r="K19573" s="2045">
        <v>3.2672905013330544E-6</v>
      </c>
      <c r="L19573" s="2046" t="s">
        <v>1229</v>
      </c>
    </row>
    <row r="19574" spans="2:12" ht="25.5">
      <c r="B19574" s="1883">
        <v>41498</v>
      </c>
      <c r="C19574" s="2040">
        <v>0.60091435185185182</v>
      </c>
      <c r="D19574" s="2041" t="s">
        <v>1287</v>
      </c>
      <c r="E19574" s="2042" t="s">
        <v>1231</v>
      </c>
      <c r="F19574" s="2042" t="s">
        <v>250</v>
      </c>
      <c r="G19574" s="2043" t="s">
        <v>373</v>
      </c>
      <c r="H19574" s="2044">
        <v>38</v>
      </c>
      <c r="I19574" s="2044">
        <v>543.97368421052636</v>
      </c>
      <c r="J19574" s="2045">
        <v>6.7538161953055564E-2</v>
      </c>
      <c r="K19574" s="2045">
        <v>1.2415703905065608E-4</v>
      </c>
      <c r="L19574" s="2046" t="s">
        <v>1229</v>
      </c>
    </row>
    <row r="19575" spans="2:12" ht="25.5">
      <c r="B19575" s="1883">
        <v>41498</v>
      </c>
      <c r="C19575" s="2040">
        <v>0.6136342592592593</v>
      </c>
      <c r="D19575" s="2041" t="s">
        <v>1286</v>
      </c>
      <c r="E19575" s="2042" t="s">
        <v>1231</v>
      </c>
      <c r="F19575" s="2042" t="s">
        <v>250</v>
      </c>
      <c r="G19575" s="2043" t="s">
        <v>373</v>
      </c>
      <c r="H19575" s="2044">
        <v>2432</v>
      </c>
      <c r="I19575" s="2044">
        <v>80.79481907894737</v>
      </c>
      <c r="J19575" s="2045">
        <v>0.6419997124784359</v>
      </c>
      <c r="K19575" s="2045">
        <v>7.9460504992419894E-3</v>
      </c>
      <c r="L19575" s="2046" t="s">
        <v>1229</v>
      </c>
    </row>
    <row r="19576" spans="2:12" ht="25.5">
      <c r="B19576" s="1883">
        <v>41498</v>
      </c>
      <c r="C19576" s="2040">
        <v>0.63207175925925929</v>
      </c>
      <c r="D19576" s="2041" t="s">
        <v>1323</v>
      </c>
      <c r="E19576" s="2042" t="s">
        <v>1231</v>
      </c>
      <c r="F19576" s="2042" t="s">
        <v>250</v>
      </c>
      <c r="G19576" s="2043" t="s">
        <v>373</v>
      </c>
      <c r="H19576" s="2044">
        <v>84</v>
      </c>
      <c r="I19576" s="2044">
        <v>189.82142857142858</v>
      </c>
      <c r="J19576" s="2045">
        <v>5.2096947043755552E-2</v>
      </c>
      <c r="K19576" s="2045">
        <v>2.7445240211197659E-4</v>
      </c>
      <c r="L19576" s="2046" t="s">
        <v>1229</v>
      </c>
    </row>
    <row r="19577" spans="2:12" ht="25.5">
      <c r="B19577" s="1883">
        <v>41498</v>
      </c>
      <c r="C19577" s="2040">
        <v>0.63541666666666663</v>
      </c>
      <c r="D19577" s="2041" t="s">
        <v>1477</v>
      </c>
      <c r="E19577" s="2042" t="s">
        <v>1231</v>
      </c>
      <c r="F19577" s="2042" t="s">
        <v>250</v>
      </c>
      <c r="G19577" s="2043" t="s">
        <v>373</v>
      </c>
      <c r="H19577" s="2044">
        <v>24</v>
      </c>
      <c r="I19577" s="2044">
        <v>645</v>
      </c>
      <c r="J19577" s="2045">
        <v>5.0577656960635681E-2</v>
      </c>
      <c r="K19577" s="2045">
        <v>7.8414972031993306E-5</v>
      </c>
      <c r="L19577" s="2046" t="s">
        <v>1229</v>
      </c>
    </row>
    <row r="19578" spans="2:12">
      <c r="B19578" s="1883">
        <v>41498</v>
      </c>
      <c r="C19578" s="2040">
        <v>0.64129629629629636</v>
      </c>
      <c r="D19578" s="2041" t="s">
        <v>1334</v>
      </c>
      <c r="E19578" s="2042" t="s">
        <v>1231</v>
      </c>
      <c r="F19578" s="2042" t="s">
        <v>240</v>
      </c>
      <c r="G19578" s="2043" t="s">
        <v>243</v>
      </c>
      <c r="H19578" s="2044">
        <v>7</v>
      </c>
      <c r="I19578" s="2044">
        <v>204.14285714285714</v>
      </c>
      <c r="J19578" s="2045">
        <v>4.6689581264049351E-3</v>
      </c>
      <c r="K19578" s="2045">
        <v>2.2871033509331383E-5</v>
      </c>
      <c r="L19578" s="2046" t="s">
        <v>1229</v>
      </c>
    </row>
    <row r="19579" spans="2:12">
      <c r="B19579" s="1883">
        <v>41498</v>
      </c>
      <c r="C19579" s="2040">
        <v>0.6504050925925926</v>
      </c>
      <c r="D19579" s="2041" t="s">
        <v>1465</v>
      </c>
      <c r="E19579" s="2042" t="s">
        <v>1231</v>
      </c>
      <c r="F19579" s="2042" t="s">
        <v>15</v>
      </c>
      <c r="G19579" s="2043" t="s">
        <v>1416</v>
      </c>
      <c r="H19579" s="2044">
        <v>1</v>
      </c>
      <c r="I19579" s="2044">
        <v>493</v>
      </c>
      <c r="J19579" s="2045">
        <v>1.6107742171571958E-3</v>
      </c>
      <c r="K19579" s="2045">
        <v>3.2672905013330544E-6</v>
      </c>
      <c r="L19579" s="2046" t="s">
        <v>1229</v>
      </c>
    </row>
    <row r="19580" spans="2:12">
      <c r="B19580" s="1883">
        <v>41498</v>
      </c>
      <c r="C19580" s="2040">
        <v>0.65458333333333341</v>
      </c>
      <c r="D19580" s="2041" t="s">
        <v>1257</v>
      </c>
      <c r="E19580" s="2042" t="s">
        <v>1231</v>
      </c>
      <c r="F19580" s="2042" t="s">
        <v>65</v>
      </c>
      <c r="G19580" s="2043" t="s">
        <v>1236</v>
      </c>
      <c r="H19580" s="2044">
        <v>40</v>
      </c>
      <c r="I19580" s="2044">
        <v>222.4</v>
      </c>
      <c r="J19580" s="2045">
        <v>2.9065816299858854E-2</v>
      </c>
      <c r="K19580" s="2045">
        <v>1.3069162005332219E-4</v>
      </c>
      <c r="L19580" s="2046" t="s">
        <v>1229</v>
      </c>
    </row>
    <row r="19581" spans="2:12" ht="25.5">
      <c r="B19581" s="1883">
        <v>41498</v>
      </c>
      <c r="C19581" s="2040">
        <v>0.68624999999999992</v>
      </c>
      <c r="D19581" s="2041" t="s">
        <v>1344</v>
      </c>
      <c r="E19581" s="2042" t="s">
        <v>1231</v>
      </c>
      <c r="F19581" s="2042" t="s">
        <v>250</v>
      </c>
      <c r="G19581" s="2043" t="s">
        <v>373</v>
      </c>
      <c r="H19581" s="2044">
        <v>43</v>
      </c>
      <c r="I19581" s="2044">
        <v>301.09302325581393</v>
      </c>
      <c r="J19581" s="2045">
        <v>4.2301610120759059E-2</v>
      </c>
      <c r="K19581" s="2045">
        <v>1.4049349155732135E-4</v>
      </c>
      <c r="L19581" s="2046" t="s">
        <v>1229</v>
      </c>
    </row>
    <row r="19582" spans="2:12">
      <c r="B19582" s="1883">
        <v>41498</v>
      </c>
      <c r="C19582" s="2040">
        <v>0.71472222222222215</v>
      </c>
      <c r="D19582" s="2041" t="s">
        <v>1280</v>
      </c>
      <c r="E19582" s="2042" t="s">
        <v>1231</v>
      </c>
      <c r="F19582" s="2042" t="s">
        <v>240</v>
      </c>
      <c r="G19582" s="2043" t="s">
        <v>241</v>
      </c>
      <c r="H19582" s="2044">
        <v>93</v>
      </c>
      <c r="I19582" s="2044">
        <v>220.79569892473117</v>
      </c>
      <c r="J19582" s="2045">
        <v>6.7090543154372947E-2</v>
      </c>
      <c r="K19582" s="2045">
        <v>3.0385801662397407E-4</v>
      </c>
      <c r="L19582" s="2046" t="s">
        <v>1229</v>
      </c>
    </row>
    <row r="19583" spans="2:12">
      <c r="B19583" s="1883">
        <v>41498</v>
      </c>
      <c r="C19583" s="2040">
        <v>0.7319675925925927</v>
      </c>
      <c r="D19583" s="2041" t="s">
        <v>1349</v>
      </c>
      <c r="E19583" s="2042" t="s">
        <v>1231</v>
      </c>
      <c r="F19583" s="2042" t="s">
        <v>65</v>
      </c>
      <c r="G19583" s="2043" t="s">
        <v>1236</v>
      </c>
      <c r="H19583" s="2044">
        <v>1</v>
      </c>
      <c r="I19583" s="2044">
        <v>191</v>
      </c>
      <c r="J19583" s="2045">
        <v>6.2405248575461345E-4</v>
      </c>
      <c r="K19583" s="2045">
        <v>3.2672905013330544E-6</v>
      </c>
      <c r="L19583" s="2046" t="s">
        <v>1229</v>
      </c>
    </row>
    <row r="19584" spans="2:12">
      <c r="B19584" s="1883">
        <v>41498</v>
      </c>
      <c r="C19584" s="2040">
        <v>0.75416666666666676</v>
      </c>
      <c r="D19584" s="2041" t="s">
        <v>1296</v>
      </c>
      <c r="E19584" s="2042" t="s">
        <v>1231</v>
      </c>
      <c r="F19584" s="2042" t="s">
        <v>250</v>
      </c>
      <c r="G19584" s="2043" t="s">
        <v>374</v>
      </c>
      <c r="H19584" s="2044">
        <v>1</v>
      </c>
      <c r="I19584" s="2044">
        <v>594</v>
      </c>
      <c r="J19584" s="2045">
        <v>1.9407705577918343E-3</v>
      </c>
      <c r="K19584" s="2045">
        <v>3.2672905013330544E-6</v>
      </c>
      <c r="L19584" s="2046" t="s">
        <v>1229</v>
      </c>
    </row>
    <row r="19585" spans="2:12">
      <c r="B19585" s="1883">
        <v>41498</v>
      </c>
      <c r="C19585" s="2040">
        <v>0.76789351851851861</v>
      </c>
      <c r="D19585" s="2041" t="s">
        <v>1286</v>
      </c>
      <c r="E19585" s="2042" t="s">
        <v>1231</v>
      </c>
      <c r="F19585" s="2042" t="s">
        <v>65</v>
      </c>
      <c r="G19585" s="2043" t="s">
        <v>1236</v>
      </c>
      <c r="H19585" s="2044">
        <v>8</v>
      </c>
      <c r="I19585" s="2044">
        <v>177.5</v>
      </c>
      <c r="J19585" s="2045">
        <v>4.6395525118929377E-3</v>
      </c>
      <c r="K19585" s="2045">
        <v>2.6138324010664435E-5</v>
      </c>
      <c r="L19585" s="2046" t="s">
        <v>1229</v>
      </c>
    </row>
    <row r="19586" spans="2:12">
      <c r="B19586" s="1883">
        <v>41498</v>
      </c>
      <c r="C19586" s="2040">
        <v>0.7758449074074073</v>
      </c>
      <c r="D19586" s="2041" t="s">
        <v>1296</v>
      </c>
      <c r="E19586" s="2042" t="s">
        <v>1231</v>
      </c>
      <c r="F19586" s="2042" t="s">
        <v>250</v>
      </c>
      <c r="G19586" s="2043" t="s">
        <v>374</v>
      </c>
      <c r="H19586" s="2044">
        <v>1</v>
      </c>
      <c r="I19586" s="2044">
        <v>443</v>
      </c>
      <c r="J19586" s="2045">
        <v>1.4474096920905431E-3</v>
      </c>
      <c r="K19586" s="2045">
        <v>3.2672905013330544E-6</v>
      </c>
      <c r="L19586" s="2046" t="s">
        <v>1229</v>
      </c>
    </row>
    <row r="19587" spans="2:12">
      <c r="B19587" s="1883">
        <v>41498</v>
      </c>
      <c r="C19587" s="2040">
        <v>0.78493055555555558</v>
      </c>
      <c r="D19587" s="2041" t="s">
        <v>1257</v>
      </c>
      <c r="E19587" s="2042" t="s">
        <v>1231</v>
      </c>
      <c r="F19587" s="2042" t="s">
        <v>240</v>
      </c>
      <c r="G19587" s="2043" t="s">
        <v>243</v>
      </c>
      <c r="H19587" s="2044">
        <v>124</v>
      </c>
      <c r="I19587" s="2044">
        <v>229.70161290322579</v>
      </c>
      <c r="J19587" s="2045">
        <v>9.3062235349469391E-2</v>
      </c>
      <c r="K19587" s="2045">
        <v>4.0514402216529875E-4</v>
      </c>
      <c r="L19587" s="2046" t="s">
        <v>1229</v>
      </c>
    </row>
    <row r="19588" spans="2:12">
      <c r="B19588" s="1883">
        <v>41498</v>
      </c>
      <c r="C19588" s="2040">
        <v>0.81613425925925931</v>
      </c>
      <c r="D19588" s="2041" t="s">
        <v>1286</v>
      </c>
      <c r="E19588" s="2042" t="s">
        <v>1231</v>
      </c>
      <c r="F19588" s="2042" t="s">
        <v>64</v>
      </c>
      <c r="G19588" s="2043" t="s">
        <v>64</v>
      </c>
      <c r="H19588" s="2044">
        <v>1</v>
      </c>
      <c r="I19588" s="2044">
        <v>268</v>
      </c>
      <c r="J19588" s="2045">
        <v>8.7563385435725856E-4</v>
      </c>
      <c r="K19588" s="2045">
        <v>3.2672905013330544E-6</v>
      </c>
      <c r="L19588" s="2046" t="s">
        <v>1229</v>
      </c>
    </row>
    <row r="19589" spans="2:12">
      <c r="B19589" s="1883">
        <v>41498</v>
      </c>
      <c r="C19589" s="2040">
        <v>0.8279050925925926</v>
      </c>
      <c r="D19589" s="2041" t="s">
        <v>1241</v>
      </c>
      <c r="E19589" s="2042" t="s">
        <v>1231</v>
      </c>
      <c r="F19589" s="2042" t="s">
        <v>240</v>
      </c>
      <c r="G19589" s="2043" t="s">
        <v>242</v>
      </c>
      <c r="H19589" s="2044">
        <v>5669</v>
      </c>
      <c r="I19589" s="2044">
        <v>21.328805785852882</v>
      </c>
      <c r="J19589" s="2045">
        <v>0.39505789638768363</v>
      </c>
      <c r="K19589" s="2045">
        <v>1.8522269852057086E-2</v>
      </c>
      <c r="L19589" s="2046" t="s">
        <v>1229</v>
      </c>
    </row>
    <row r="19590" spans="2:12">
      <c r="B19590" s="1883">
        <v>41498</v>
      </c>
      <c r="C19590" s="2040">
        <v>0.8637731481481481</v>
      </c>
      <c r="D19590" s="2041" t="s">
        <v>1237</v>
      </c>
      <c r="E19590" s="2042" t="s">
        <v>1231</v>
      </c>
      <c r="F19590" s="2042" t="s">
        <v>240</v>
      </c>
      <c r="G19590" s="2043" t="s">
        <v>243</v>
      </c>
      <c r="H19590" s="2044">
        <v>1</v>
      </c>
      <c r="I19590" s="2044">
        <v>306</v>
      </c>
      <c r="J19590" s="2045">
        <v>9.9979089340791467E-4</v>
      </c>
      <c r="K19590" s="2045">
        <v>3.2672905013330544E-6</v>
      </c>
      <c r="L19590" s="2046" t="s">
        <v>1229</v>
      </c>
    </row>
    <row r="19591" spans="2:12">
      <c r="B19591" s="1883">
        <v>41498</v>
      </c>
      <c r="C19591" s="2040">
        <v>0.86498842592592595</v>
      </c>
      <c r="D19591" s="2041" t="s">
        <v>1333</v>
      </c>
      <c r="E19591" s="2042" t="s">
        <v>1231</v>
      </c>
      <c r="F19591" s="2042" t="s">
        <v>240</v>
      </c>
      <c r="G19591" s="2043" t="s">
        <v>243</v>
      </c>
      <c r="H19591" s="2044">
        <v>1</v>
      </c>
      <c r="I19591" s="2044">
        <v>179</v>
      </c>
      <c r="J19591" s="2045">
        <v>5.8484499973861671E-4</v>
      </c>
      <c r="K19591" s="2045">
        <v>3.2672905013330544E-6</v>
      </c>
      <c r="L19591" s="2046" t="s">
        <v>1229</v>
      </c>
    </row>
    <row r="19592" spans="2:12">
      <c r="B19592" s="1883">
        <v>41498</v>
      </c>
      <c r="C19592" s="2040">
        <v>0.90111111111111108</v>
      </c>
      <c r="D19592" s="2041" t="s">
        <v>1286</v>
      </c>
      <c r="E19592" s="2042" t="s">
        <v>1231</v>
      </c>
      <c r="F19592" s="2042" t="s">
        <v>65</v>
      </c>
      <c r="G19592" s="2043" t="s">
        <v>1236</v>
      </c>
      <c r="H19592" s="2044">
        <v>1</v>
      </c>
      <c r="I19592" s="2044">
        <v>157</v>
      </c>
      <c r="J19592" s="2045">
        <v>5.1296460870928955E-4</v>
      </c>
      <c r="K19592" s="2045">
        <v>3.2672905013330544E-6</v>
      </c>
      <c r="L19592" s="2046" t="s">
        <v>1229</v>
      </c>
    </row>
    <row r="19593" spans="2:12">
      <c r="B19593" s="1883">
        <v>41498</v>
      </c>
      <c r="C19593" s="2040">
        <v>0.95138888888888884</v>
      </c>
      <c r="D19593" s="2041" t="s">
        <v>1390</v>
      </c>
      <c r="E19593" s="2042" t="s">
        <v>1231</v>
      </c>
      <c r="F19593" s="2042" t="s">
        <v>65</v>
      </c>
      <c r="G19593" s="2043" t="s">
        <v>1236</v>
      </c>
      <c r="H19593" s="2044">
        <v>19</v>
      </c>
      <c r="I19593" s="2044">
        <v>356</v>
      </c>
      <c r="J19593" s="2045">
        <v>2.2099952951016782E-2</v>
      </c>
      <c r="K19593" s="2045">
        <v>6.2078519525328042E-5</v>
      </c>
      <c r="L19593" s="2046" t="s">
        <v>1229</v>
      </c>
    </row>
    <row r="19594" spans="2:12">
      <c r="B19594" s="1883">
        <v>41498</v>
      </c>
      <c r="C19594" s="2040">
        <v>0.97988425925925926</v>
      </c>
      <c r="D19594" s="2041" t="s">
        <v>1353</v>
      </c>
      <c r="E19594" s="2042" t="s">
        <v>1231</v>
      </c>
      <c r="F19594" s="2042" t="s">
        <v>61</v>
      </c>
      <c r="G19594" s="2043" t="s">
        <v>1266</v>
      </c>
      <c r="H19594" s="2044">
        <v>1</v>
      </c>
      <c r="I19594" s="2044">
        <v>172</v>
      </c>
      <c r="J19594" s="2045">
        <v>5.6197396622928539E-4</v>
      </c>
      <c r="K19594" s="2045">
        <v>3.2672905013330544E-6</v>
      </c>
      <c r="L19594" s="2046" t="s">
        <v>1229</v>
      </c>
    </row>
    <row r="19595" spans="2:12">
      <c r="B19595" s="1883">
        <v>41498</v>
      </c>
      <c r="C19595" s="2040">
        <v>0.9940972222222223</v>
      </c>
      <c r="D19595" s="2041" t="s">
        <v>1287</v>
      </c>
      <c r="E19595" s="2042" t="s">
        <v>1231</v>
      </c>
      <c r="F19595" s="2042" t="s">
        <v>64</v>
      </c>
      <c r="G19595" s="2043" t="s">
        <v>64</v>
      </c>
      <c r="H19595" s="2044">
        <v>1</v>
      </c>
      <c r="I19595" s="2044">
        <v>308</v>
      </c>
      <c r="J19595" s="2045">
        <v>1.0063254744105809E-3</v>
      </c>
      <c r="K19595" s="2045">
        <v>3.2672905013330544E-6</v>
      </c>
      <c r="L19595" s="2046" t="s">
        <v>1229</v>
      </c>
    </row>
    <row r="19596" spans="2:12">
      <c r="B19596" s="1883">
        <v>41499</v>
      </c>
      <c r="C19596" s="2040">
        <v>0.18263888888888891</v>
      </c>
      <c r="D19596" s="2041" t="s">
        <v>1395</v>
      </c>
      <c r="E19596" s="2042" t="s">
        <v>1231</v>
      </c>
      <c r="F19596" s="2042" t="s">
        <v>65</v>
      </c>
      <c r="G19596" s="2043" t="s">
        <v>1236</v>
      </c>
      <c r="H19596" s="2044">
        <v>5</v>
      </c>
      <c r="I19596" s="2044">
        <v>367</v>
      </c>
      <c r="J19596" s="2045">
        <v>5.995478069946155E-3</v>
      </c>
      <c r="K19596" s="2045">
        <v>1.6336452506665274E-5</v>
      </c>
      <c r="L19596" s="2046" t="s">
        <v>1229</v>
      </c>
    </row>
    <row r="19597" spans="2:12">
      <c r="B19597" s="1883">
        <v>41499</v>
      </c>
      <c r="C19597" s="2040">
        <v>0.33135416666666667</v>
      </c>
      <c r="D19597" s="2041" t="s">
        <v>1235</v>
      </c>
      <c r="E19597" s="2042" t="s">
        <v>1228</v>
      </c>
      <c r="F19597" s="2042" t="s">
        <v>62</v>
      </c>
      <c r="G19597" s="2043" t="s">
        <v>1236</v>
      </c>
      <c r="H19597" s="2044">
        <v>3</v>
      </c>
      <c r="I19597" s="2044">
        <v>118</v>
      </c>
      <c r="J19597" s="2045">
        <v>2.7729907566974778E-2</v>
      </c>
      <c r="K19597" s="2045">
        <v>2.3499921666927777E-4</v>
      </c>
      <c r="L19597" s="2046" t="s">
        <v>1229</v>
      </c>
    </row>
    <row r="19598" spans="2:12">
      <c r="B19598" s="1883">
        <v>41499</v>
      </c>
      <c r="C19598" s="2040">
        <v>0.35136574074074073</v>
      </c>
      <c r="D19598" s="2041" t="s">
        <v>1275</v>
      </c>
      <c r="E19598" s="2042" t="s">
        <v>1231</v>
      </c>
      <c r="F19598" s="2042" t="s">
        <v>240</v>
      </c>
      <c r="G19598" s="2043" t="s">
        <v>243</v>
      </c>
      <c r="H19598" s="2044">
        <v>1</v>
      </c>
      <c r="I19598" s="2044">
        <v>394</v>
      </c>
      <c r="J19598" s="2045">
        <v>1.2873124575252235E-3</v>
      </c>
      <c r="K19598" s="2045">
        <v>3.2672905013330544E-6</v>
      </c>
      <c r="L19598" s="2046" t="s">
        <v>1229</v>
      </c>
    </row>
    <row r="19599" spans="2:12">
      <c r="B19599" s="1883">
        <v>41499</v>
      </c>
      <c r="C19599" s="2040">
        <v>0.36483796296296295</v>
      </c>
      <c r="D19599" s="2041" t="s">
        <v>1267</v>
      </c>
      <c r="E19599" s="2042" t="s">
        <v>1231</v>
      </c>
      <c r="F19599" s="2042" t="s">
        <v>240</v>
      </c>
      <c r="G19599" s="2043" t="s">
        <v>243</v>
      </c>
      <c r="H19599" s="2044">
        <v>1</v>
      </c>
      <c r="I19599" s="2044">
        <v>518</v>
      </c>
      <c r="J19599" s="2045">
        <v>1.6924564796905223E-3</v>
      </c>
      <c r="K19599" s="2045">
        <v>3.2672905013330544E-6</v>
      </c>
      <c r="L19599" s="2046" t="s">
        <v>1229</v>
      </c>
    </row>
    <row r="19600" spans="2:12">
      <c r="B19600" s="1883">
        <v>41499</v>
      </c>
      <c r="C19600" s="2040">
        <v>0.375</v>
      </c>
      <c r="D19600" s="2041" t="s">
        <v>1232</v>
      </c>
      <c r="E19600" s="2042" t="s">
        <v>1231</v>
      </c>
      <c r="F19600" s="2042" t="s">
        <v>103</v>
      </c>
      <c r="G19600" s="2043" t="s">
        <v>1236</v>
      </c>
      <c r="H19600" s="2044">
        <v>81</v>
      </c>
      <c r="I19600" s="2044">
        <v>465</v>
      </c>
      <c r="J19600" s="2045">
        <v>0.1230624967327095</v>
      </c>
      <c r="K19600" s="2045">
        <v>2.6465053060797743E-4</v>
      </c>
      <c r="L19600" s="2046" t="s">
        <v>1229</v>
      </c>
    </row>
    <row r="19601" spans="2:12">
      <c r="B19601" s="1883">
        <v>41499</v>
      </c>
      <c r="C19601" s="2040">
        <v>0.4433449074074074</v>
      </c>
      <c r="D19601" s="2041" t="s">
        <v>1240</v>
      </c>
      <c r="E19601" s="2042" t="s">
        <v>1231</v>
      </c>
      <c r="F19601" s="2042" t="s">
        <v>64</v>
      </c>
      <c r="G19601" s="2043" t="s">
        <v>64</v>
      </c>
      <c r="H19601" s="2044">
        <v>1</v>
      </c>
      <c r="I19601" s="2044">
        <v>442</v>
      </c>
      <c r="J19601" s="2045">
        <v>1.4441424015892101E-3</v>
      </c>
      <c r="K19601" s="2045">
        <v>3.2672905013330544E-6</v>
      </c>
      <c r="L19601" s="2046" t="s">
        <v>1229</v>
      </c>
    </row>
    <row r="19602" spans="2:12" ht="25.5">
      <c r="B19602" s="1883">
        <v>41499</v>
      </c>
      <c r="C19602" s="2040">
        <v>0.45995370370370375</v>
      </c>
      <c r="D19602" s="2041" t="s">
        <v>1479</v>
      </c>
      <c r="E19602" s="2042" t="s">
        <v>1231</v>
      </c>
      <c r="F19602" s="2042" t="s">
        <v>250</v>
      </c>
      <c r="G19602" s="2043" t="s">
        <v>373</v>
      </c>
      <c r="H19602" s="2044">
        <v>1</v>
      </c>
      <c r="I19602" s="2044">
        <v>598</v>
      </c>
      <c r="J19602" s="2045">
        <v>1.9538397197971665E-3</v>
      </c>
      <c r="K19602" s="2045">
        <v>3.2672905013330544E-6</v>
      </c>
      <c r="L19602" s="2046" t="s">
        <v>1229</v>
      </c>
    </row>
    <row r="19603" spans="2:12">
      <c r="B19603" s="1883">
        <v>41499</v>
      </c>
      <c r="C19603" s="2040">
        <v>0.51383101851851853</v>
      </c>
      <c r="D19603" s="2041" t="s">
        <v>1322</v>
      </c>
      <c r="E19603" s="2042" t="s">
        <v>1231</v>
      </c>
      <c r="F19603" s="2042" t="s">
        <v>240</v>
      </c>
      <c r="G19603" s="2043" t="s">
        <v>243</v>
      </c>
      <c r="H19603" s="2044">
        <v>1</v>
      </c>
      <c r="I19603" s="2044">
        <v>235</v>
      </c>
      <c r="J19603" s="2045">
        <v>7.6781326781326777E-4</v>
      </c>
      <c r="K19603" s="2045">
        <v>3.2672905013330544E-6</v>
      </c>
      <c r="L19603" s="2046" t="s">
        <v>1229</v>
      </c>
    </row>
    <row r="19604" spans="2:12" ht="25.5">
      <c r="B19604" s="1883">
        <v>41499</v>
      </c>
      <c r="C19604" s="2040">
        <v>0.5207060185185185</v>
      </c>
      <c r="D19604" s="2041" t="s">
        <v>1479</v>
      </c>
      <c r="E19604" s="2042" t="s">
        <v>1231</v>
      </c>
      <c r="F19604" s="2042" t="s">
        <v>250</v>
      </c>
      <c r="G19604" s="2043" t="s">
        <v>373</v>
      </c>
      <c r="H19604" s="2044">
        <v>40</v>
      </c>
      <c r="I19604" s="2044">
        <v>111.77500000000001</v>
      </c>
      <c r="J19604" s="2045">
        <v>1.4608055831460087E-2</v>
      </c>
      <c r="K19604" s="2045">
        <v>1.3069162005332219E-4</v>
      </c>
      <c r="L19604" s="2046" t="s">
        <v>1229</v>
      </c>
    </row>
    <row r="19605" spans="2:12">
      <c r="B19605" s="1883">
        <v>41499</v>
      </c>
      <c r="C19605" s="2040">
        <v>0.52685185185185179</v>
      </c>
      <c r="D19605" s="2041" t="s">
        <v>1322</v>
      </c>
      <c r="E19605" s="2042" t="s">
        <v>1231</v>
      </c>
      <c r="F19605" s="2042" t="s">
        <v>240</v>
      </c>
      <c r="G19605" s="2043" t="s">
        <v>243</v>
      </c>
      <c r="H19605" s="2044">
        <v>1</v>
      </c>
      <c r="I19605" s="2044">
        <v>231</v>
      </c>
      <c r="J19605" s="2045">
        <v>7.5474410580793556E-4</v>
      </c>
      <c r="K19605" s="2045">
        <v>3.2672905013330544E-6</v>
      </c>
      <c r="L19605" s="2046" t="s">
        <v>1229</v>
      </c>
    </row>
    <row r="19606" spans="2:12" ht="25.5">
      <c r="B19606" s="1883">
        <v>41499</v>
      </c>
      <c r="C19606" s="2040">
        <v>0.63505787037037043</v>
      </c>
      <c r="D19606" s="2041" t="s">
        <v>1480</v>
      </c>
      <c r="E19606" s="2042" t="s">
        <v>1231</v>
      </c>
      <c r="F19606" s="2042" t="s">
        <v>250</v>
      </c>
      <c r="G19606" s="2043" t="s">
        <v>373</v>
      </c>
      <c r="H19606" s="2044">
        <v>1703</v>
      </c>
      <c r="I19606" s="2044">
        <v>0</v>
      </c>
      <c r="J19606" s="2045">
        <v>0</v>
      </c>
      <c r="K19606" s="2045">
        <v>0</v>
      </c>
      <c r="L19606" s="2046" t="s">
        <v>1229</v>
      </c>
    </row>
    <row r="19607" spans="2:12" ht="25.5">
      <c r="B19607" s="1883">
        <v>41499</v>
      </c>
      <c r="C19607" s="2040">
        <v>0.6368287037037037</v>
      </c>
      <c r="D19607" s="2041" t="s">
        <v>1480</v>
      </c>
      <c r="E19607" s="2042" t="s">
        <v>1231</v>
      </c>
      <c r="F19607" s="2042" t="s">
        <v>250</v>
      </c>
      <c r="G19607" s="2043" t="s">
        <v>373</v>
      </c>
      <c r="H19607" s="2044">
        <v>1703</v>
      </c>
      <c r="I19607" s="2044">
        <v>33.116852613035817</v>
      </c>
      <c r="J19607" s="2045">
        <v>0.18426864969418161</v>
      </c>
      <c r="K19607" s="2045">
        <v>5.5641957237701914E-3</v>
      </c>
      <c r="L19607" s="2046" t="s">
        <v>1229</v>
      </c>
    </row>
    <row r="19608" spans="2:12">
      <c r="B19608" s="1883">
        <v>41499</v>
      </c>
      <c r="C19608" s="2040">
        <v>0.66510416666666672</v>
      </c>
      <c r="D19608" s="2041" t="s">
        <v>1275</v>
      </c>
      <c r="E19608" s="2042" t="s">
        <v>1231</v>
      </c>
      <c r="F19608" s="2042" t="s">
        <v>240</v>
      </c>
      <c r="G19608" s="2043" t="s">
        <v>243</v>
      </c>
      <c r="H19608" s="2044">
        <v>59</v>
      </c>
      <c r="I19608" s="2044">
        <v>152.25423728813558</v>
      </c>
      <c r="J19608" s="2045">
        <v>2.9350070573474829E-2</v>
      </c>
      <c r="K19608" s="2045">
        <v>1.9277013957865022E-4</v>
      </c>
      <c r="L19608" s="2046" t="s">
        <v>1229</v>
      </c>
    </row>
    <row r="19609" spans="2:12">
      <c r="B19609" s="1883">
        <v>41499</v>
      </c>
      <c r="C19609" s="2040">
        <v>0.6772569444444444</v>
      </c>
      <c r="D19609" s="2041" t="s">
        <v>1283</v>
      </c>
      <c r="E19609" s="2042" t="s">
        <v>1231</v>
      </c>
      <c r="F19609" s="2042" t="s">
        <v>15</v>
      </c>
      <c r="G19609" s="2043" t="s">
        <v>1432</v>
      </c>
      <c r="H19609" s="2044">
        <v>1</v>
      </c>
      <c r="I19609" s="2044">
        <v>383</v>
      </c>
      <c r="J19609" s="2045">
        <v>1.2513722620105599E-3</v>
      </c>
      <c r="K19609" s="2045">
        <v>3.2672905013330544E-6</v>
      </c>
      <c r="L19609" s="2046" t="s">
        <v>1229</v>
      </c>
    </row>
    <row r="19610" spans="2:12">
      <c r="B19610" s="1883">
        <v>41499</v>
      </c>
      <c r="C19610" s="2040">
        <v>0.68540509259259252</v>
      </c>
      <c r="D19610" s="2041" t="s">
        <v>1333</v>
      </c>
      <c r="E19610" s="2042" t="s">
        <v>1231</v>
      </c>
      <c r="F19610" s="2042" t="s">
        <v>240</v>
      </c>
      <c r="G19610" s="2043" t="s">
        <v>243</v>
      </c>
      <c r="H19610" s="2044">
        <v>1</v>
      </c>
      <c r="I19610" s="2044">
        <v>64</v>
      </c>
      <c r="J19610" s="2045">
        <v>2.0910659208531548E-4</v>
      </c>
      <c r="K19610" s="2045">
        <v>3.2672905013330544E-6</v>
      </c>
      <c r="L19610" s="2046" t="s">
        <v>1229</v>
      </c>
    </row>
    <row r="19611" spans="2:12">
      <c r="B19611" s="1883">
        <v>41499</v>
      </c>
      <c r="C19611" s="2040">
        <v>0.77537037037037038</v>
      </c>
      <c r="D19611" s="2041" t="s">
        <v>1471</v>
      </c>
      <c r="E19611" s="2042" t="s">
        <v>1231</v>
      </c>
      <c r="F19611" s="2042" t="s">
        <v>240</v>
      </c>
      <c r="G19611" s="2043" t="s">
        <v>243</v>
      </c>
      <c r="H19611" s="2044">
        <v>1</v>
      </c>
      <c r="I19611" s="2044">
        <v>143</v>
      </c>
      <c r="J19611" s="2045">
        <v>4.6722254169062681E-4</v>
      </c>
      <c r="K19611" s="2045">
        <v>3.2672905013330544E-6</v>
      </c>
      <c r="L19611" s="2046" t="s">
        <v>1229</v>
      </c>
    </row>
    <row r="19612" spans="2:12">
      <c r="B19612" s="1883">
        <v>41499</v>
      </c>
      <c r="C19612" s="2040">
        <v>0.79166666666666663</v>
      </c>
      <c r="D19612" s="2041" t="s">
        <v>1477</v>
      </c>
      <c r="E19612" s="2042" t="s">
        <v>1231</v>
      </c>
      <c r="F19612" s="2042" t="s">
        <v>240</v>
      </c>
      <c r="G19612" s="2043" t="s">
        <v>243</v>
      </c>
      <c r="H19612" s="2044">
        <v>29</v>
      </c>
      <c r="I19612" s="2044">
        <v>104.27586206896552</v>
      </c>
      <c r="J19612" s="2045">
        <v>9.8802864760311575E-3</v>
      </c>
      <c r="K19612" s="2045">
        <v>9.4751424538658583E-5</v>
      </c>
      <c r="L19612" s="2046" t="s">
        <v>1229</v>
      </c>
    </row>
    <row r="19613" spans="2:12">
      <c r="B19613" s="1883">
        <v>41499</v>
      </c>
      <c r="C19613" s="2040">
        <v>0.92991898148148155</v>
      </c>
      <c r="D19613" s="2041" t="s">
        <v>1442</v>
      </c>
      <c r="E19613" s="2042" t="s">
        <v>1231</v>
      </c>
      <c r="F19613" s="2042" t="s">
        <v>240</v>
      </c>
      <c r="G19613" s="2043" t="s">
        <v>243</v>
      </c>
      <c r="H19613" s="2044">
        <v>1</v>
      </c>
      <c r="I19613" s="2044">
        <v>131</v>
      </c>
      <c r="J19613" s="2045">
        <v>4.2801505567463012E-4</v>
      </c>
      <c r="K19613" s="2045">
        <v>3.2672905013330544E-6</v>
      </c>
      <c r="L19613" s="2046" t="s">
        <v>1229</v>
      </c>
    </row>
    <row r="19614" spans="2:12">
      <c r="B19614" s="1883">
        <v>41500</v>
      </c>
      <c r="C19614" s="2040">
        <v>0.22107638888888889</v>
      </c>
      <c r="D19614" s="2041" t="s">
        <v>1320</v>
      </c>
      <c r="E19614" s="2042" t="s">
        <v>1231</v>
      </c>
      <c r="F19614" s="2042" t="s">
        <v>62</v>
      </c>
      <c r="G19614" s="2043" t="s">
        <v>1236</v>
      </c>
      <c r="H19614" s="2044">
        <v>14</v>
      </c>
      <c r="I19614" s="2044">
        <v>94.928571428571431</v>
      </c>
      <c r="J19614" s="2045">
        <v>4.3422290762716292E-3</v>
      </c>
      <c r="K19614" s="2045">
        <v>4.5742067018662765E-5</v>
      </c>
      <c r="L19614" s="2046" t="s">
        <v>1229</v>
      </c>
    </row>
    <row r="19615" spans="2:12">
      <c r="B19615" s="1883">
        <v>41500</v>
      </c>
      <c r="C19615" s="2040">
        <v>0.36458333333333331</v>
      </c>
      <c r="D19615" s="2041" t="s">
        <v>1247</v>
      </c>
      <c r="E19615" s="2042" t="s">
        <v>1231</v>
      </c>
      <c r="F19615" s="2042" t="s">
        <v>103</v>
      </c>
      <c r="G19615" s="2043" t="s">
        <v>1236</v>
      </c>
      <c r="H19615" s="2044">
        <v>20</v>
      </c>
      <c r="I19615" s="2044">
        <v>405</v>
      </c>
      <c r="J19615" s="2045">
        <v>2.6465053060797741E-2</v>
      </c>
      <c r="K19615" s="2045">
        <v>6.5345810026661095E-5</v>
      </c>
      <c r="L19615" s="2046" t="s">
        <v>1229</v>
      </c>
    </row>
    <row r="19616" spans="2:12">
      <c r="B19616" s="1883">
        <v>41500</v>
      </c>
      <c r="C19616" s="2040">
        <v>0.36505787037037035</v>
      </c>
      <c r="D19616" s="2041" t="s">
        <v>1344</v>
      </c>
      <c r="E19616" s="2042" t="s">
        <v>1231</v>
      </c>
      <c r="F19616" s="2042" t="s">
        <v>15</v>
      </c>
      <c r="G19616" s="2043" t="s">
        <v>1416</v>
      </c>
      <c r="H19616" s="2044">
        <v>1</v>
      </c>
      <c r="I19616" s="2044">
        <v>84</v>
      </c>
      <c r="J19616" s="2045">
        <v>2.7445240211197659E-4</v>
      </c>
      <c r="K19616" s="2045">
        <v>3.2672905013330544E-6</v>
      </c>
      <c r="L19616" s="2046" t="s">
        <v>1229</v>
      </c>
    </row>
    <row r="19617" spans="2:12">
      <c r="B19617" s="1883">
        <v>41500</v>
      </c>
      <c r="C19617" s="2040">
        <v>0.375</v>
      </c>
      <c r="D19617" s="2041" t="s">
        <v>1391</v>
      </c>
      <c r="E19617" s="2042" t="s">
        <v>1231</v>
      </c>
      <c r="F19617" s="2042" t="s">
        <v>103</v>
      </c>
      <c r="G19617" s="2043" t="s">
        <v>1236</v>
      </c>
      <c r="H19617" s="2044">
        <v>193</v>
      </c>
      <c r="I19617" s="2044">
        <v>227</v>
      </c>
      <c r="J19617" s="2045">
        <v>0.14314326415390244</v>
      </c>
      <c r="K19617" s="2045">
        <v>6.3058706675727955E-4</v>
      </c>
      <c r="L19617" s="2046" t="s">
        <v>1229</v>
      </c>
    </row>
    <row r="19618" spans="2:12">
      <c r="B19618" s="1883">
        <v>41500</v>
      </c>
      <c r="C19618" s="2040">
        <v>0.38578703703703704</v>
      </c>
      <c r="D19618" s="2041" t="s">
        <v>1275</v>
      </c>
      <c r="E19618" s="2042" t="s">
        <v>1231</v>
      </c>
      <c r="F19618" s="2042" t="s">
        <v>240</v>
      </c>
      <c r="G19618" s="2043" t="s">
        <v>241</v>
      </c>
      <c r="H19618" s="2044">
        <v>1</v>
      </c>
      <c r="I19618" s="2044">
        <v>160</v>
      </c>
      <c r="J19618" s="2045">
        <v>5.2276648021328876E-4</v>
      </c>
      <c r="K19618" s="2045">
        <v>3.2672905013330544E-6</v>
      </c>
      <c r="L19618" s="2046" t="s">
        <v>1229</v>
      </c>
    </row>
    <row r="19619" spans="2:12" ht="25.5">
      <c r="B19619" s="1883">
        <v>41500</v>
      </c>
      <c r="C19619" s="2040">
        <v>0.45743055555555556</v>
      </c>
      <c r="D19619" s="2041" t="s">
        <v>1252</v>
      </c>
      <c r="E19619" s="2042" t="s">
        <v>1231</v>
      </c>
      <c r="F19619" s="2042" t="s">
        <v>250</v>
      </c>
      <c r="G19619" s="2043" t="s">
        <v>373</v>
      </c>
      <c r="H19619" s="2044">
        <v>13</v>
      </c>
      <c r="I19619" s="2044">
        <v>42.53846153846154</v>
      </c>
      <c r="J19619" s="2045">
        <v>1.8068116472371792E-3</v>
      </c>
      <c r="K19619" s="2045">
        <v>4.2474776517329706E-5</v>
      </c>
      <c r="L19619" s="2046" t="s">
        <v>1229</v>
      </c>
    </row>
    <row r="19620" spans="2:12">
      <c r="B19620" s="1883">
        <v>41500</v>
      </c>
      <c r="C19620" s="2040">
        <v>0.54746527777777776</v>
      </c>
      <c r="D19620" s="2041" t="s">
        <v>1414</v>
      </c>
      <c r="E19620" s="2042" t="s">
        <v>1231</v>
      </c>
      <c r="F19620" s="2042" t="s">
        <v>240</v>
      </c>
      <c r="G19620" s="2043" t="s">
        <v>243</v>
      </c>
      <c r="H19620" s="2044">
        <v>1</v>
      </c>
      <c r="I19620" s="2044">
        <v>292</v>
      </c>
      <c r="J19620" s="2045">
        <v>9.5404882638925193E-4</v>
      </c>
      <c r="K19620" s="2045">
        <v>3.2672905013330544E-6</v>
      </c>
      <c r="L19620" s="2046" t="s">
        <v>1229</v>
      </c>
    </row>
    <row r="19621" spans="2:12">
      <c r="B19621" s="1883">
        <v>41500</v>
      </c>
      <c r="C19621" s="2040">
        <v>0.64001157407407405</v>
      </c>
      <c r="D19621" s="2041" t="s">
        <v>1283</v>
      </c>
      <c r="E19621" s="2042" t="s">
        <v>1231</v>
      </c>
      <c r="F19621" s="2042" t="s">
        <v>366</v>
      </c>
      <c r="G19621" s="2043" t="s">
        <v>1444</v>
      </c>
      <c r="H19621" s="2044">
        <v>1</v>
      </c>
      <c r="I19621" s="2044">
        <v>98</v>
      </c>
      <c r="J19621" s="2045">
        <v>3.2019446913063933E-4</v>
      </c>
      <c r="K19621" s="2045">
        <v>3.2672905013330544E-6</v>
      </c>
      <c r="L19621" s="2046" t="s">
        <v>1229</v>
      </c>
    </row>
    <row r="19622" spans="2:12">
      <c r="B19622" s="1883">
        <v>41500</v>
      </c>
      <c r="C19622" s="2040">
        <v>0.6766550925925926</v>
      </c>
      <c r="D19622" s="2041" t="s">
        <v>1288</v>
      </c>
      <c r="E19622" s="2042" t="s">
        <v>1231</v>
      </c>
      <c r="F19622" s="2042" t="s">
        <v>240</v>
      </c>
      <c r="G19622" s="2043" t="s">
        <v>243</v>
      </c>
      <c r="H19622" s="2044">
        <v>1</v>
      </c>
      <c r="I19622" s="2044">
        <v>211</v>
      </c>
      <c r="J19622" s="2045">
        <v>6.893982957812745E-4</v>
      </c>
      <c r="K19622" s="2045">
        <v>3.2672905013330544E-6</v>
      </c>
      <c r="L19622" s="2046" t="s">
        <v>1229</v>
      </c>
    </row>
    <row r="19623" spans="2:12">
      <c r="B19623" s="1883">
        <v>41500</v>
      </c>
      <c r="C19623" s="2040">
        <v>0.72099537037037031</v>
      </c>
      <c r="D19623" s="2041" t="s">
        <v>1344</v>
      </c>
      <c r="E19623" s="2042" t="s">
        <v>1231</v>
      </c>
      <c r="F19623" s="2042" t="s">
        <v>240</v>
      </c>
      <c r="G19623" s="2043" t="s">
        <v>243</v>
      </c>
      <c r="H19623" s="2044">
        <v>1</v>
      </c>
      <c r="I19623" s="2044">
        <v>132</v>
      </c>
      <c r="J19623" s="2045">
        <v>4.3128234617596318E-4</v>
      </c>
      <c r="K19623" s="2045">
        <v>3.2672905013330544E-6</v>
      </c>
      <c r="L19623" s="2046" t="s">
        <v>1229</v>
      </c>
    </row>
    <row r="19624" spans="2:12">
      <c r="B19624" s="1883">
        <v>41500</v>
      </c>
      <c r="C19624" s="2040">
        <v>0.79</v>
      </c>
      <c r="D19624" s="2041" t="s">
        <v>1240</v>
      </c>
      <c r="E19624" s="2042" t="s">
        <v>1231</v>
      </c>
      <c r="F19624" s="2042" t="s">
        <v>240</v>
      </c>
      <c r="G19624" s="2043" t="s">
        <v>243</v>
      </c>
      <c r="H19624" s="2044">
        <v>1</v>
      </c>
      <c r="I19624" s="2044">
        <v>182</v>
      </c>
      <c r="J19624" s="2045">
        <v>5.9464687124261592E-4</v>
      </c>
      <c r="K19624" s="2045">
        <v>3.2672905013330544E-6</v>
      </c>
      <c r="L19624" s="2046" t="s">
        <v>1229</v>
      </c>
    </row>
    <row r="19625" spans="2:12">
      <c r="B19625" s="1883">
        <v>41500</v>
      </c>
      <c r="C19625" s="2040">
        <v>0.79340277777777779</v>
      </c>
      <c r="D19625" s="2041" t="s">
        <v>1387</v>
      </c>
      <c r="E19625" s="2042" t="s">
        <v>1231</v>
      </c>
      <c r="F19625" s="2042" t="s">
        <v>240</v>
      </c>
      <c r="G19625" s="2043" t="s">
        <v>243</v>
      </c>
      <c r="H19625" s="2044">
        <v>1</v>
      </c>
      <c r="I19625" s="2044">
        <v>118</v>
      </c>
      <c r="J19625" s="2045">
        <v>3.8554027915730044E-4</v>
      </c>
      <c r="K19625" s="2045">
        <v>3.2672905013330544E-6</v>
      </c>
      <c r="L19625" s="2046" t="s">
        <v>1229</v>
      </c>
    </row>
    <row r="19626" spans="2:12">
      <c r="B19626" s="1883">
        <v>41500</v>
      </c>
      <c r="C19626" s="2040">
        <v>0.85435185185185192</v>
      </c>
      <c r="D19626" s="2041" t="s">
        <v>1367</v>
      </c>
      <c r="E19626" s="2042" t="s">
        <v>1231</v>
      </c>
      <c r="F19626" s="2042" t="s">
        <v>240</v>
      </c>
      <c r="G19626" s="2043" t="s">
        <v>243</v>
      </c>
      <c r="H19626" s="2044">
        <v>1</v>
      </c>
      <c r="I19626" s="2044">
        <v>160</v>
      </c>
      <c r="J19626" s="2045">
        <v>5.2276648021328876E-4</v>
      </c>
      <c r="K19626" s="2045">
        <v>3.2672905013330544E-6</v>
      </c>
      <c r="L19626" s="2046" t="s">
        <v>1229</v>
      </c>
    </row>
    <row r="19627" spans="2:12">
      <c r="B19627" s="1883">
        <v>41501</v>
      </c>
      <c r="C19627" s="2040">
        <v>0.3354166666666667</v>
      </c>
      <c r="D19627" s="2041" t="s">
        <v>1312</v>
      </c>
      <c r="E19627" s="2042" t="s">
        <v>1228</v>
      </c>
      <c r="F19627" s="2042" t="s">
        <v>103</v>
      </c>
      <c r="G19627" s="2043" t="s">
        <v>1236</v>
      </c>
      <c r="H19627" s="2044">
        <v>30</v>
      </c>
      <c r="I19627" s="2044">
        <v>392</v>
      </c>
      <c r="J19627" s="2045">
        <v>0.92119692934356889</v>
      </c>
      <c r="K19627" s="2045">
        <v>2.3499921666927776E-3</v>
      </c>
      <c r="L19627" s="2046" t="s">
        <v>1229</v>
      </c>
    </row>
    <row r="19628" spans="2:12">
      <c r="B19628" s="1883">
        <v>41501</v>
      </c>
      <c r="C19628" s="2040">
        <v>0.3611111111111111</v>
      </c>
      <c r="D19628" s="2041" t="s">
        <v>1232</v>
      </c>
      <c r="E19628" s="2042" t="s">
        <v>1231</v>
      </c>
      <c r="F19628" s="2042" t="s">
        <v>103</v>
      </c>
      <c r="G19628" s="2043" t="s">
        <v>1236</v>
      </c>
      <c r="H19628" s="2044">
        <v>75</v>
      </c>
      <c r="I19628" s="2044">
        <v>330</v>
      </c>
      <c r="J19628" s="2045">
        <v>8.0865439907993095E-2</v>
      </c>
      <c r="K19628" s="2045">
        <v>2.4504678759997912E-4</v>
      </c>
      <c r="L19628" s="2046" t="s">
        <v>1229</v>
      </c>
    </row>
    <row r="19629" spans="2:12">
      <c r="B19629" s="1883">
        <v>41501</v>
      </c>
      <c r="C19629" s="2040">
        <v>0.37847222222222227</v>
      </c>
      <c r="D19629" s="2041" t="s">
        <v>1243</v>
      </c>
      <c r="E19629" s="2042" t="s">
        <v>1231</v>
      </c>
      <c r="F19629" s="2042" t="s">
        <v>103</v>
      </c>
      <c r="G19629" s="2043" t="s">
        <v>1236</v>
      </c>
      <c r="H19629" s="2044">
        <v>13</v>
      </c>
      <c r="I19629" s="2044">
        <v>360</v>
      </c>
      <c r="J19629" s="2045">
        <v>1.5290919546238695E-2</v>
      </c>
      <c r="K19629" s="2045">
        <v>4.2474776517329706E-5</v>
      </c>
      <c r="L19629" s="2046" t="s">
        <v>1229</v>
      </c>
    </row>
    <row r="19630" spans="2:12">
      <c r="B19630" s="1883">
        <v>41501</v>
      </c>
      <c r="C19630" s="2040">
        <v>0.38680555555555557</v>
      </c>
      <c r="D19630" s="2041" t="s">
        <v>1235</v>
      </c>
      <c r="E19630" s="2042" t="s">
        <v>1228</v>
      </c>
      <c r="F19630" s="2042" t="s">
        <v>103</v>
      </c>
      <c r="G19630" s="2043" t="s">
        <v>1236</v>
      </c>
      <c r="H19630" s="2044">
        <v>3</v>
      </c>
      <c r="I19630" s="2044">
        <v>149</v>
      </c>
      <c r="J19630" s="2045">
        <v>3.5014883283722389E-2</v>
      </c>
      <c r="K19630" s="2045">
        <v>2.3499921666927777E-4</v>
      </c>
      <c r="L19630" s="2046" t="s">
        <v>1229</v>
      </c>
    </row>
    <row r="19631" spans="2:12">
      <c r="B19631" s="1883">
        <v>41501</v>
      </c>
      <c r="C19631" s="2040">
        <v>0.38885416666666667</v>
      </c>
      <c r="D19631" s="2041" t="s">
        <v>1248</v>
      </c>
      <c r="E19631" s="2042" t="s">
        <v>1228</v>
      </c>
      <c r="F19631" s="2042" t="s">
        <v>64</v>
      </c>
      <c r="G19631" s="2043" t="s">
        <v>64</v>
      </c>
      <c r="H19631" s="2044">
        <v>569</v>
      </c>
      <c r="I19631" s="2044">
        <v>31.70298769771529</v>
      </c>
      <c r="J19631" s="2045">
        <v>1.4130502898323671</v>
      </c>
      <c r="K19631" s="2045">
        <v>4.4571518094939686E-2</v>
      </c>
      <c r="L19631" s="2046" t="s">
        <v>1229</v>
      </c>
    </row>
    <row r="19632" spans="2:12">
      <c r="B19632" s="1883">
        <v>41501</v>
      </c>
      <c r="C19632" s="2040">
        <v>0.38894675925925926</v>
      </c>
      <c r="D19632" s="2041" t="s">
        <v>1248</v>
      </c>
      <c r="E19632" s="2042" t="s">
        <v>1228</v>
      </c>
      <c r="F19632" s="2042" t="s">
        <v>64</v>
      </c>
      <c r="G19632" s="2043" t="s">
        <v>64</v>
      </c>
      <c r="H19632" s="2044">
        <v>1085</v>
      </c>
      <c r="I19632" s="2044">
        <v>0</v>
      </c>
      <c r="J19632" s="2045">
        <v>0</v>
      </c>
      <c r="K19632" s="2045">
        <v>0</v>
      </c>
      <c r="L19632" s="2046" t="s">
        <v>1229</v>
      </c>
    </row>
    <row r="19633" spans="2:12">
      <c r="B19633" s="1883">
        <v>41501</v>
      </c>
      <c r="C19633" s="2040">
        <v>0.46623842592592596</v>
      </c>
      <c r="D19633" s="2041" t="s">
        <v>1414</v>
      </c>
      <c r="E19633" s="2042" t="s">
        <v>1231</v>
      </c>
      <c r="F19633" s="2042" t="s">
        <v>240</v>
      </c>
      <c r="G19633" s="2043" t="s">
        <v>243</v>
      </c>
      <c r="H19633" s="2044">
        <v>1</v>
      </c>
      <c r="I19633" s="2044">
        <v>739</v>
      </c>
      <c r="J19633" s="2045">
        <v>2.4145276804851271E-3</v>
      </c>
      <c r="K19633" s="2045">
        <v>3.2672905013330544E-6</v>
      </c>
      <c r="L19633" s="2046" t="s">
        <v>1229</v>
      </c>
    </row>
    <row r="19634" spans="2:12">
      <c r="B19634" s="1883">
        <v>41501</v>
      </c>
      <c r="C19634" s="2040">
        <v>0.47370370370370374</v>
      </c>
      <c r="D19634" s="2041" t="s">
        <v>1252</v>
      </c>
      <c r="E19634" s="2042" t="s">
        <v>1231</v>
      </c>
      <c r="F19634" s="2042" t="s">
        <v>240</v>
      </c>
      <c r="G19634" s="2043" t="s">
        <v>241</v>
      </c>
      <c r="H19634" s="2044">
        <v>13</v>
      </c>
      <c r="I19634" s="2044">
        <v>49.307692307692307</v>
      </c>
      <c r="J19634" s="2045">
        <v>2.094333211354488E-3</v>
      </c>
      <c r="K19634" s="2045">
        <v>4.2474776517329706E-5</v>
      </c>
      <c r="L19634" s="2046" t="s">
        <v>1229</v>
      </c>
    </row>
    <row r="19635" spans="2:12">
      <c r="B19635" s="1883">
        <v>41501</v>
      </c>
      <c r="C19635" s="2040">
        <v>0.49226851851851849</v>
      </c>
      <c r="D19635" s="2041" t="s">
        <v>1265</v>
      </c>
      <c r="E19635" s="2042" t="s">
        <v>1231</v>
      </c>
      <c r="F19635" s="2042" t="s">
        <v>240</v>
      </c>
      <c r="G19635" s="2043" t="s">
        <v>243</v>
      </c>
      <c r="H19635" s="2044">
        <v>1</v>
      </c>
      <c r="I19635" s="2044">
        <v>147</v>
      </c>
      <c r="J19635" s="2045">
        <v>4.8029170369595902E-4</v>
      </c>
      <c r="K19635" s="2045">
        <v>3.2672905013330544E-6</v>
      </c>
      <c r="L19635" s="2046" t="s">
        <v>1229</v>
      </c>
    </row>
    <row r="19636" spans="2:12">
      <c r="B19636" s="1883">
        <v>41501</v>
      </c>
      <c r="C19636" s="2040">
        <v>0.58516203703703706</v>
      </c>
      <c r="D19636" s="2041" t="s">
        <v>1490</v>
      </c>
      <c r="E19636" s="2042" t="s">
        <v>1231</v>
      </c>
      <c r="F19636" s="2042" t="s">
        <v>240</v>
      </c>
      <c r="G19636" s="2043" t="s">
        <v>243</v>
      </c>
      <c r="H19636" s="2044">
        <v>1</v>
      </c>
      <c r="I19636" s="2044">
        <v>377</v>
      </c>
      <c r="J19636" s="2045">
        <v>1.2317685190025615E-3</v>
      </c>
      <c r="K19636" s="2045">
        <v>3.2672905013330544E-6</v>
      </c>
      <c r="L19636" s="2046" t="s">
        <v>1229</v>
      </c>
    </row>
    <row r="19637" spans="2:12">
      <c r="B19637" s="1883">
        <v>41501</v>
      </c>
      <c r="C19637" s="2040">
        <v>0.65733796296296299</v>
      </c>
      <c r="D19637" s="2041" t="s">
        <v>1230</v>
      </c>
      <c r="E19637" s="2042" t="s">
        <v>1231</v>
      </c>
      <c r="F19637" s="2042" t="s">
        <v>240</v>
      </c>
      <c r="G19637" s="2043" t="s">
        <v>243</v>
      </c>
      <c r="H19637" s="2044">
        <v>1</v>
      </c>
      <c r="I19637" s="2044">
        <v>103</v>
      </c>
      <c r="J19637" s="2045">
        <v>3.3653092163730459E-4</v>
      </c>
      <c r="K19637" s="2045">
        <v>3.2672905013330544E-6</v>
      </c>
      <c r="L19637" s="2046" t="s">
        <v>1229</v>
      </c>
    </row>
    <row r="19638" spans="2:12">
      <c r="B19638" s="1883">
        <v>41501</v>
      </c>
      <c r="C19638" s="2040">
        <v>0.7039467592592592</v>
      </c>
      <c r="D19638" s="2041" t="s">
        <v>1312</v>
      </c>
      <c r="E19638" s="2042" t="s">
        <v>1228</v>
      </c>
      <c r="F19638" s="2042" t="s">
        <v>240</v>
      </c>
      <c r="G19638" s="2043" t="s">
        <v>241</v>
      </c>
      <c r="H19638" s="2044">
        <v>2</v>
      </c>
      <c r="I19638" s="2044">
        <v>296.5</v>
      </c>
      <c r="J19638" s="2045">
        <v>4.6451511828293907E-2</v>
      </c>
      <c r="K19638" s="2045">
        <v>1.5666614444618518E-4</v>
      </c>
      <c r="L19638" s="2046" t="s">
        <v>1229</v>
      </c>
    </row>
    <row r="19639" spans="2:12">
      <c r="B19639" s="1883">
        <v>41501</v>
      </c>
      <c r="C19639" s="2040">
        <v>0.75359953703703697</v>
      </c>
      <c r="D19639" s="2041" t="s">
        <v>1268</v>
      </c>
      <c r="E19639" s="2042" t="s">
        <v>1231</v>
      </c>
      <c r="F19639" s="2042" t="s">
        <v>240</v>
      </c>
      <c r="G19639" s="2043" t="s">
        <v>243</v>
      </c>
      <c r="H19639" s="2044">
        <v>1</v>
      </c>
      <c r="I19639" s="2044">
        <v>265</v>
      </c>
      <c r="J19639" s="2045">
        <v>8.6583198285325946E-4</v>
      </c>
      <c r="K19639" s="2045">
        <v>3.2672905013330544E-6</v>
      </c>
      <c r="L19639" s="2046" t="s">
        <v>1229</v>
      </c>
    </row>
    <row r="19640" spans="2:12">
      <c r="B19640" s="1883">
        <v>41501</v>
      </c>
      <c r="C19640" s="2040">
        <v>0.79569444444444448</v>
      </c>
      <c r="D19640" s="2041" t="s">
        <v>1288</v>
      </c>
      <c r="E19640" s="2042" t="s">
        <v>1231</v>
      </c>
      <c r="F19640" s="2042" t="s">
        <v>240</v>
      </c>
      <c r="G19640" s="2043" t="s">
        <v>243</v>
      </c>
      <c r="H19640" s="2044">
        <v>1</v>
      </c>
      <c r="I19640" s="2044">
        <v>124</v>
      </c>
      <c r="J19640" s="2045">
        <v>4.0514402216529875E-4</v>
      </c>
      <c r="K19640" s="2045">
        <v>3.2672905013330544E-6</v>
      </c>
      <c r="L19640" s="2046" t="s">
        <v>1229</v>
      </c>
    </row>
    <row r="19641" spans="2:12">
      <c r="B19641" s="1883">
        <v>41502</v>
      </c>
      <c r="C19641" s="2040">
        <v>0.3576388888888889</v>
      </c>
      <c r="D19641" s="2041" t="s">
        <v>1391</v>
      </c>
      <c r="E19641" s="2042" t="s">
        <v>1231</v>
      </c>
      <c r="F19641" s="2042" t="s">
        <v>103</v>
      </c>
      <c r="G19641" s="2043" t="s">
        <v>1236</v>
      </c>
      <c r="H19641" s="2044">
        <v>265</v>
      </c>
      <c r="I19641" s="2044">
        <v>370</v>
      </c>
      <c r="J19641" s="2045">
        <v>0.32035783365570597</v>
      </c>
      <c r="K19641" s="2045">
        <v>8.6583198285325946E-4</v>
      </c>
      <c r="L19641" s="2046" t="s">
        <v>1229</v>
      </c>
    </row>
    <row r="19642" spans="2:12">
      <c r="B19642" s="1883">
        <v>41502</v>
      </c>
      <c r="C19642" s="2040">
        <v>0.375</v>
      </c>
      <c r="D19642" s="2041" t="s">
        <v>1249</v>
      </c>
      <c r="E19642" s="2042" t="s">
        <v>1228</v>
      </c>
      <c r="F19642" s="2042" t="s">
        <v>103</v>
      </c>
      <c r="G19642" s="2043" t="s">
        <v>1236</v>
      </c>
      <c r="H19642" s="2044">
        <v>3</v>
      </c>
      <c r="I19642" s="2044">
        <v>265</v>
      </c>
      <c r="J19642" s="2045">
        <v>6.2274792417358608E-2</v>
      </c>
      <c r="K19642" s="2045">
        <v>2.3499921666927777E-4</v>
      </c>
      <c r="L19642" s="2046" t="s">
        <v>1229</v>
      </c>
    </row>
    <row r="19643" spans="2:12">
      <c r="B19643" s="1883">
        <v>41502</v>
      </c>
      <c r="C19643" s="2040">
        <v>0.38472222222222219</v>
      </c>
      <c r="D19643" s="2041" t="s">
        <v>1477</v>
      </c>
      <c r="E19643" s="2042" t="s">
        <v>1231</v>
      </c>
      <c r="F19643" s="2042" t="s">
        <v>103</v>
      </c>
      <c r="G19643" s="2043" t="s">
        <v>1236</v>
      </c>
      <c r="H19643" s="2044">
        <v>41</v>
      </c>
      <c r="I19643" s="2044">
        <v>240</v>
      </c>
      <c r="J19643" s="2045">
        <v>3.2150138533117253E-2</v>
      </c>
      <c r="K19643" s="2045">
        <v>1.3395891055465524E-4</v>
      </c>
      <c r="L19643" s="2046" t="s">
        <v>1229</v>
      </c>
    </row>
    <row r="19644" spans="2:12" ht="25.5">
      <c r="B19644" s="1883">
        <v>41502</v>
      </c>
      <c r="C19644" s="2040">
        <v>0.45247685185185182</v>
      </c>
      <c r="D19644" s="2041" t="s">
        <v>1240</v>
      </c>
      <c r="E19644" s="2042" t="s">
        <v>1231</v>
      </c>
      <c r="F19644" s="2042" t="s">
        <v>250</v>
      </c>
      <c r="G19644" s="2043" t="s">
        <v>373</v>
      </c>
      <c r="H19644" s="2044">
        <v>1190</v>
      </c>
      <c r="I19644" s="2044">
        <v>49.403361344537814</v>
      </c>
      <c r="J19644" s="2045">
        <v>0.19208400857337027</v>
      </c>
      <c r="K19644" s="2045">
        <v>3.888075696586335E-3</v>
      </c>
      <c r="L19644" s="2046" t="s">
        <v>1229</v>
      </c>
    </row>
    <row r="19645" spans="2:12" ht="25.5">
      <c r="B19645" s="1883">
        <v>41502</v>
      </c>
      <c r="C19645" s="2040">
        <v>0.45255787037037037</v>
      </c>
      <c r="D19645" s="2041" t="s">
        <v>1240</v>
      </c>
      <c r="E19645" s="2042" t="s">
        <v>1231</v>
      </c>
      <c r="F19645" s="2042" t="s">
        <v>250</v>
      </c>
      <c r="G19645" s="2043" t="s">
        <v>373</v>
      </c>
      <c r="H19645" s="2044">
        <v>3315</v>
      </c>
      <c r="I19645" s="2044">
        <v>0</v>
      </c>
      <c r="J19645" s="2045">
        <v>0</v>
      </c>
      <c r="K19645" s="2045">
        <v>0</v>
      </c>
      <c r="L19645" s="2046" t="s">
        <v>1229</v>
      </c>
    </row>
    <row r="19646" spans="2:12">
      <c r="B19646" s="1883">
        <v>41502</v>
      </c>
      <c r="C19646" s="2040">
        <v>0.45833333333333331</v>
      </c>
      <c r="D19646" s="2041" t="s">
        <v>1249</v>
      </c>
      <c r="E19646" s="2042" t="s">
        <v>1228</v>
      </c>
      <c r="F19646" s="2042" t="s">
        <v>103</v>
      </c>
      <c r="G19646" s="2043" t="s">
        <v>1236</v>
      </c>
      <c r="H19646" s="2044">
        <v>2</v>
      </c>
      <c r="I19646" s="2044">
        <v>240</v>
      </c>
      <c r="J19646" s="2045">
        <v>3.7599874667084442E-2</v>
      </c>
      <c r="K19646" s="2045">
        <v>1.5666614444618518E-4</v>
      </c>
      <c r="L19646" s="2046" t="s">
        <v>1229</v>
      </c>
    </row>
    <row r="19647" spans="2:12">
      <c r="B19647" s="1883">
        <v>41502</v>
      </c>
      <c r="C19647" s="2040">
        <v>0.51670138888888884</v>
      </c>
      <c r="D19647" s="2041" t="s">
        <v>1332</v>
      </c>
      <c r="E19647" s="2042" t="s">
        <v>1231</v>
      </c>
      <c r="F19647" s="2042" t="s">
        <v>250</v>
      </c>
      <c r="G19647" s="2043" t="s">
        <v>374</v>
      </c>
      <c r="H19647" s="2044">
        <v>21</v>
      </c>
      <c r="I19647" s="2044">
        <v>176.1904761904762</v>
      </c>
      <c r="J19647" s="2045">
        <v>1.2088974854932301E-2</v>
      </c>
      <c r="K19647" s="2045">
        <v>6.8613100527994148E-5</v>
      </c>
      <c r="L19647" s="2046" t="s">
        <v>1229</v>
      </c>
    </row>
    <row r="19648" spans="2:12">
      <c r="B19648" s="1883">
        <v>41502</v>
      </c>
      <c r="C19648" s="2040">
        <v>0.53643518518518518</v>
      </c>
      <c r="D19648" s="2041" t="s">
        <v>1372</v>
      </c>
      <c r="E19648" s="2042" t="s">
        <v>1231</v>
      </c>
      <c r="F19648" s="2042" t="s">
        <v>240</v>
      </c>
      <c r="G19648" s="2043" t="s">
        <v>243</v>
      </c>
      <c r="H19648" s="2044">
        <v>35</v>
      </c>
      <c r="I19648" s="2044">
        <v>47.057142857142857</v>
      </c>
      <c r="J19648" s="2045">
        <v>5.3812274556955409E-3</v>
      </c>
      <c r="K19648" s="2045">
        <v>1.1435516754665691E-4</v>
      </c>
      <c r="L19648" s="2046" t="s">
        <v>1229</v>
      </c>
    </row>
    <row r="19649" spans="2:12">
      <c r="B19649" s="1883">
        <v>41502</v>
      </c>
      <c r="C19649" s="2040">
        <v>0.54142361111111115</v>
      </c>
      <c r="D19649" s="2041" t="s">
        <v>1265</v>
      </c>
      <c r="E19649" s="2042" t="s">
        <v>1231</v>
      </c>
      <c r="F19649" s="2042" t="s">
        <v>240</v>
      </c>
      <c r="G19649" s="2043" t="s">
        <v>243</v>
      </c>
      <c r="H19649" s="2044">
        <v>1</v>
      </c>
      <c r="I19649" s="2044">
        <v>292</v>
      </c>
      <c r="J19649" s="2045">
        <v>9.5404882638925193E-4</v>
      </c>
      <c r="K19649" s="2045">
        <v>3.2672905013330544E-6</v>
      </c>
      <c r="L19649" s="2046" t="s">
        <v>1229</v>
      </c>
    </row>
    <row r="19650" spans="2:12">
      <c r="B19650" s="1883">
        <v>41502</v>
      </c>
      <c r="C19650" s="2040">
        <v>0.54390046296296302</v>
      </c>
      <c r="D19650" s="2041" t="s">
        <v>1245</v>
      </c>
      <c r="E19650" s="2042" t="s">
        <v>1231</v>
      </c>
      <c r="F19650" s="2042" t="s">
        <v>64</v>
      </c>
      <c r="G19650" s="2043" t="s">
        <v>64</v>
      </c>
      <c r="H19650" s="2044">
        <v>1</v>
      </c>
      <c r="I19650" s="2044">
        <v>838</v>
      </c>
      <c r="J19650" s="2045">
        <v>2.7379894401170996E-3</v>
      </c>
      <c r="K19650" s="2045">
        <v>3.2672905013330544E-6</v>
      </c>
      <c r="L19650" s="2046" t="s">
        <v>1229</v>
      </c>
    </row>
    <row r="19651" spans="2:12">
      <c r="B19651" s="1883">
        <v>41502</v>
      </c>
      <c r="C19651" s="2040">
        <v>0.55754629629629626</v>
      </c>
      <c r="D19651" s="2041" t="s">
        <v>1388</v>
      </c>
      <c r="E19651" s="2042" t="s">
        <v>1231</v>
      </c>
      <c r="F19651" s="2042" t="s">
        <v>366</v>
      </c>
      <c r="G19651" s="2043" t="s">
        <v>1444</v>
      </c>
      <c r="H19651" s="2044">
        <v>1</v>
      </c>
      <c r="I19651" s="2044">
        <v>426</v>
      </c>
      <c r="J19651" s="2045">
        <v>1.3918657535678812E-3</v>
      </c>
      <c r="K19651" s="2045">
        <v>3.2672905013330544E-6</v>
      </c>
      <c r="L19651" s="2046" t="s">
        <v>1229</v>
      </c>
    </row>
    <row r="19652" spans="2:12">
      <c r="B19652" s="1883">
        <v>41502</v>
      </c>
      <c r="C19652" s="2040">
        <v>0.57165509259259262</v>
      </c>
      <c r="D19652" s="2041" t="s">
        <v>1317</v>
      </c>
      <c r="E19652" s="2042" t="s">
        <v>1231</v>
      </c>
      <c r="F19652" s="2042" t="s">
        <v>65</v>
      </c>
      <c r="G19652" s="2043" t="s">
        <v>1236</v>
      </c>
      <c r="H19652" s="2044">
        <v>25</v>
      </c>
      <c r="I19652" s="2044">
        <v>137.47999999999999</v>
      </c>
      <c r="J19652" s="2045">
        <v>1.1229677453081708E-2</v>
      </c>
      <c r="K19652" s="2045">
        <v>8.1682262533326358E-5</v>
      </c>
      <c r="L19652" s="2046" t="s">
        <v>1229</v>
      </c>
    </row>
    <row r="19653" spans="2:12">
      <c r="B19653" s="1883">
        <v>41502</v>
      </c>
      <c r="C19653" s="2040">
        <v>0.58050925925925922</v>
      </c>
      <c r="D19653" s="2041" t="s">
        <v>1268</v>
      </c>
      <c r="E19653" s="2042" t="s">
        <v>1231</v>
      </c>
      <c r="F19653" s="2042" t="s">
        <v>240</v>
      </c>
      <c r="G19653" s="2043" t="s">
        <v>243</v>
      </c>
      <c r="H19653" s="2044">
        <v>23</v>
      </c>
      <c r="I19653" s="2044">
        <v>118.56521739130434</v>
      </c>
      <c r="J19653" s="2045">
        <v>8.90990119713524E-3</v>
      </c>
      <c r="K19653" s="2045">
        <v>7.5147681530660253E-5</v>
      </c>
      <c r="L19653" s="2046" t="s">
        <v>1229</v>
      </c>
    </row>
    <row r="19654" spans="2:12">
      <c r="B19654" s="1883">
        <v>41502</v>
      </c>
      <c r="C19654" s="2040">
        <v>0.60012731481481485</v>
      </c>
      <c r="D19654" s="2041" t="s">
        <v>1468</v>
      </c>
      <c r="E19654" s="2042" t="s">
        <v>1231</v>
      </c>
      <c r="F19654" s="2042" t="s">
        <v>240</v>
      </c>
      <c r="G19654" s="2043" t="s">
        <v>243</v>
      </c>
      <c r="H19654" s="2044">
        <v>1</v>
      </c>
      <c r="I19654" s="2044">
        <v>81</v>
      </c>
      <c r="J19654" s="2045">
        <v>2.6465053060797743E-4</v>
      </c>
      <c r="K19654" s="2045">
        <v>3.2672905013330544E-6</v>
      </c>
      <c r="L19654" s="2046" t="s">
        <v>1229</v>
      </c>
    </row>
    <row r="19655" spans="2:12">
      <c r="B19655" s="1883">
        <v>41502</v>
      </c>
      <c r="C19655" s="2040">
        <v>0.65708333333333335</v>
      </c>
      <c r="D19655" s="2041" t="s">
        <v>1286</v>
      </c>
      <c r="E19655" s="2042" t="s">
        <v>1231</v>
      </c>
      <c r="F19655" s="2042" t="s">
        <v>61</v>
      </c>
      <c r="G19655" s="2043" t="s">
        <v>249</v>
      </c>
      <c r="H19655" s="2044">
        <v>1174</v>
      </c>
      <c r="I19655" s="2044">
        <v>55.381601362862007</v>
      </c>
      <c r="J19655" s="2045">
        <v>0.21243269381567254</v>
      </c>
      <c r="K19655" s="2045">
        <v>3.8357990485650062E-3</v>
      </c>
      <c r="L19655" s="2046" t="s">
        <v>1229</v>
      </c>
    </row>
    <row r="19656" spans="2:12">
      <c r="B19656" s="1883">
        <v>41502</v>
      </c>
      <c r="C19656" s="2040">
        <v>0.66650462962962964</v>
      </c>
      <c r="D19656" s="2041" t="s">
        <v>1376</v>
      </c>
      <c r="E19656" s="2042" t="s">
        <v>1231</v>
      </c>
      <c r="F19656" s="2042" t="s">
        <v>240</v>
      </c>
      <c r="G19656" s="2043" t="s">
        <v>243</v>
      </c>
      <c r="H19656" s="2044">
        <v>1</v>
      </c>
      <c r="I19656" s="2044">
        <v>225</v>
      </c>
      <c r="J19656" s="2045">
        <v>7.3514036279993724E-4</v>
      </c>
      <c r="K19656" s="2045">
        <v>3.2672905013330544E-6</v>
      </c>
      <c r="L19656" s="2046" t="s">
        <v>1229</v>
      </c>
    </row>
    <row r="19657" spans="2:12">
      <c r="B19657" s="1883">
        <v>41502</v>
      </c>
      <c r="C19657" s="2040">
        <v>0.67765046296296294</v>
      </c>
      <c r="D19657" s="2041" t="s">
        <v>1330</v>
      </c>
      <c r="E19657" s="2042" t="s">
        <v>1231</v>
      </c>
      <c r="F19657" s="2042" t="s">
        <v>240</v>
      </c>
      <c r="G19657" s="2043" t="s">
        <v>243</v>
      </c>
      <c r="H19657" s="2044">
        <v>1</v>
      </c>
      <c r="I19657" s="2044">
        <v>344</v>
      </c>
      <c r="J19657" s="2045">
        <v>1.1239479324585708E-3</v>
      </c>
      <c r="K19657" s="2045">
        <v>3.2672905013330544E-6</v>
      </c>
      <c r="L19657" s="2046" t="s">
        <v>1229</v>
      </c>
    </row>
    <row r="19658" spans="2:12">
      <c r="B19658" s="1883">
        <v>41502</v>
      </c>
      <c r="C19658" s="2040">
        <v>0.69043981481481476</v>
      </c>
      <c r="D19658" s="2041" t="s">
        <v>1391</v>
      </c>
      <c r="E19658" s="2042" t="s">
        <v>1231</v>
      </c>
      <c r="F19658" s="2042" t="s">
        <v>240</v>
      </c>
      <c r="G19658" s="2043" t="s">
        <v>243</v>
      </c>
      <c r="H19658" s="2044">
        <v>1</v>
      </c>
      <c r="I19658" s="2044">
        <v>491</v>
      </c>
      <c r="J19658" s="2045">
        <v>1.6042396361545298E-3</v>
      </c>
      <c r="K19658" s="2045">
        <v>3.2672905013330544E-6</v>
      </c>
      <c r="L19658" s="2046" t="s">
        <v>1229</v>
      </c>
    </row>
    <row r="19659" spans="2:12">
      <c r="B19659" s="1883">
        <v>41502</v>
      </c>
      <c r="C19659" s="2040">
        <v>0.7102546296296296</v>
      </c>
      <c r="D19659" s="2041" t="s">
        <v>1428</v>
      </c>
      <c r="E19659" s="2042" t="s">
        <v>1231</v>
      </c>
      <c r="F19659" s="2042" t="s">
        <v>240</v>
      </c>
      <c r="G19659" s="2043" t="s">
        <v>243</v>
      </c>
      <c r="H19659" s="2044">
        <v>1</v>
      </c>
      <c r="I19659" s="2044">
        <v>567</v>
      </c>
      <c r="J19659" s="2045">
        <v>1.8525537142558418E-3</v>
      </c>
      <c r="K19659" s="2045">
        <v>3.2672905013330544E-6</v>
      </c>
      <c r="L19659" s="2046" t="s">
        <v>1229</v>
      </c>
    </row>
    <row r="19660" spans="2:12" ht="25.5">
      <c r="B19660" s="1883">
        <v>41502</v>
      </c>
      <c r="C19660" s="2040">
        <v>0.72947916666666668</v>
      </c>
      <c r="D19660" s="2041" t="s">
        <v>1328</v>
      </c>
      <c r="E19660" s="2042" t="s">
        <v>1231</v>
      </c>
      <c r="F19660" s="2042" t="s">
        <v>250</v>
      </c>
      <c r="G19660" s="2043" t="s">
        <v>373</v>
      </c>
      <c r="H19660" s="2044">
        <v>518</v>
      </c>
      <c r="I19660" s="2044">
        <v>48.326254826254825</v>
      </c>
      <c r="J19660" s="2045">
        <v>8.1790083119870349E-2</v>
      </c>
      <c r="K19660" s="2045">
        <v>1.6924564796905223E-3</v>
      </c>
      <c r="L19660" s="2046" t="s">
        <v>1229</v>
      </c>
    </row>
    <row r="19661" spans="2:12">
      <c r="B19661" s="1883">
        <v>41502</v>
      </c>
      <c r="C19661" s="2040">
        <v>0.7534953703703704</v>
      </c>
      <c r="D19661" s="2041" t="s">
        <v>1380</v>
      </c>
      <c r="E19661" s="2042" t="s">
        <v>1231</v>
      </c>
      <c r="F19661" s="2042" t="s">
        <v>240</v>
      </c>
      <c r="G19661" s="2043" t="s">
        <v>243</v>
      </c>
      <c r="H19661" s="2044">
        <v>1</v>
      </c>
      <c r="I19661" s="2044">
        <v>205</v>
      </c>
      <c r="J19661" s="2045">
        <v>6.6979455277327619E-4</v>
      </c>
      <c r="K19661" s="2045">
        <v>3.2672905013330544E-6</v>
      </c>
      <c r="L19661" s="2046" t="s">
        <v>1229</v>
      </c>
    </row>
    <row r="19662" spans="2:12">
      <c r="B19662" s="1883">
        <v>41502</v>
      </c>
      <c r="C19662" s="2040">
        <v>0.75798611111111114</v>
      </c>
      <c r="D19662" s="2041" t="s">
        <v>1274</v>
      </c>
      <c r="E19662" s="2042" t="s">
        <v>1231</v>
      </c>
      <c r="F19662" s="2042" t="s">
        <v>64</v>
      </c>
      <c r="G19662" s="2043" t="s">
        <v>64</v>
      </c>
      <c r="H19662" s="2044">
        <v>21</v>
      </c>
      <c r="I19662" s="2044">
        <v>166.8095238095238</v>
      </c>
      <c r="J19662" s="2045">
        <v>1.144531862616969E-2</v>
      </c>
      <c r="K19662" s="2045">
        <v>6.8613100527994148E-5</v>
      </c>
      <c r="L19662" s="2046" t="s">
        <v>1229</v>
      </c>
    </row>
    <row r="19663" spans="2:12">
      <c r="B19663" s="1883">
        <v>41502</v>
      </c>
      <c r="C19663" s="2040">
        <v>0.81377314814814816</v>
      </c>
      <c r="D19663" s="2041" t="s">
        <v>1380</v>
      </c>
      <c r="E19663" s="2042" t="s">
        <v>1231</v>
      </c>
      <c r="F19663" s="2042" t="s">
        <v>240</v>
      </c>
      <c r="G19663" s="2043" t="s">
        <v>243</v>
      </c>
      <c r="H19663" s="2044">
        <v>1</v>
      </c>
      <c r="I19663" s="2044">
        <v>116</v>
      </c>
      <c r="J19663" s="2045">
        <v>3.7900569815463433E-4</v>
      </c>
      <c r="K19663" s="2045">
        <v>3.2672905013330544E-6</v>
      </c>
      <c r="L19663" s="2046" t="s">
        <v>1229</v>
      </c>
    </row>
    <row r="19664" spans="2:12">
      <c r="B19664" s="1883">
        <v>41502</v>
      </c>
      <c r="C19664" s="2040">
        <v>0.82762731481481477</v>
      </c>
      <c r="D19664" s="2041" t="s">
        <v>1242</v>
      </c>
      <c r="E19664" s="2042" t="s">
        <v>1231</v>
      </c>
      <c r="F19664" s="2042" t="s">
        <v>240</v>
      </c>
      <c r="G19664" s="2043" t="s">
        <v>243</v>
      </c>
      <c r="H19664" s="2044">
        <v>1</v>
      </c>
      <c r="I19664" s="2044">
        <v>218</v>
      </c>
      <c r="J19664" s="2045">
        <v>7.1226932929060593E-4</v>
      </c>
      <c r="K19664" s="2045">
        <v>3.2672905013330544E-6</v>
      </c>
      <c r="L19664" s="2046" t="s">
        <v>1229</v>
      </c>
    </row>
    <row r="19665" spans="2:12">
      <c r="B19665" s="1883">
        <v>41502</v>
      </c>
      <c r="C19665" s="2040">
        <v>0.90196759259259263</v>
      </c>
      <c r="D19665" s="2041" t="s">
        <v>1377</v>
      </c>
      <c r="E19665" s="2042" t="s">
        <v>1231</v>
      </c>
      <c r="F19665" s="2042" t="s">
        <v>240</v>
      </c>
      <c r="G19665" s="2043" t="s">
        <v>243</v>
      </c>
      <c r="H19665" s="2044">
        <v>1</v>
      </c>
      <c r="I19665" s="2044">
        <v>276</v>
      </c>
      <c r="J19665" s="2045">
        <v>9.0177217836792309E-4</v>
      </c>
      <c r="K19665" s="2045">
        <v>3.2672905013330544E-6</v>
      </c>
      <c r="L19665" s="2046" t="s">
        <v>1229</v>
      </c>
    </row>
    <row r="19666" spans="2:12">
      <c r="B19666" s="1883">
        <v>41502</v>
      </c>
      <c r="C19666" s="2040">
        <v>0.90420138888888879</v>
      </c>
      <c r="D19666" s="2041" t="s">
        <v>1377</v>
      </c>
      <c r="E19666" s="2042" t="s">
        <v>1231</v>
      </c>
      <c r="F19666" s="2042" t="s">
        <v>240</v>
      </c>
      <c r="G19666" s="2043" t="s">
        <v>243</v>
      </c>
      <c r="H19666" s="2044">
        <v>1</v>
      </c>
      <c r="I19666" s="2044">
        <v>273</v>
      </c>
      <c r="J19666" s="2045">
        <v>8.9197030686392388E-4</v>
      </c>
      <c r="K19666" s="2045">
        <v>3.2672905013330544E-6</v>
      </c>
      <c r="L19666" s="2046" t="s">
        <v>1229</v>
      </c>
    </row>
    <row r="19667" spans="2:12">
      <c r="B19667" s="1883">
        <v>41502</v>
      </c>
      <c r="C19667" s="2040">
        <v>0.90480324074074081</v>
      </c>
      <c r="D19667" s="2041" t="s">
        <v>1293</v>
      </c>
      <c r="E19667" s="2042" t="s">
        <v>1231</v>
      </c>
      <c r="F19667" s="2042" t="s">
        <v>240</v>
      </c>
      <c r="G19667" s="2043" t="s">
        <v>243</v>
      </c>
      <c r="H19667" s="2044">
        <v>1</v>
      </c>
      <c r="I19667" s="2044">
        <v>703</v>
      </c>
      <c r="J19667" s="2045">
        <v>2.2969052224371374E-3</v>
      </c>
      <c r="K19667" s="2045">
        <v>3.2672905013330544E-6</v>
      </c>
      <c r="L19667" s="2046" t="s">
        <v>1229</v>
      </c>
    </row>
    <row r="19668" spans="2:12">
      <c r="B19668" s="1883">
        <v>41503</v>
      </c>
      <c r="C19668" s="2040">
        <v>0.34930555555555554</v>
      </c>
      <c r="D19668" s="2041" t="s">
        <v>1268</v>
      </c>
      <c r="E19668" s="2042" t="s">
        <v>1231</v>
      </c>
      <c r="F19668" s="2042" t="s">
        <v>103</v>
      </c>
      <c r="G19668" s="2043" t="s">
        <v>1236</v>
      </c>
      <c r="H19668" s="2044">
        <v>10</v>
      </c>
      <c r="I19668" s="2044">
        <v>307</v>
      </c>
      <c r="J19668" s="2045">
        <v>1.0030581839092478E-2</v>
      </c>
      <c r="K19668" s="2045">
        <v>3.2672905013330547E-5</v>
      </c>
      <c r="L19668" s="2046" t="s">
        <v>1229</v>
      </c>
    </row>
    <row r="19669" spans="2:12">
      <c r="B19669" s="1883">
        <v>41503</v>
      </c>
      <c r="C19669" s="2040">
        <v>0.35416666666666669</v>
      </c>
      <c r="D19669" s="2041" t="s">
        <v>1467</v>
      </c>
      <c r="E19669" s="2042" t="s">
        <v>1231</v>
      </c>
      <c r="F19669" s="2042" t="s">
        <v>103</v>
      </c>
      <c r="G19669" s="2043" t="s">
        <v>1236</v>
      </c>
      <c r="H19669" s="2044">
        <v>22</v>
      </c>
      <c r="I19669" s="2044">
        <v>260</v>
      </c>
      <c r="J19669" s="2045">
        <v>1.8688901667625071E-2</v>
      </c>
      <c r="K19669" s="2045">
        <v>7.18803910293272E-5</v>
      </c>
      <c r="L19669" s="2046" t="s">
        <v>1229</v>
      </c>
    </row>
    <row r="19670" spans="2:12">
      <c r="B19670" s="1883">
        <v>41503</v>
      </c>
      <c r="C19670" s="2040">
        <v>0.38819444444444445</v>
      </c>
      <c r="D19670" s="2041" t="s">
        <v>1240</v>
      </c>
      <c r="E19670" s="2042" t="s">
        <v>1231</v>
      </c>
      <c r="F19670" s="2042" t="s">
        <v>240</v>
      </c>
      <c r="G19670" s="2043" t="s">
        <v>243</v>
      </c>
      <c r="H19670" s="2044">
        <v>1</v>
      </c>
      <c r="I19670" s="2044">
        <v>190</v>
      </c>
      <c r="J19670" s="2045">
        <v>6.2078519525328034E-4</v>
      </c>
      <c r="K19670" s="2045">
        <v>3.2672905013330544E-6</v>
      </c>
      <c r="L19670" s="2046" t="s">
        <v>1229</v>
      </c>
    </row>
    <row r="19671" spans="2:12">
      <c r="B19671" s="1883">
        <v>41503</v>
      </c>
      <c r="C19671" s="2040">
        <v>0.39188657407407407</v>
      </c>
      <c r="D19671" s="2041" t="s">
        <v>1471</v>
      </c>
      <c r="E19671" s="2042" t="s">
        <v>1231</v>
      </c>
      <c r="F19671" s="2042" t="s">
        <v>240</v>
      </c>
      <c r="G19671" s="2043" t="s">
        <v>243</v>
      </c>
      <c r="H19671" s="2044">
        <v>1</v>
      </c>
      <c r="I19671" s="2044">
        <v>56</v>
      </c>
      <c r="J19671" s="2045">
        <v>1.8296826807465106E-4</v>
      </c>
      <c r="K19671" s="2045">
        <v>3.2672905013330544E-6</v>
      </c>
      <c r="L19671" s="2046" t="s">
        <v>1229</v>
      </c>
    </row>
    <row r="19672" spans="2:12">
      <c r="B19672" s="1883">
        <v>41503</v>
      </c>
      <c r="C19672" s="2040">
        <v>0.46255787037037038</v>
      </c>
      <c r="D19672" s="2041" t="s">
        <v>1271</v>
      </c>
      <c r="E19672" s="2042" t="s">
        <v>1231</v>
      </c>
      <c r="F19672" s="2042" t="s">
        <v>240</v>
      </c>
      <c r="G19672" s="2043" t="s">
        <v>243</v>
      </c>
      <c r="H19672" s="2044">
        <v>1</v>
      </c>
      <c r="I19672" s="2044">
        <v>294</v>
      </c>
      <c r="J19672" s="2045">
        <v>9.6058340739191804E-4</v>
      </c>
      <c r="K19672" s="2045">
        <v>3.2672905013330544E-6</v>
      </c>
      <c r="L19672" s="2046" t="s">
        <v>1229</v>
      </c>
    </row>
    <row r="19673" spans="2:12">
      <c r="B19673" s="1883">
        <v>41503</v>
      </c>
      <c r="C19673" s="2040">
        <v>0.55216435185185186</v>
      </c>
      <c r="D19673" s="2041" t="s">
        <v>1243</v>
      </c>
      <c r="E19673" s="2042" t="s">
        <v>1231</v>
      </c>
      <c r="F19673" s="2042" t="s">
        <v>240</v>
      </c>
      <c r="G19673" s="2043" t="s">
        <v>243</v>
      </c>
      <c r="H19673" s="2044">
        <v>1</v>
      </c>
      <c r="I19673" s="2044">
        <v>225</v>
      </c>
      <c r="J19673" s="2045">
        <v>7.3514036279993724E-4</v>
      </c>
      <c r="K19673" s="2045">
        <v>3.2672905013330544E-6</v>
      </c>
      <c r="L19673" s="2046" t="s">
        <v>1229</v>
      </c>
    </row>
    <row r="19674" spans="2:12">
      <c r="B19674" s="1883">
        <v>41503</v>
      </c>
      <c r="C19674" s="2040">
        <v>0.64799768518518519</v>
      </c>
      <c r="D19674" s="2041" t="s">
        <v>1395</v>
      </c>
      <c r="E19674" s="2042" t="s">
        <v>1231</v>
      </c>
      <c r="F19674" s="2042" t="s">
        <v>240</v>
      </c>
      <c r="G19674" s="2043" t="s">
        <v>242</v>
      </c>
      <c r="H19674" s="2044">
        <v>5</v>
      </c>
      <c r="I19674" s="2044">
        <v>24.8</v>
      </c>
      <c r="J19674" s="2045">
        <v>4.0514402216529875E-4</v>
      </c>
      <c r="K19674" s="2045">
        <v>1.6336452506665274E-5</v>
      </c>
      <c r="L19674" s="2046" t="s">
        <v>1229</v>
      </c>
    </row>
    <row r="19675" spans="2:12">
      <c r="B19675" s="1883">
        <v>41503</v>
      </c>
      <c r="C19675" s="2040">
        <v>0.72987268518518522</v>
      </c>
      <c r="D19675" s="2041" t="s">
        <v>1304</v>
      </c>
      <c r="E19675" s="2042" t="s">
        <v>1231</v>
      </c>
      <c r="F19675" s="2042" t="s">
        <v>240</v>
      </c>
      <c r="G19675" s="2043" t="s">
        <v>243</v>
      </c>
      <c r="H19675" s="2044">
        <v>1</v>
      </c>
      <c r="I19675" s="2044">
        <v>209</v>
      </c>
      <c r="J19675" s="2045">
        <v>6.828637147786084E-4</v>
      </c>
      <c r="K19675" s="2045">
        <v>3.2672905013330544E-6</v>
      </c>
      <c r="L19675" s="2046" t="s">
        <v>1229</v>
      </c>
    </row>
    <row r="19676" spans="2:12">
      <c r="B19676" s="1883">
        <v>41503</v>
      </c>
      <c r="C19676" s="2040">
        <v>0.74586805555555558</v>
      </c>
      <c r="D19676" s="2041" t="s">
        <v>1355</v>
      </c>
      <c r="E19676" s="2042" t="s">
        <v>1231</v>
      </c>
      <c r="F19676" s="2042" t="s">
        <v>240</v>
      </c>
      <c r="G19676" s="2043" t="s">
        <v>243</v>
      </c>
      <c r="H19676" s="2044">
        <v>22</v>
      </c>
      <c r="I19676" s="2044">
        <v>57.090909090909093</v>
      </c>
      <c r="J19676" s="2045">
        <v>4.1037168696743164E-3</v>
      </c>
      <c r="K19676" s="2045">
        <v>7.18803910293272E-5</v>
      </c>
      <c r="L19676" s="2046" t="s">
        <v>1229</v>
      </c>
    </row>
    <row r="19677" spans="2:12">
      <c r="B19677" s="1883">
        <v>41503</v>
      </c>
      <c r="C19677" s="2040">
        <v>0.76090277777777782</v>
      </c>
      <c r="D19677" s="2041" t="s">
        <v>1327</v>
      </c>
      <c r="E19677" s="2042" t="s">
        <v>1231</v>
      </c>
      <c r="F19677" s="2042" t="s">
        <v>240</v>
      </c>
      <c r="G19677" s="2043" t="s">
        <v>243</v>
      </c>
      <c r="H19677" s="2044">
        <v>1</v>
      </c>
      <c r="I19677" s="2044">
        <v>119</v>
      </c>
      <c r="J19677" s="2045">
        <v>3.8880756965863349E-4</v>
      </c>
      <c r="K19677" s="2045">
        <v>3.2672905013330544E-6</v>
      </c>
      <c r="L19677" s="2046" t="s">
        <v>1229</v>
      </c>
    </row>
    <row r="19678" spans="2:12">
      <c r="B19678" s="1883">
        <v>41503</v>
      </c>
      <c r="C19678" s="2040">
        <v>0.79971064814814818</v>
      </c>
      <c r="D19678" s="2041" t="s">
        <v>1303</v>
      </c>
      <c r="E19678" s="2042" t="s">
        <v>1231</v>
      </c>
      <c r="F19678" s="2042" t="s">
        <v>240</v>
      </c>
      <c r="G19678" s="2043" t="s">
        <v>243</v>
      </c>
      <c r="H19678" s="2044">
        <v>1</v>
      </c>
      <c r="I19678" s="2044">
        <v>197</v>
      </c>
      <c r="J19678" s="2045">
        <v>6.4365622876261176E-4</v>
      </c>
      <c r="K19678" s="2045">
        <v>3.2672905013330544E-6</v>
      </c>
      <c r="L19678" s="2046" t="s">
        <v>1229</v>
      </c>
    </row>
    <row r="19679" spans="2:12">
      <c r="B19679" s="1883">
        <v>41503</v>
      </c>
      <c r="C19679" s="2040">
        <v>0.84262731481481479</v>
      </c>
      <c r="D19679" s="2041" t="s">
        <v>1474</v>
      </c>
      <c r="E19679" s="2042" t="s">
        <v>1231</v>
      </c>
      <c r="F19679" s="2042" t="s">
        <v>240</v>
      </c>
      <c r="G19679" s="2043" t="s">
        <v>243</v>
      </c>
      <c r="H19679" s="2044">
        <v>1</v>
      </c>
      <c r="I19679" s="2044">
        <v>170</v>
      </c>
      <c r="J19679" s="2045">
        <v>5.5543938522661929E-4</v>
      </c>
      <c r="K19679" s="2045">
        <v>3.2672905013330544E-6</v>
      </c>
      <c r="L19679" s="2046" t="s">
        <v>1229</v>
      </c>
    </row>
    <row r="19680" spans="2:12">
      <c r="B19680" s="1883">
        <v>41503</v>
      </c>
      <c r="C19680" s="2040">
        <v>0.86534722222222227</v>
      </c>
      <c r="D19680" s="2041" t="s">
        <v>1384</v>
      </c>
      <c r="E19680" s="2042" t="s">
        <v>1231</v>
      </c>
      <c r="F19680" s="2042" t="s">
        <v>240</v>
      </c>
      <c r="G19680" s="2043" t="s">
        <v>243</v>
      </c>
      <c r="H19680" s="2044">
        <v>1</v>
      </c>
      <c r="I19680" s="2044">
        <v>104</v>
      </c>
      <c r="J19680" s="2045">
        <v>3.3979821213863764E-4</v>
      </c>
      <c r="K19680" s="2045">
        <v>3.2672905013330544E-6</v>
      </c>
      <c r="L19680" s="2046" t="s">
        <v>1229</v>
      </c>
    </row>
    <row r="19681" spans="2:12">
      <c r="B19681" s="1883">
        <v>41504</v>
      </c>
      <c r="C19681" s="2040">
        <v>0.32777777777777778</v>
      </c>
      <c r="D19681" s="2041" t="s">
        <v>1417</v>
      </c>
      <c r="E19681" s="2042" t="s">
        <v>1231</v>
      </c>
      <c r="F19681" s="2042" t="s">
        <v>103</v>
      </c>
      <c r="G19681" s="2043" t="s">
        <v>1236</v>
      </c>
      <c r="H19681" s="2044">
        <v>9</v>
      </c>
      <c r="I19681" s="2044">
        <v>396</v>
      </c>
      <c r="J19681" s="2045">
        <v>1.1644623346751006E-2</v>
      </c>
      <c r="K19681" s="2045">
        <v>2.9405614511997491E-5</v>
      </c>
      <c r="L19681" s="2046" t="s">
        <v>1229</v>
      </c>
    </row>
    <row r="19682" spans="2:12">
      <c r="B19682" s="1883">
        <v>41504</v>
      </c>
      <c r="C19682" s="2040">
        <v>0.33402777777777781</v>
      </c>
      <c r="D19682" s="2041" t="s">
        <v>1269</v>
      </c>
      <c r="E19682" s="2042" t="s">
        <v>1231</v>
      </c>
      <c r="F19682" s="2042" t="s">
        <v>103</v>
      </c>
      <c r="G19682" s="2043" t="s">
        <v>1236</v>
      </c>
      <c r="H19682" s="2044">
        <v>34</v>
      </c>
      <c r="I19682" s="2044">
        <v>279</v>
      </c>
      <c r="J19682" s="2045">
        <v>3.0993517695645355E-2</v>
      </c>
      <c r="K19682" s="2045">
        <v>1.1108787704532386E-4</v>
      </c>
      <c r="L19682" s="2046" t="s">
        <v>1229</v>
      </c>
    </row>
    <row r="19683" spans="2:12">
      <c r="B19683" s="1883">
        <v>41504</v>
      </c>
      <c r="C19683" s="2040">
        <v>0.34027777777777773</v>
      </c>
      <c r="D19683" s="2041" t="s">
        <v>1364</v>
      </c>
      <c r="E19683" s="2042" t="s">
        <v>1231</v>
      </c>
      <c r="F19683" s="2042" t="s">
        <v>103</v>
      </c>
      <c r="G19683" s="2043" t="s">
        <v>1236</v>
      </c>
      <c r="H19683" s="2044">
        <v>32</v>
      </c>
      <c r="I19683" s="2044">
        <v>370</v>
      </c>
      <c r="J19683" s="2045">
        <v>3.8684719535783368E-2</v>
      </c>
      <c r="K19683" s="2045">
        <v>1.0455329604265774E-4</v>
      </c>
      <c r="L19683" s="2046" t="s">
        <v>1229</v>
      </c>
    </row>
    <row r="19684" spans="2:12">
      <c r="B19684" s="1883">
        <v>41504</v>
      </c>
      <c r="C19684" s="2040">
        <v>0.34971064814814817</v>
      </c>
      <c r="D19684" s="2041" t="s">
        <v>1377</v>
      </c>
      <c r="E19684" s="2042" t="s">
        <v>1231</v>
      </c>
      <c r="F19684" s="2042" t="s">
        <v>240</v>
      </c>
      <c r="G19684" s="2043" t="s">
        <v>243</v>
      </c>
      <c r="H19684" s="2044">
        <v>1</v>
      </c>
      <c r="I19684" s="2044">
        <v>176</v>
      </c>
      <c r="J19684" s="2045">
        <v>5.750431282346176E-4</v>
      </c>
      <c r="K19684" s="2045">
        <v>3.2672905013330544E-6</v>
      </c>
      <c r="L19684" s="2046" t="s">
        <v>1229</v>
      </c>
    </row>
    <row r="19685" spans="2:12">
      <c r="B19685" s="1883">
        <v>41504</v>
      </c>
      <c r="C19685" s="2040">
        <v>0.37708333333333338</v>
      </c>
      <c r="D19685" s="2041" t="s">
        <v>1248</v>
      </c>
      <c r="E19685" s="2042" t="s">
        <v>1228</v>
      </c>
      <c r="F19685" s="2042" t="s">
        <v>103</v>
      </c>
      <c r="G19685" s="2043" t="s">
        <v>1236</v>
      </c>
      <c r="H19685" s="2044">
        <v>197</v>
      </c>
      <c r="I19685" s="2044">
        <v>335</v>
      </c>
      <c r="J19685" s="2045">
        <v>5.1695911013629958</v>
      </c>
      <c r="K19685" s="2045">
        <v>1.543161522794924E-2</v>
      </c>
      <c r="L19685" s="2046" t="s">
        <v>1229</v>
      </c>
    </row>
    <row r="19686" spans="2:12">
      <c r="B19686" s="1883">
        <v>41504</v>
      </c>
      <c r="C19686" s="2040">
        <v>0.42359953703703707</v>
      </c>
      <c r="D19686" s="2041" t="s">
        <v>1290</v>
      </c>
      <c r="E19686" s="2042" t="s">
        <v>1231</v>
      </c>
      <c r="F19686" s="2042" t="s">
        <v>65</v>
      </c>
      <c r="G19686" s="2043" t="s">
        <v>1236</v>
      </c>
      <c r="H19686" s="2044">
        <v>1</v>
      </c>
      <c r="I19686" s="2044">
        <v>290</v>
      </c>
      <c r="J19686" s="2045">
        <v>9.4751424538658583E-4</v>
      </c>
      <c r="K19686" s="2045">
        <v>3.2672905013330544E-6</v>
      </c>
      <c r="L19686" s="2046" t="s">
        <v>1229</v>
      </c>
    </row>
    <row r="19687" spans="2:12">
      <c r="B19687" s="1883">
        <v>41504</v>
      </c>
      <c r="C19687" s="2040">
        <v>0.46333333333333332</v>
      </c>
      <c r="D19687" s="2041" t="s">
        <v>1309</v>
      </c>
      <c r="E19687" s="2042" t="s">
        <v>1231</v>
      </c>
      <c r="F19687" s="2042" t="s">
        <v>240</v>
      </c>
      <c r="G19687" s="2043" t="s">
        <v>243</v>
      </c>
      <c r="H19687" s="2044">
        <v>1</v>
      </c>
      <c r="I19687" s="2044">
        <v>103</v>
      </c>
      <c r="J19687" s="2045">
        <v>3.3653092163730459E-4</v>
      </c>
      <c r="K19687" s="2045">
        <v>3.2672905013330544E-6</v>
      </c>
      <c r="L19687" s="2046" t="s">
        <v>1229</v>
      </c>
    </row>
    <row r="19688" spans="2:12">
      <c r="B19688" s="1883">
        <v>41504</v>
      </c>
      <c r="C19688" s="2040">
        <v>0.62083333333333335</v>
      </c>
      <c r="D19688" s="2041" t="s">
        <v>1232</v>
      </c>
      <c r="E19688" s="2042" t="s">
        <v>1231</v>
      </c>
      <c r="F19688" s="2042" t="s">
        <v>240</v>
      </c>
      <c r="G19688" s="2043" t="s">
        <v>243</v>
      </c>
      <c r="H19688" s="2044">
        <v>65</v>
      </c>
      <c r="I19688" s="2044">
        <v>80.984615384615381</v>
      </c>
      <c r="J19688" s="2045">
        <v>1.7199017199017199E-2</v>
      </c>
      <c r="K19688" s="2045">
        <v>2.1237388258664853E-4</v>
      </c>
      <c r="L19688" s="2046" t="s">
        <v>1229</v>
      </c>
    </row>
    <row r="19689" spans="2:12">
      <c r="B19689" s="1883">
        <v>41504</v>
      </c>
      <c r="C19689" s="2040">
        <v>0.68957175925925929</v>
      </c>
      <c r="D19689" s="2041" t="s">
        <v>1249</v>
      </c>
      <c r="E19689" s="2042" t="s">
        <v>1228</v>
      </c>
      <c r="F19689" s="2042" t="s">
        <v>15</v>
      </c>
      <c r="G19689" s="2043" t="s">
        <v>1416</v>
      </c>
      <c r="H19689" s="2044">
        <v>1</v>
      </c>
      <c r="I19689" s="2044">
        <v>97</v>
      </c>
      <c r="J19689" s="2045">
        <v>7.5983080056399813E-3</v>
      </c>
      <c r="K19689" s="2045">
        <v>7.8333072223092589E-5</v>
      </c>
      <c r="L19689" s="2046" t="s">
        <v>1229</v>
      </c>
    </row>
    <row r="19690" spans="2:12">
      <c r="B19690" s="1883">
        <v>41504</v>
      </c>
      <c r="C19690" s="2040">
        <v>0.70836805555555549</v>
      </c>
      <c r="D19690" s="2041" t="s">
        <v>1375</v>
      </c>
      <c r="E19690" s="2042" t="s">
        <v>1231</v>
      </c>
      <c r="F19690" s="2042" t="s">
        <v>240</v>
      </c>
      <c r="G19690" s="2043" t="s">
        <v>243</v>
      </c>
      <c r="H19690" s="2044">
        <v>1</v>
      </c>
      <c r="I19690" s="2044">
        <v>80</v>
      </c>
      <c r="J19690" s="2045">
        <v>2.6138324010664438E-4</v>
      </c>
      <c r="K19690" s="2045">
        <v>3.2672905013330544E-6</v>
      </c>
      <c r="L19690" s="2046" t="s">
        <v>1229</v>
      </c>
    </row>
    <row r="19691" spans="2:12">
      <c r="B19691" s="1883">
        <v>41504</v>
      </c>
      <c r="C19691" s="2040">
        <v>0.70961805555555557</v>
      </c>
      <c r="D19691" s="2041" t="s">
        <v>1259</v>
      </c>
      <c r="E19691" s="2042" t="s">
        <v>1231</v>
      </c>
      <c r="F19691" s="2042" t="s">
        <v>240</v>
      </c>
      <c r="G19691" s="2043" t="s">
        <v>243</v>
      </c>
      <c r="H19691" s="2044">
        <v>1</v>
      </c>
      <c r="I19691" s="2044">
        <v>148</v>
      </c>
      <c r="J19691" s="2045">
        <v>4.8355899419729207E-4</v>
      </c>
      <c r="K19691" s="2045">
        <v>3.2672905013330544E-6</v>
      </c>
      <c r="L19691" s="2046" t="s">
        <v>1229</v>
      </c>
    </row>
    <row r="19692" spans="2:12">
      <c r="B19692" s="1883">
        <v>41504</v>
      </c>
      <c r="C19692" s="2040">
        <v>0.81321759259259263</v>
      </c>
      <c r="D19692" s="2041" t="s">
        <v>1474</v>
      </c>
      <c r="E19692" s="2042" t="s">
        <v>1231</v>
      </c>
      <c r="F19692" s="2042" t="s">
        <v>240</v>
      </c>
      <c r="G19692" s="2043" t="s">
        <v>243</v>
      </c>
      <c r="H19692" s="2044">
        <v>1</v>
      </c>
      <c r="I19692" s="2044">
        <v>49</v>
      </c>
      <c r="J19692" s="2045">
        <v>1.6009723456531966E-4</v>
      </c>
      <c r="K19692" s="2045">
        <v>3.2672905013330544E-6</v>
      </c>
      <c r="L19692" s="2046" t="s">
        <v>1229</v>
      </c>
    </row>
    <row r="19693" spans="2:12">
      <c r="B19693" s="1883">
        <v>41504</v>
      </c>
      <c r="C19693" s="2040">
        <v>0.84368055555555566</v>
      </c>
      <c r="D19693" s="2041" t="s">
        <v>1267</v>
      </c>
      <c r="E19693" s="2042" t="s">
        <v>1231</v>
      </c>
      <c r="F19693" s="2042" t="s">
        <v>240</v>
      </c>
      <c r="G19693" s="2043" t="s">
        <v>243</v>
      </c>
      <c r="H19693" s="2044">
        <v>1</v>
      </c>
      <c r="I19693" s="2044">
        <v>105</v>
      </c>
      <c r="J19693" s="2045">
        <v>3.4306550263997075E-4</v>
      </c>
      <c r="K19693" s="2045">
        <v>3.2672905013330544E-6</v>
      </c>
      <c r="L19693" s="2046" t="s">
        <v>1229</v>
      </c>
    </row>
    <row r="19694" spans="2:12">
      <c r="B19694" s="1883">
        <v>41504</v>
      </c>
      <c r="C19694" s="2040">
        <v>0.85226851851851848</v>
      </c>
      <c r="D19694" s="2041" t="s">
        <v>1370</v>
      </c>
      <c r="E19694" s="2042" t="s">
        <v>1231</v>
      </c>
      <c r="F19694" s="2042" t="s">
        <v>240</v>
      </c>
      <c r="G19694" s="2043" t="s">
        <v>243</v>
      </c>
      <c r="H19694" s="2044">
        <v>1</v>
      </c>
      <c r="I19694" s="2044">
        <v>95</v>
      </c>
      <c r="J19694" s="2045">
        <v>3.1039259762664017E-4</v>
      </c>
      <c r="K19694" s="2045">
        <v>3.2672905013330544E-6</v>
      </c>
      <c r="L19694" s="2046" t="s">
        <v>1229</v>
      </c>
    </row>
    <row r="19695" spans="2:12">
      <c r="B19695" s="1883">
        <v>41504</v>
      </c>
      <c r="C19695" s="2040">
        <v>0.89616898148148139</v>
      </c>
      <c r="D19695" s="2041" t="s">
        <v>1265</v>
      </c>
      <c r="E19695" s="2042" t="s">
        <v>1231</v>
      </c>
      <c r="F19695" s="2042" t="s">
        <v>240</v>
      </c>
      <c r="G19695" s="2043" t="s">
        <v>243</v>
      </c>
      <c r="H19695" s="2044">
        <v>1</v>
      </c>
      <c r="I19695" s="2044">
        <v>60</v>
      </c>
      <c r="J19695" s="2045">
        <v>1.9603743007998327E-4</v>
      </c>
      <c r="K19695" s="2045">
        <v>3.2672905013330544E-6</v>
      </c>
      <c r="L19695" s="2046" t="s">
        <v>1229</v>
      </c>
    </row>
    <row r="19696" spans="2:12">
      <c r="B19696" s="1883">
        <v>41504</v>
      </c>
      <c r="C19696" s="2040">
        <v>0.98541666666666661</v>
      </c>
      <c r="D19696" s="2041" t="s">
        <v>1268</v>
      </c>
      <c r="E19696" s="2042" t="s">
        <v>1231</v>
      </c>
      <c r="F19696" s="2042" t="s">
        <v>238</v>
      </c>
      <c r="G19696" s="2043" t="s">
        <v>239</v>
      </c>
      <c r="H19696" s="2044">
        <v>89</v>
      </c>
      <c r="I19696" s="2044">
        <v>116</v>
      </c>
      <c r="J19696" s="2045">
        <v>3.3731507135762458E-2</v>
      </c>
      <c r="K19696" s="2045">
        <v>2.9078885461864185E-4</v>
      </c>
      <c r="L19696" s="2046" t="s">
        <v>1229</v>
      </c>
    </row>
    <row r="19697" spans="2:12">
      <c r="B19697" s="1883">
        <v>41505</v>
      </c>
      <c r="C19697" s="2040">
        <v>0.22274305555555554</v>
      </c>
      <c r="D19697" s="2041" t="s">
        <v>1258</v>
      </c>
      <c r="E19697" s="2042" t="s">
        <v>1231</v>
      </c>
      <c r="F19697" s="2042" t="s">
        <v>62</v>
      </c>
      <c r="G19697" s="2043" t="s">
        <v>1236</v>
      </c>
      <c r="H19697" s="2044">
        <v>1</v>
      </c>
      <c r="I19697" s="2044">
        <v>84</v>
      </c>
      <c r="J19697" s="2045">
        <v>2.7445240211197659E-4</v>
      </c>
      <c r="K19697" s="2045">
        <v>3.2672905013330544E-6</v>
      </c>
      <c r="L19697" s="2046" t="s">
        <v>1229</v>
      </c>
    </row>
    <row r="19698" spans="2:12">
      <c r="B19698" s="1883">
        <v>41505</v>
      </c>
      <c r="C19698" s="2040">
        <v>0.35416666666666669</v>
      </c>
      <c r="D19698" s="2041" t="s">
        <v>1355</v>
      </c>
      <c r="E19698" s="2042" t="s">
        <v>1231</v>
      </c>
      <c r="F19698" s="2042" t="s">
        <v>103</v>
      </c>
      <c r="G19698" s="2043" t="s">
        <v>1236</v>
      </c>
      <c r="H19698" s="2044">
        <v>62</v>
      </c>
      <c r="I19698" s="2044">
        <v>210</v>
      </c>
      <c r="J19698" s="2045">
        <v>4.2540122327356371E-2</v>
      </c>
      <c r="K19698" s="2045">
        <v>2.0257201108264938E-4</v>
      </c>
      <c r="L19698" s="2046" t="s">
        <v>1229</v>
      </c>
    </row>
    <row r="19699" spans="2:12">
      <c r="B19699" s="1883">
        <v>41505</v>
      </c>
      <c r="C19699" s="2040">
        <v>0.43480324074074073</v>
      </c>
      <c r="D19699" s="2041" t="s">
        <v>1364</v>
      </c>
      <c r="E19699" s="2042" t="s">
        <v>1231</v>
      </c>
      <c r="F19699" s="2042" t="s">
        <v>62</v>
      </c>
      <c r="G19699" s="2043" t="s">
        <v>1236</v>
      </c>
      <c r="H19699" s="2044">
        <v>1</v>
      </c>
      <c r="I19699" s="2044">
        <v>84</v>
      </c>
      <c r="J19699" s="2045">
        <v>2.7445240211197659E-4</v>
      </c>
      <c r="K19699" s="2045">
        <v>3.2672905013330544E-6</v>
      </c>
      <c r="L19699" s="2046" t="s">
        <v>1229</v>
      </c>
    </row>
    <row r="19700" spans="2:12">
      <c r="B19700" s="1883">
        <v>41505</v>
      </c>
      <c r="C19700" s="2040">
        <v>0.51620370370370372</v>
      </c>
      <c r="D19700" s="2041" t="s">
        <v>1349</v>
      </c>
      <c r="E19700" s="2042" t="s">
        <v>1231</v>
      </c>
      <c r="F19700" s="2042" t="s">
        <v>240</v>
      </c>
      <c r="G19700" s="2043" t="s">
        <v>243</v>
      </c>
      <c r="H19700" s="2044">
        <v>1</v>
      </c>
      <c r="I19700" s="2044">
        <v>149</v>
      </c>
      <c r="J19700" s="2045">
        <v>4.8682628469862513E-4</v>
      </c>
      <c r="K19700" s="2045">
        <v>3.2672905013330544E-6</v>
      </c>
      <c r="L19700" s="2046" t="s">
        <v>1229</v>
      </c>
    </row>
    <row r="19701" spans="2:12">
      <c r="B19701" s="1883">
        <v>41505</v>
      </c>
      <c r="C19701" s="2040">
        <v>0.52024305555555561</v>
      </c>
      <c r="D19701" s="2041" t="s">
        <v>1404</v>
      </c>
      <c r="E19701" s="2042" t="s">
        <v>1231</v>
      </c>
      <c r="F19701" s="2042" t="s">
        <v>240</v>
      </c>
      <c r="G19701" s="2043" t="s">
        <v>243</v>
      </c>
      <c r="H19701" s="2044">
        <v>1</v>
      </c>
      <c r="I19701" s="2044">
        <v>91</v>
      </c>
      <c r="J19701" s="2045">
        <v>2.9732343562130796E-4</v>
      </c>
      <c r="K19701" s="2045">
        <v>3.2672905013330544E-6</v>
      </c>
      <c r="L19701" s="2046" t="s">
        <v>1229</v>
      </c>
    </row>
    <row r="19702" spans="2:12">
      <c r="B19702" s="1883">
        <v>41505</v>
      </c>
      <c r="C19702" s="2040">
        <v>0.55364583333333328</v>
      </c>
      <c r="D19702" s="2041" t="s">
        <v>1312</v>
      </c>
      <c r="E19702" s="2042" t="s">
        <v>1228</v>
      </c>
      <c r="F19702" s="2042" t="s">
        <v>64</v>
      </c>
      <c r="G19702" s="2043" t="s">
        <v>64</v>
      </c>
      <c r="H19702" s="2044">
        <v>1</v>
      </c>
      <c r="I19702" s="2044">
        <v>118</v>
      </c>
      <c r="J19702" s="2045">
        <v>9.2433025223249247E-3</v>
      </c>
      <c r="K19702" s="2045">
        <v>7.8333072223092589E-5</v>
      </c>
      <c r="L19702" s="2046" t="s">
        <v>1229</v>
      </c>
    </row>
    <row r="19703" spans="2:12">
      <c r="B19703" s="1883">
        <v>41505</v>
      </c>
      <c r="C19703" s="2040">
        <v>0.74513888888888891</v>
      </c>
      <c r="D19703" s="2041" t="s">
        <v>1293</v>
      </c>
      <c r="E19703" s="2042" t="s">
        <v>1231</v>
      </c>
      <c r="F19703" s="2042" t="s">
        <v>366</v>
      </c>
      <c r="G19703" s="2043" t="s">
        <v>63</v>
      </c>
      <c r="H19703" s="2044">
        <v>1</v>
      </c>
      <c r="I19703" s="2044">
        <v>127</v>
      </c>
      <c r="J19703" s="2045">
        <v>4.1494589366929791E-4</v>
      </c>
      <c r="K19703" s="2045">
        <v>3.2672905013330544E-6</v>
      </c>
      <c r="L19703" s="2046" t="s">
        <v>1229</v>
      </c>
    </row>
    <row r="19704" spans="2:12">
      <c r="B19704" s="1883">
        <v>41505</v>
      </c>
      <c r="C19704" s="2040">
        <v>0.75145833333333334</v>
      </c>
      <c r="D19704" s="2041" t="s">
        <v>1339</v>
      </c>
      <c r="E19704" s="2042" t="s">
        <v>1231</v>
      </c>
      <c r="F19704" s="2042" t="s">
        <v>366</v>
      </c>
      <c r="G19704" s="2043" t="s">
        <v>63</v>
      </c>
      <c r="H19704" s="2044">
        <v>1</v>
      </c>
      <c r="I19704" s="2044">
        <v>108</v>
      </c>
      <c r="J19704" s="2045">
        <v>3.5286737414396991E-4</v>
      </c>
      <c r="K19704" s="2045">
        <v>3.2672905013330544E-6</v>
      </c>
      <c r="L19704" s="2046" t="s">
        <v>1229</v>
      </c>
    </row>
    <row r="19705" spans="2:12">
      <c r="B19705" s="1883">
        <v>41505</v>
      </c>
      <c r="C19705" s="2040">
        <v>0.96535879629629628</v>
      </c>
      <c r="D19705" s="2041" t="s">
        <v>1239</v>
      </c>
      <c r="E19705" s="2042" t="s">
        <v>1231</v>
      </c>
      <c r="F19705" s="2042" t="s">
        <v>240</v>
      </c>
      <c r="G19705" s="2043" t="s">
        <v>243</v>
      </c>
      <c r="H19705" s="2044">
        <v>1</v>
      </c>
      <c r="I19705" s="2044">
        <v>101</v>
      </c>
      <c r="J19705" s="2045">
        <v>3.2999634063463849E-4</v>
      </c>
      <c r="K19705" s="2045">
        <v>3.2672905013330544E-6</v>
      </c>
      <c r="L19705" s="2046" t="s">
        <v>1229</v>
      </c>
    </row>
    <row r="19706" spans="2:12">
      <c r="B19706" s="1883">
        <v>41506</v>
      </c>
      <c r="C19706" s="2040">
        <v>0.40972222222222227</v>
      </c>
      <c r="D19706" s="2041" t="s">
        <v>1386</v>
      </c>
      <c r="E19706" s="2042" t="s">
        <v>1231</v>
      </c>
      <c r="F19706" s="2042" t="s">
        <v>103</v>
      </c>
      <c r="G19706" s="2043" t="s">
        <v>1236</v>
      </c>
      <c r="H19706" s="2044">
        <v>13</v>
      </c>
      <c r="I19706" s="2044">
        <v>130</v>
      </c>
      <c r="J19706" s="2045">
        <v>5.521720947252862E-3</v>
      </c>
      <c r="K19706" s="2045">
        <v>4.2474776517329706E-5</v>
      </c>
      <c r="L19706" s="2046" t="s">
        <v>1229</v>
      </c>
    </row>
    <row r="19707" spans="2:12">
      <c r="B19707" s="1883">
        <v>41506</v>
      </c>
      <c r="C19707" s="2040">
        <v>0.4375</v>
      </c>
      <c r="D19707" s="2041" t="s">
        <v>1243</v>
      </c>
      <c r="E19707" s="2042" t="s">
        <v>1231</v>
      </c>
      <c r="F19707" s="2042" t="s">
        <v>103</v>
      </c>
      <c r="G19707" s="2043" t="s">
        <v>1236</v>
      </c>
      <c r="H19707" s="2044">
        <v>29</v>
      </c>
      <c r="I19707" s="2044">
        <v>99</v>
      </c>
      <c r="J19707" s="2045">
        <v>9.3803910293271987E-3</v>
      </c>
      <c r="K19707" s="2045">
        <v>9.4751424538658583E-5</v>
      </c>
      <c r="L19707" s="2046" t="s">
        <v>1229</v>
      </c>
    </row>
    <row r="19708" spans="2:12">
      <c r="B19708" s="1883">
        <v>41506</v>
      </c>
      <c r="C19708" s="2040">
        <v>0.44236111111111115</v>
      </c>
      <c r="D19708" s="2041" t="s">
        <v>1304</v>
      </c>
      <c r="E19708" s="2042" t="s">
        <v>1231</v>
      </c>
      <c r="F19708" s="2042" t="s">
        <v>61</v>
      </c>
      <c r="G19708" s="2043" t="s">
        <v>249</v>
      </c>
      <c r="H19708" s="2044">
        <v>122</v>
      </c>
      <c r="I19708" s="2044">
        <v>58</v>
      </c>
      <c r="J19708" s="2045">
        <v>2.3119347587432695E-2</v>
      </c>
      <c r="K19708" s="2045">
        <v>3.9860944116263265E-4</v>
      </c>
      <c r="L19708" s="2046" t="s">
        <v>1229</v>
      </c>
    </row>
    <row r="19709" spans="2:12">
      <c r="B19709" s="1883">
        <v>41506</v>
      </c>
      <c r="C19709" s="2040">
        <v>0.49138888888888888</v>
      </c>
      <c r="D19709" s="2041" t="s">
        <v>1392</v>
      </c>
      <c r="E19709" s="2042" t="s">
        <v>1231</v>
      </c>
      <c r="F19709" s="2042" t="s">
        <v>240</v>
      </c>
      <c r="G19709" s="2043" t="s">
        <v>243</v>
      </c>
      <c r="H19709" s="2044">
        <v>1</v>
      </c>
      <c r="I19709" s="2044">
        <v>309</v>
      </c>
      <c r="J19709" s="2045">
        <v>1.0095927649119139E-3</v>
      </c>
      <c r="K19709" s="2045">
        <v>3.2672905013330544E-6</v>
      </c>
      <c r="L19709" s="2046" t="s">
        <v>1229</v>
      </c>
    </row>
    <row r="19710" spans="2:12">
      <c r="B19710" s="1883">
        <v>41506</v>
      </c>
      <c r="C19710" s="2040">
        <v>0.49600694444444443</v>
      </c>
      <c r="D19710" s="2041" t="s">
        <v>1474</v>
      </c>
      <c r="E19710" s="2042" t="s">
        <v>1231</v>
      </c>
      <c r="F19710" s="2042" t="s">
        <v>240</v>
      </c>
      <c r="G19710" s="2043" t="s">
        <v>243</v>
      </c>
      <c r="H19710" s="2044">
        <v>1</v>
      </c>
      <c r="I19710" s="2044">
        <v>98</v>
      </c>
      <c r="J19710" s="2045">
        <v>3.2019446913063933E-4</v>
      </c>
      <c r="K19710" s="2045">
        <v>3.2672905013330544E-6</v>
      </c>
      <c r="L19710" s="2046" t="s">
        <v>1229</v>
      </c>
    </row>
    <row r="19711" spans="2:12">
      <c r="B19711" s="1883">
        <v>41506</v>
      </c>
      <c r="C19711" s="2040">
        <v>0.5177546296296297</v>
      </c>
      <c r="D19711" s="2041" t="s">
        <v>1330</v>
      </c>
      <c r="E19711" s="2042" t="s">
        <v>1231</v>
      </c>
      <c r="F19711" s="2042" t="s">
        <v>240</v>
      </c>
      <c r="G19711" s="2043" t="s">
        <v>243</v>
      </c>
      <c r="H19711" s="2044">
        <v>1</v>
      </c>
      <c r="I19711" s="2044">
        <v>461</v>
      </c>
      <c r="J19711" s="2045">
        <v>1.5062209211145381E-3</v>
      </c>
      <c r="K19711" s="2045">
        <v>3.2672905013330544E-6</v>
      </c>
      <c r="L19711" s="2046" t="s">
        <v>1229</v>
      </c>
    </row>
    <row r="19712" spans="2:12">
      <c r="B19712" s="1883">
        <v>41506</v>
      </c>
      <c r="C19712" s="2040">
        <v>0.52218750000000003</v>
      </c>
      <c r="D19712" s="2041" t="s">
        <v>1286</v>
      </c>
      <c r="E19712" s="2042" t="s">
        <v>1231</v>
      </c>
      <c r="F19712" s="2042" t="s">
        <v>61</v>
      </c>
      <c r="G19712" s="2043" t="s">
        <v>249</v>
      </c>
      <c r="H19712" s="2044">
        <v>49</v>
      </c>
      <c r="I19712" s="2044">
        <v>108.04081632653062</v>
      </c>
      <c r="J19712" s="2045">
        <v>1.729703591405719E-2</v>
      </c>
      <c r="K19712" s="2045">
        <v>1.6009723456531966E-4</v>
      </c>
      <c r="L19712" s="2046" t="s">
        <v>1229</v>
      </c>
    </row>
    <row r="19713" spans="2:12">
      <c r="B19713" s="1883">
        <v>41506</v>
      </c>
      <c r="C19713" s="2040">
        <v>0.55431712962962965</v>
      </c>
      <c r="D19713" s="2041" t="s">
        <v>1317</v>
      </c>
      <c r="E19713" s="2042" t="s">
        <v>1231</v>
      </c>
      <c r="F19713" s="2042" t="s">
        <v>250</v>
      </c>
      <c r="G19713" s="2043" t="s">
        <v>374</v>
      </c>
      <c r="H19713" s="2044">
        <v>1</v>
      </c>
      <c r="I19713" s="2044">
        <v>623</v>
      </c>
      <c r="J19713" s="2045">
        <v>2.0355219823304928E-3</v>
      </c>
      <c r="K19713" s="2045">
        <v>3.2672905013330544E-6</v>
      </c>
      <c r="L19713" s="2046" t="s">
        <v>1229</v>
      </c>
    </row>
    <row r="19714" spans="2:12">
      <c r="B19714" s="1883">
        <v>41506</v>
      </c>
      <c r="C19714" s="2040">
        <v>0.72385416666666658</v>
      </c>
      <c r="D19714" s="2041" t="s">
        <v>1283</v>
      </c>
      <c r="E19714" s="2042" t="s">
        <v>1231</v>
      </c>
      <c r="F19714" s="2042" t="s">
        <v>64</v>
      </c>
      <c r="G19714" s="2043" t="s">
        <v>64</v>
      </c>
      <c r="H19714" s="2044">
        <v>1</v>
      </c>
      <c r="I19714" s="2044">
        <v>98</v>
      </c>
      <c r="J19714" s="2045">
        <v>3.2019446913063933E-4</v>
      </c>
      <c r="K19714" s="2045">
        <v>3.2672905013330544E-6</v>
      </c>
      <c r="L19714" s="2046" t="s">
        <v>1229</v>
      </c>
    </row>
    <row r="19715" spans="2:12">
      <c r="B19715" s="1883">
        <v>41506</v>
      </c>
      <c r="C19715" s="2040">
        <v>0.81737268518518524</v>
      </c>
      <c r="D19715" s="2041" t="s">
        <v>1322</v>
      </c>
      <c r="E19715" s="2042" t="s">
        <v>1231</v>
      </c>
      <c r="F19715" s="2042" t="s">
        <v>240</v>
      </c>
      <c r="G19715" s="2043" t="s">
        <v>243</v>
      </c>
      <c r="H19715" s="2044">
        <v>1</v>
      </c>
      <c r="I19715" s="2044">
        <v>53</v>
      </c>
      <c r="J19715" s="2045">
        <v>1.731663965706519E-4</v>
      </c>
      <c r="K19715" s="2045">
        <v>3.2672905013330544E-6</v>
      </c>
      <c r="L19715" s="2046" t="s">
        <v>1229</v>
      </c>
    </row>
    <row r="19716" spans="2:12">
      <c r="B19716" s="1883">
        <v>41506</v>
      </c>
      <c r="C19716" s="2040">
        <v>0.86101851851851852</v>
      </c>
      <c r="D19716" s="2041" t="s">
        <v>1405</v>
      </c>
      <c r="E19716" s="2042" t="s">
        <v>1231</v>
      </c>
      <c r="F19716" s="2042" t="s">
        <v>61</v>
      </c>
      <c r="G19716" s="2043" t="s">
        <v>249</v>
      </c>
      <c r="H19716" s="2044">
        <v>27</v>
      </c>
      <c r="I19716" s="2044">
        <v>355.14814814814815</v>
      </c>
      <c r="J19716" s="2045">
        <v>3.1330048617282662E-2</v>
      </c>
      <c r="K19716" s="2045">
        <v>8.8216843535992477E-5</v>
      </c>
      <c r="L19716" s="2046" t="s">
        <v>1229</v>
      </c>
    </row>
    <row r="19717" spans="2:12">
      <c r="B19717" s="1883">
        <v>41507</v>
      </c>
      <c r="C19717" s="2040">
        <v>0.30094907407407406</v>
      </c>
      <c r="D19717" s="2041" t="s">
        <v>1249</v>
      </c>
      <c r="E19717" s="2042" t="s">
        <v>1228</v>
      </c>
      <c r="F19717" s="2042" t="s">
        <v>64</v>
      </c>
      <c r="G19717" s="2043" t="s">
        <v>64</v>
      </c>
      <c r="H19717" s="2044">
        <v>1</v>
      </c>
      <c r="I19717" s="2044">
        <v>157</v>
      </c>
      <c r="J19717" s="2045">
        <v>1.2298292339025537E-2</v>
      </c>
      <c r="K19717" s="2045">
        <v>7.8333072223092589E-5</v>
      </c>
      <c r="L19717" s="2046" t="s">
        <v>1229</v>
      </c>
    </row>
    <row r="19718" spans="2:12">
      <c r="B19718" s="1883">
        <v>41507</v>
      </c>
      <c r="C19718" s="2040">
        <v>0.54364583333333327</v>
      </c>
      <c r="D19718" s="2041" t="s">
        <v>1288</v>
      </c>
      <c r="E19718" s="2042" t="s">
        <v>1231</v>
      </c>
      <c r="F19718" s="2042" t="s">
        <v>61</v>
      </c>
      <c r="G19718" s="2043" t="s">
        <v>1266</v>
      </c>
      <c r="H19718" s="2044">
        <v>1</v>
      </c>
      <c r="I19718" s="2044">
        <v>114</v>
      </c>
      <c r="J19718" s="2045">
        <v>3.7247111715196823E-4</v>
      </c>
      <c r="K19718" s="2045">
        <v>3.2672905013330544E-6</v>
      </c>
      <c r="L19718" s="2046" t="s">
        <v>1229</v>
      </c>
    </row>
    <row r="19719" spans="2:12">
      <c r="B19719" s="1883">
        <v>41507</v>
      </c>
      <c r="C19719" s="2040">
        <v>0.65179398148148149</v>
      </c>
      <c r="D19719" s="2041" t="s">
        <v>1283</v>
      </c>
      <c r="E19719" s="2042" t="s">
        <v>1231</v>
      </c>
      <c r="F19719" s="2042" t="s">
        <v>240</v>
      </c>
      <c r="G19719" s="2043" t="s">
        <v>243</v>
      </c>
      <c r="H19719" s="2044">
        <v>1</v>
      </c>
      <c r="I19719" s="2044">
        <v>21</v>
      </c>
      <c r="J19719" s="2045">
        <v>6.8613100527994148E-5</v>
      </c>
      <c r="K19719" s="2045">
        <v>3.2672905013330544E-6</v>
      </c>
      <c r="L19719" s="2046" t="s">
        <v>1229</v>
      </c>
    </row>
    <row r="19720" spans="2:12">
      <c r="B19720" s="1883">
        <v>41507</v>
      </c>
      <c r="C19720" s="2040">
        <v>0.75997685185185182</v>
      </c>
      <c r="D19720" s="2041" t="s">
        <v>1287</v>
      </c>
      <c r="E19720" s="2042" t="s">
        <v>1231</v>
      </c>
      <c r="F19720" s="2042" t="s">
        <v>240</v>
      </c>
      <c r="G19720" s="2043" t="s">
        <v>243</v>
      </c>
      <c r="H19720" s="2044">
        <v>1</v>
      </c>
      <c r="I19720" s="2044">
        <v>129</v>
      </c>
      <c r="J19720" s="2045">
        <v>4.2148047467196402E-4</v>
      </c>
      <c r="K19720" s="2045">
        <v>3.2672905013330544E-6</v>
      </c>
      <c r="L19720" s="2046" t="s">
        <v>1229</v>
      </c>
    </row>
    <row r="19721" spans="2:12">
      <c r="B19721" s="1883">
        <v>41507</v>
      </c>
      <c r="C19721" s="2040">
        <v>0.76133101851851848</v>
      </c>
      <c r="D19721" s="2041" t="s">
        <v>1376</v>
      </c>
      <c r="E19721" s="2042" t="s">
        <v>1231</v>
      </c>
      <c r="F19721" s="2042" t="s">
        <v>240</v>
      </c>
      <c r="G19721" s="2043" t="s">
        <v>243</v>
      </c>
      <c r="H19721" s="2044">
        <v>1</v>
      </c>
      <c r="I19721" s="2044">
        <v>231</v>
      </c>
      <c r="J19721" s="2045">
        <v>7.5474410580793556E-4</v>
      </c>
      <c r="K19721" s="2045">
        <v>3.2672905013330544E-6</v>
      </c>
      <c r="L19721" s="2046" t="s">
        <v>1229</v>
      </c>
    </row>
    <row r="19722" spans="2:12">
      <c r="B19722" s="1883">
        <v>41507</v>
      </c>
      <c r="C19722" s="2040">
        <v>0.81079861111111118</v>
      </c>
      <c r="D19722" s="2041" t="s">
        <v>1349</v>
      </c>
      <c r="E19722" s="2042" t="s">
        <v>1231</v>
      </c>
      <c r="F19722" s="2042" t="s">
        <v>240</v>
      </c>
      <c r="G19722" s="2043" t="s">
        <v>243</v>
      </c>
      <c r="H19722" s="2044">
        <v>1</v>
      </c>
      <c r="I19722" s="2044">
        <v>47</v>
      </c>
      <c r="J19722" s="2045">
        <v>1.5356265356265356E-4</v>
      </c>
      <c r="K19722" s="2045">
        <v>3.2672905013330544E-6</v>
      </c>
      <c r="L19722" s="2046" t="s">
        <v>1229</v>
      </c>
    </row>
    <row r="19723" spans="2:12">
      <c r="B19723" s="1883">
        <v>41507</v>
      </c>
      <c r="C19723" s="2040">
        <v>0.83924768518518522</v>
      </c>
      <c r="D19723" s="2041" t="s">
        <v>1349</v>
      </c>
      <c r="E19723" s="2042" t="s">
        <v>1231</v>
      </c>
      <c r="F19723" s="2042" t="s">
        <v>240</v>
      </c>
      <c r="G19723" s="2043" t="s">
        <v>243</v>
      </c>
      <c r="H19723" s="2044">
        <v>1</v>
      </c>
      <c r="I19723" s="2044">
        <v>153</v>
      </c>
      <c r="J19723" s="2045">
        <v>4.9989544670395734E-4</v>
      </c>
      <c r="K19723" s="2045">
        <v>3.2672905013330544E-6</v>
      </c>
      <c r="L19723" s="2046" t="s">
        <v>1229</v>
      </c>
    </row>
    <row r="19724" spans="2:12">
      <c r="B19724" s="1883">
        <v>41508</v>
      </c>
      <c r="C19724" s="2040">
        <v>0.45833333333333331</v>
      </c>
      <c r="D19724" s="2041" t="s">
        <v>1326</v>
      </c>
      <c r="E19724" s="2042" t="s">
        <v>1231</v>
      </c>
      <c r="F19724" s="2042" t="s">
        <v>103</v>
      </c>
      <c r="G19724" s="2043" t="s">
        <v>1236</v>
      </c>
      <c r="H19724" s="2044">
        <v>6</v>
      </c>
      <c r="I19724" s="2044">
        <v>180</v>
      </c>
      <c r="J19724" s="2045">
        <v>3.5286737414396991E-3</v>
      </c>
      <c r="K19724" s="2045">
        <v>1.9603743007998326E-5</v>
      </c>
      <c r="L19724" s="2046" t="s">
        <v>1229</v>
      </c>
    </row>
    <row r="19725" spans="2:12">
      <c r="B19725" s="1883">
        <v>41508</v>
      </c>
      <c r="C19725" s="2040">
        <v>0.54162037037037036</v>
      </c>
      <c r="D19725" s="2041" t="s">
        <v>1332</v>
      </c>
      <c r="E19725" s="2042" t="s">
        <v>1231</v>
      </c>
      <c r="F19725" s="2042" t="s">
        <v>240</v>
      </c>
      <c r="G19725" s="2043" t="s">
        <v>243</v>
      </c>
      <c r="H19725" s="2044">
        <v>1</v>
      </c>
      <c r="I19725" s="2044">
        <v>50</v>
      </c>
      <c r="J19725" s="2045">
        <v>1.6336452506665272E-4</v>
      </c>
      <c r="K19725" s="2045">
        <v>3.2672905013330544E-6</v>
      </c>
      <c r="L19725" s="2046" t="s">
        <v>1229</v>
      </c>
    </row>
    <row r="19726" spans="2:12">
      <c r="B19726" s="1883">
        <v>41508</v>
      </c>
      <c r="C19726" s="2040">
        <v>0.6101388888888889</v>
      </c>
      <c r="D19726" s="2041" t="s">
        <v>1281</v>
      </c>
      <c r="E19726" s="2042" t="s">
        <v>1231</v>
      </c>
      <c r="F19726" s="2042" t="s">
        <v>61</v>
      </c>
      <c r="G19726" s="2043" t="s">
        <v>1266</v>
      </c>
      <c r="H19726" s="2044">
        <v>1</v>
      </c>
      <c r="I19726" s="2044">
        <v>66</v>
      </c>
      <c r="J19726" s="2045">
        <v>2.1564117308798159E-4</v>
      </c>
      <c r="K19726" s="2045">
        <v>3.2672905013330544E-6</v>
      </c>
      <c r="L19726" s="2046" t="s">
        <v>1229</v>
      </c>
    </row>
    <row r="19727" spans="2:12">
      <c r="B19727" s="1883">
        <v>41508</v>
      </c>
      <c r="C19727" s="2040">
        <v>0.62944444444444447</v>
      </c>
      <c r="D19727" s="2041" t="s">
        <v>1227</v>
      </c>
      <c r="E19727" s="2042" t="s">
        <v>1228</v>
      </c>
      <c r="F19727" s="2042" t="s">
        <v>64</v>
      </c>
      <c r="G19727" s="2043" t="s">
        <v>64</v>
      </c>
      <c r="H19727" s="2044">
        <v>1</v>
      </c>
      <c r="I19727" s="2044">
        <v>114</v>
      </c>
      <c r="J19727" s="2045">
        <v>8.9299702334325552E-3</v>
      </c>
      <c r="K19727" s="2045">
        <v>7.8333072223092589E-5</v>
      </c>
      <c r="L19727" s="2046" t="s">
        <v>1229</v>
      </c>
    </row>
    <row r="19728" spans="2:12">
      <c r="B19728" s="1883">
        <v>41508</v>
      </c>
      <c r="C19728" s="2040">
        <v>0.99987268518518524</v>
      </c>
      <c r="D19728" s="2041" t="s">
        <v>1314</v>
      </c>
      <c r="E19728" s="2042" t="s">
        <v>1231</v>
      </c>
      <c r="F19728" s="2042" t="s">
        <v>240</v>
      </c>
      <c r="G19728" s="2043" t="s">
        <v>243</v>
      </c>
      <c r="H19728" s="2044">
        <v>1</v>
      </c>
      <c r="I19728" s="2044">
        <v>100</v>
      </c>
      <c r="J19728" s="2045">
        <v>3.2672905013330543E-4</v>
      </c>
      <c r="K19728" s="2045">
        <v>3.2672905013330544E-6</v>
      </c>
      <c r="L19728" s="2046" t="s">
        <v>1229</v>
      </c>
    </row>
    <row r="19729" spans="2:12">
      <c r="B19729" s="1883">
        <v>41509</v>
      </c>
      <c r="C19729" s="2040">
        <v>3.6921296296296298E-3</v>
      </c>
      <c r="D19729" s="2041" t="s">
        <v>1333</v>
      </c>
      <c r="E19729" s="2042" t="s">
        <v>1231</v>
      </c>
      <c r="F19729" s="2042" t="s">
        <v>61</v>
      </c>
      <c r="G19729" s="2043" t="s">
        <v>1266</v>
      </c>
      <c r="H19729" s="2044">
        <v>1</v>
      </c>
      <c r="I19729" s="2044">
        <v>136</v>
      </c>
      <c r="J19729" s="2045">
        <v>4.4435150818129544E-4</v>
      </c>
      <c r="K19729" s="2045">
        <v>3.2672905013330544E-6</v>
      </c>
      <c r="L19729" s="2046" t="s">
        <v>1229</v>
      </c>
    </row>
    <row r="19730" spans="2:12">
      <c r="B19730" s="1883">
        <v>41509</v>
      </c>
      <c r="C19730" s="2040">
        <v>0.1345949074074074</v>
      </c>
      <c r="D19730" s="2041" t="s">
        <v>1380</v>
      </c>
      <c r="E19730" s="2042" t="s">
        <v>1231</v>
      </c>
      <c r="F19730" s="2042" t="s">
        <v>62</v>
      </c>
      <c r="G19730" s="2043" t="s">
        <v>1236</v>
      </c>
      <c r="H19730" s="2044">
        <v>1</v>
      </c>
      <c r="I19730" s="2044">
        <v>95</v>
      </c>
      <c r="J19730" s="2045">
        <v>3.1039259762664017E-4</v>
      </c>
      <c r="K19730" s="2045">
        <v>3.2672905013330544E-6</v>
      </c>
      <c r="L19730" s="2046" t="s">
        <v>1229</v>
      </c>
    </row>
    <row r="19731" spans="2:12">
      <c r="B19731" s="1883">
        <v>41509</v>
      </c>
      <c r="C19731" s="2040">
        <v>0.3611111111111111</v>
      </c>
      <c r="D19731" s="2041" t="s">
        <v>1308</v>
      </c>
      <c r="E19731" s="2042" t="s">
        <v>1231</v>
      </c>
      <c r="F19731" s="2042" t="s">
        <v>103</v>
      </c>
      <c r="G19731" s="2043" t="s">
        <v>1236</v>
      </c>
      <c r="H19731" s="2044">
        <v>26</v>
      </c>
      <c r="I19731" s="2044">
        <v>390</v>
      </c>
      <c r="J19731" s="2045">
        <v>3.3130325683517176E-2</v>
      </c>
      <c r="K19731" s="2045">
        <v>8.4949553034659411E-5</v>
      </c>
      <c r="L19731" s="2046" t="s">
        <v>1229</v>
      </c>
    </row>
    <row r="19732" spans="2:12">
      <c r="B19732" s="1883">
        <v>41509</v>
      </c>
      <c r="C19732" s="2040">
        <v>0.36458333333333331</v>
      </c>
      <c r="D19732" s="2041" t="s">
        <v>1364</v>
      </c>
      <c r="E19732" s="2042" t="s">
        <v>1231</v>
      </c>
      <c r="F19732" s="2042" t="s">
        <v>103</v>
      </c>
      <c r="G19732" s="2043" t="s">
        <v>1236</v>
      </c>
      <c r="H19732" s="2044">
        <v>57</v>
      </c>
      <c r="I19732" s="2044">
        <v>205</v>
      </c>
      <c r="J19732" s="2045">
        <v>3.8178289508076745E-2</v>
      </c>
      <c r="K19732" s="2045">
        <v>1.8623555857598411E-4</v>
      </c>
      <c r="L19732" s="2046" t="s">
        <v>1229</v>
      </c>
    </row>
    <row r="19733" spans="2:12">
      <c r="B19733" s="1883">
        <v>41509</v>
      </c>
      <c r="C19733" s="2040">
        <v>0.375</v>
      </c>
      <c r="D19733" s="2041" t="s">
        <v>1479</v>
      </c>
      <c r="E19733" s="2042" t="s">
        <v>1231</v>
      </c>
      <c r="F19733" s="2042" t="s">
        <v>103</v>
      </c>
      <c r="G19733" s="2043" t="s">
        <v>1236</v>
      </c>
      <c r="H19733" s="2044">
        <v>5</v>
      </c>
      <c r="I19733" s="2044">
        <v>180</v>
      </c>
      <c r="J19733" s="2045">
        <v>2.940561451199749E-3</v>
      </c>
      <c r="K19733" s="2045">
        <v>1.6336452506665274E-5</v>
      </c>
      <c r="L19733" s="2046" t="s">
        <v>1229</v>
      </c>
    </row>
    <row r="19734" spans="2:12">
      <c r="B19734" s="1883">
        <v>41509</v>
      </c>
      <c r="C19734" s="2040">
        <v>0.38363425925925926</v>
      </c>
      <c r="D19734" s="2041" t="s">
        <v>1467</v>
      </c>
      <c r="E19734" s="2042" t="s">
        <v>1231</v>
      </c>
      <c r="F19734" s="2042" t="s">
        <v>240</v>
      </c>
      <c r="G19734" s="2043" t="s">
        <v>243</v>
      </c>
      <c r="H19734" s="2044">
        <v>1</v>
      </c>
      <c r="I19734" s="2044">
        <v>71</v>
      </c>
      <c r="J19734" s="2045">
        <v>2.3197762559464688E-4</v>
      </c>
      <c r="K19734" s="2045">
        <v>3.2672905013330544E-6</v>
      </c>
      <c r="L19734" s="2046" t="s">
        <v>1229</v>
      </c>
    </row>
    <row r="19735" spans="2:12">
      <c r="B19735" s="1883">
        <v>41509</v>
      </c>
      <c r="C19735" s="2040">
        <v>0.42708333333333331</v>
      </c>
      <c r="D19735" s="2041" t="s">
        <v>1333</v>
      </c>
      <c r="E19735" s="2042" t="s">
        <v>1231</v>
      </c>
      <c r="F19735" s="2042" t="s">
        <v>103</v>
      </c>
      <c r="G19735" s="2043" t="s">
        <v>1236</v>
      </c>
      <c r="H19735" s="2044">
        <v>2</v>
      </c>
      <c r="I19735" s="2044">
        <v>135</v>
      </c>
      <c r="J19735" s="2045">
        <v>8.8216843535992477E-4</v>
      </c>
      <c r="K19735" s="2045">
        <v>6.5345810026661088E-6</v>
      </c>
      <c r="L19735" s="2046" t="s">
        <v>1229</v>
      </c>
    </row>
    <row r="19736" spans="2:12">
      <c r="B19736" s="1883">
        <v>41509</v>
      </c>
      <c r="C19736" s="2040">
        <v>0.64640046296296294</v>
      </c>
      <c r="D19736" s="2041" t="s">
        <v>1267</v>
      </c>
      <c r="E19736" s="2042" t="s">
        <v>1231</v>
      </c>
      <c r="F19736" s="2042" t="s">
        <v>240</v>
      </c>
      <c r="G19736" s="2043" t="s">
        <v>243</v>
      </c>
      <c r="H19736" s="2044">
        <v>1</v>
      </c>
      <c r="I19736" s="2044">
        <v>182</v>
      </c>
      <c r="J19736" s="2045">
        <v>5.9464687124261592E-4</v>
      </c>
      <c r="K19736" s="2045">
        <v>3.2672905013330544E-6</v>
      </c>
      <c r="L19736" s="2046" t="s">
        <v>1229</v>
      </c>
    </row>
    <row r="19737" spans="2:12">
      <c r="B19737" s="1883">
        <v>41510</v>
      </c>
      <c r="C19737" s="2040">
        <v>1.6631944444444446E-2</v>
      </c>
      <c r="D19737" s="2041" t="s">
        <v>1240</v>
      </c>
      <c r="E19737" s="2042" t="s">
        <v>1231</v>
      </c>
      <c r="F19737" s="2042" t="s">
        <v>240</v>
      </c>
      <c r="G19737" s="2043" t="s">
        <v>243</v>
      </c>
      <c r="H19737" s="2044">
        <v>1</v>
      </c>
      <c r="I19737" s="2044">
        <v>96</v>
      </c>
      <c r="J19737" s="2045">
        <v>3.1365988812797322E-4</v>
      </c>
      <c r="K19737" s="2045">
        <v>3.2672905013330544E-6</v>
      </c>
      <c r="L19737" s="2046" t="s">
        <v>1229</v>
      </c>
    </row>
    <row r="19738" spans="2:12">
      <c r="B19738" s="1883">
        <v>41510</v>
      </c>
      <c r="C19738" s="2040">
        <v>0.14395833333333333</v>
      </c>
      <c r="D19738" s="2041" t="s">
        <v>1349</v>
      </c>
      <c r="E19738" s="2042" t="s">
        <v>1231</v>
      </c>
      <c r="F19738" s="2042" t="s">
        <v>61</v>
      </c>
      <c r="G19738" s="2043" t="s">
        <v>249</v>
      </c>
      <c r="H19738" s="2044">
        <v>1214</v>
      </c>
      <c r="I19738" s="2044">
        <v>83.018121911037895</v>
      </c>
      <c r="J19738" s="2045">
        <v>0.32929060588635056</v>
      </c>
      <c r="K19738" s="2045">
        <v>3.9664906686183278E-3</v>
      </c>
      <c r="L19738" s="2046" t="s">
        <v>1229</v>
      </c>
    </row>
    <row r="19739" spans="2:12">
      <c r="B19739" s="1883">
        <v>41510</v>
      </c>
      <c r="C19739" s="2040">
        <v>0.14395833333333333</v>
      </c>
      <c r="D19739" s="2041" t="s">
        <v>1349</v>
      </c>
      <c r="E19739" s="2042" t="s">
        <v>1231</v>
      </c>
      <c r="F19739" s="2042" t="s">
        <v>61</v>
      </c>
      <c r="G19739" s="2043" t="s">
        <v>249</v>
      </c>
      <c r="H19739" s="2044">
        <v>1395</v>
      </c>
      <c r="I19739" s="2044">
        <v>0</v>
      </c>
      <c r="J19739" s="2045">
        <v>0</v>
      </c>
      <c r="K19739" s="2045">
        <v>0</v>
      </c>
      <c r="L19739" s="2046" t="s">
        <v>1229</v>
      </c>
    </row>
    <row r="19740" spans="2:12">
      <c r="B19740" s="1883">
        <v>41510</v>
      </c>
      <c r="C19740" s="2040">
        <v>0.17412037037037034</v>
      </c>
      <c r="D19740" s="2041" t="s">
        <v>1349</v>
      </c>
      <c r="E19740" s="2042" t="s">
        <v>1231</v>
      </c>
      <c r="F19740" s="2042" t="s">
        <v>61</v>
      </c>
      <c r="G19740" s="2043" t="s">
        <v>249</v>
      </c>
      <c r="H19740" s="2044">
        <v>674</v>
      </c>
      <c r="I19740" s="2044">
        <v>91.038575667655792</v>
      </c>
      <c r="J19740" s="2045">
        <v>0.20048094516179624</v>
      </c>
      <c r="K19740" s="2045">
        <v>2.2021537978984787E-3</v>
      </c>
      <c r="L19740" s="2046" t="s">
        <v>1229</v>
      </c>
    </row>
    <row r="19741" spans="2:12">
      <c r="B19741" s="1883">
        <v>41510</v>
      </c>
      <c r="C19741" s="2040">
        <v>0.17412037037037034</v>
      </c>
      <c r="D19741" s="2041" t="s">
        <v>1349</v>
      </c>
      <c r="E19741" s="2042" t="s">
        <v>1231</v>
      </c>
      <c r="F19741" s="2042" t="s">
        <v>61</v>
      </c>
      <c r="G19741" s="2043" t="s">
        <v>249</v>
      </c>
      <c r="H19741" s="2044">
        <v>720</v>
      </c>
      <c r="I19741" s="2044">
        <v>0</v>
      </c>
      <c r="J19741" s="2045">
        <v>0</v>
      </c>
      <c r="K19741" s="2045">
        <v>0</v>
      </c>
      <c r="L19741" s="2046" t="s">
        <v>1229</v>
      </c>
    </row>
    <row r="19742" spans="2:12">
      <c r="B19742" s="1883">
        <v>41510</v>
      </c>
      <c r="C19742" s="2040">
        <v>0.29090277777777779</v>
      </c>
      <c r="D19742" s="2041" t="s">
        <v>1290</v>
      </c>
      <c r="E19742" s="2042" t="s">
        <v>1231</v>
      </c>
      <c r="F19742" s="2042" t="s">
        <v>240</v>
      </c>
      <c r="G19742" s="2043" t="s">
        <v>243</v>
      </c>
      <c r="H19742" s="2044">
        <v>1</v>
      </c>
      <c r="I19742" s="2044">
        <v>64</v>
      </c>
      <c r="J19742" s="2045">
        <v>2.0910659208531548E-4</v>
      </c>
      <c r="K19742" s="2045">
        <v>3.2672905013330544E-6</v>
      </c>
      <c r="L19742" s="2046" t="s">
        <v>1229</v>
      </c>
    </row>
    <row r="19743" spans="2:12">
      <c r="B19743" s="1883">
        <v>41510</v>
      </c>
      <c r="C19743" s="2040">
        <v>0.35297453703703702</v>
      </c>
      <c r="D19743" s="2041" t="s">
        <v>1326</v>
      </c>
      <c r="E19743" s="2042" t="s">
        <v>1231</v>
      </c>
      <c r="F19743" s="2042" t="s">
        <v>240</v>
      </c>
      <c r="G19743" s="2043" t="s">
        <v>243</v>
      </c>
      <c r="H19743" s="2044">
        <v>1</v>
      </c>
      <c r="I19743" s="2044">
        <v>142</v>
      </c>
      <c r="J19743" s="2045">
        <v>4.6395525118929376E-4</v>
      </c>
      <c r="K19743" s="2045">
        <v>3.2672905013330544E-6</v>
      </c>
      <c r="L19743" s="2046" t="s">
        <v>1229</v>
      </c>
    </row>
    <row r="19744" spans="2:12">
      <c r="B19744" s="1883">
        <v>41510</v>
      </c>
      <c r="C19744" s="2040">
        <v>0.36458333333333331</v>
      </c>
      <c r="D19744" s="2041" t="s">
        <v>1249</v>
      </c>
      <c r="E19744" s="2042" t="s">
        <v>1228</v>
      </c>
      <c r="F19744" s="2042" t="s">
        <v>103</v>
      </c>
      <c r="G19744" s="2043" t="s">
        <v>1236</v>
      </c>
      <c r="H19744" s="2044">
        <v>3</v>
      </c>
      <c r="I19744" s="2044">
        <v>255</v>
      </c>
      <c r="J19744" s="2045">
        <v>5.9924800250665829E-2</v>
      </c>
      <c r="K19744" s="2045">
        <v>2.3499921666927777E-4</v>
      </c>
      <c r="L19744" s="2046" t="s">
        <v>1229</v>
      </c>
    </row>
    <row r="19745" spans="2:12">
      <c r="B19745" s="1883">
        <v>41510</v>
      </c>
      <c r="C19745" s="2040">
        <v>0.40299768518518514</v>
      </c>
      <c r="D19745" s="2041" t="s">
        <v>1291</v>
      </c>
      <c r="E19745" s="2042" t="s">
        <v>1231</v>
      </c>
      <c r="F19745" s="2042" t="s">
        <v>240</v>
      </c>
      <c r="G19745" s="2043" t="s">
        <v>243</v>
      </c>
      <c r="H19745" s="2044">
        <v>1</v>
      </c>
      <c r="I19745" s="2044">
        <v>103</v>
      </c>
      <c r="J19745" s="2045">
        <v>3.3653092163730459E-4</v>
      </c>
      <c r="K19745" s="2045">
        <v>3.2672905013330544E-6</v>
      </c>
      <c r="L19745" s="2046" t="s">
        <v>1229</v>
      </c>
    </row>
    <row r="19746" spans="2:12">
      <c r="B19746" s="1883">
        <v>41510</v>
      </c>
      <c r="C19746" s="2040">
        <v>0.5</v>
      </c>
      <c r="D19746" s="2041" t="s">
        <v>1381</v>
      </c>
      <c r="E19746" s="2042" t="s">
        <v>1231</v>
      </c>
      <c r="F19746" s="2042" t="s">
        <v>103</v>
      </c>
      <c r="G19746" s="2043" t="s">
        <v>1236</v>
      </c>
      <c r="H19746" s="2044">
        <v>8</v>
      </c>
      <c r="I19746" s="2044">
        <v>60</v>
      </c>
      <c r="J19746" s="2045">
        <v>1.5682994406398662E-3</v>
      </c>
      <c r="K19746" s="2045">
        <v>2.6138324010664435E-5</v>
      </c>
      <c r="L19746" s="2046" t="s">
        <v>1229</v>
      </c>
    </row>
    <row r="19747" spans="2:12">
      <c r="B19747" s="1883">
        <v>41510</v>
      </c>
      <c r="C19747" s="2040">
        <v>0.59113425925925933</v>
      </c>
      <c r="D19747" s="2041" t="s">
        <v>1240</v>
      </c>
      <c r="E19747" s="2042" t="s">
        <v>1231</v>
      </c>
      <c r="F19747" s="2042" t="s">
        <v>240</v>
      </c>
      <c r="G19747" s="2043" t="s">
        <v>243</v>
      </c>
      <c r="H19747" s="2044">
        <v>1</v>
      </c>
      <c r="I19747" s="2044">
        <v>76</v>
      </c>
      <c r="J19747" s="2045">
        <v>2.4831407810131217E-4</v>
      </c>
      <c r="K19747" s="2045">
        <v>3.2672905013330544E-6</v>
      </c>
      <c r="L19747" s="2046" t="s">
        <v>1229</v>
      </c>
    </row>
    <row r="19748" spans="2:12">
      <c r="B19748" s="1883">
        <v>41510</v>
      </c>
      <c r="C19748" s="2040">
        <v>0.60122685185185187</v>
      </c>
      <c r="D19748" s="2041" t="s">
        <v>1479</v>
      </c>
      <c r="E19748" s="2042" t="s">
        <v>1231</v>
      </c>
      <c r="F19748" s="2042" t="s">
        <v>366</v>
      </c>
      <c r="G19748" s="2043" t="s">
        <v>1444</v>
      </c>
      <c r="H19748" s="2044">
        <v>1</v>
      </c>
      <c r="I19748" s="2044">
        <v>270</v>
      </c>
      <c r="J19748" s="2045">
        <v>8.8216843535992477E-4</v>
      </c>
      <c r="K19748" s="2045">
        <v>3.2672905013330544E-6</v>
      </c>
      <c r="L19748" s="2046" t="s">
        <v>1229</v>
      </c>
    </row>
    <row r="19749" spans="2:12">
      <c r="B19749" s="1883">
        <v>41510</v>
      </c>
      <c r="C19749" s="2040">
        <v>0.65350694444444446</v>
      </c>
      <c r="D19749" s="2041" t="s">
        <v>1286</v>
      </c>
      <c r="E19749" s="2042" t="s">
        <v>1231</v>
      </c>
      <c r="F19749" s="2042" t="s">
        <v>240</v>
      </c>
      <c r="G19749" s="2043" t="s">
        <v>243</v>
      </c>
      <c r="H19749" s="2044">
        <v>1</v>
      </c>
      <c r="I19749" s="2044">
        <v>139</v>
      </c>
      <c r="J19749" s="2045">
        <v>4.541533796852946E-4</v>
      </c>
      <c r="K19749" s="2045">
        <v>3.2672905013330544E-6</v>
      </c>
      <c r="L19749" s="2046" t="s">
        <v>1229</v>
      </c>
    </row>
    <row r="19750" spans="2:12">
      <c r="B19750" s="1883">
        <v>41510</v>
      </c>
      <c r="C19750" s="2040">
        <v>0.66675925925925927</v>
      </c>
      <c r="D19750" s="2041" t="s">
        <v>1257</v>
      </c>
      <c r="E19750" s="2042" t="s">
        <v>1231</v>
      </c>
      <c r="F19750" s="2042" t="s">
        <v>240</v>
      </c>
      <c r="G19750" s="2043" t="s">
        <v>243</v>
      </c>
      <c r="H19750" s="2044">
        <v>1</v>
      </c>
      <c r="I19750" s="2044">
        <v>119</v>
      </c>
      <c r="J19750" s="2045">
        <v>3.8880756965863349E-4</v>
      </c>
      <c r="K19750" s="2045">
        <v>3.2672905013330544E-6</v>
      </c>
      <c r="L19750" s="2046" t="s">
        <v>1229</v>
      </c>
    </row>
    <row r="19751" spans="2:12">
      <c r="B19751" s="1883">
        <v>41510</v>
      </c>
      <c r="C19751" s="2040">
        <v>0.78700231481481486</v>
      </c>
      <c r="D19751" s="2041" t="s">
        <v>1478</v>
      </c>
      <c r="E19751" s="2042" t="s">
        <v>1231</v>
      </c>
      <c r="F19751" s="2042" t="s">
        <v>240</v>
      </c>
      <c r="G19751" s="2043" t="s">
        <v>243</v>
      </c>
      <c r="H19751" s="2044">
        <v>1</v>
      </c>
      <c r="I19751" s="2044">
        <v>61</v>
      </c>
      <c r="J19751" s="2045">
        <v>1.9930472058131632E-4</v>
      </c>
      <c r="K19751" s="2045">
        <v>3.2672905013330544E-6</v>
      </c>
      <c r="L19751" s="2046" t="s">
        <v>1229</v>
      </c>
    </row>
    <row r="19752" spans="2:12">
      <c r="B19752" s="1883">
        <v>41510</v>
      </c>
      <c r="C19752" s="2040">
        <v>0.8497337962962962</v>
      </c>
      <c r="D19752" s="2041" t="s">
        <v>1320</v>
      </c>
      <c r="E19752" s="2042" t="s">
        <v>1231</v>
      </c>
      <c r="F19752" s="2042" t="s">
        <v>64</v>
      </c>
      <c r="G19752" s="2043" t="s">
        <v>64</v>
      </c>
      <c r="H19752" s="2044">
        <v>7</v>
      </c>
      <c r="I19752" s="2044">
        <v>45.571428571428569</v>
      </c>
      <c r="J19752" s="2045">
        <v>1.0422656699252443E-3</v>
      </c>
      <c r="K19752" s="2045">
        <v>2.2871033509331383E-5</v>
      </c>
      <c r="L19752" s="2046" t="s">
        <v>1229</v>
      </c>
    </row>
    <row r="19753" spans="2:12">
      <c r="B19753" s="1883">
        <v>41511</v>
      </c>
      <c r="C19753" s="2040">
        <v>4.4212962962962961E-2</v>
      </c>
      <c r="D19753" s="2041" t="s">
        <v>1319</v>
      </c>
      <c r="E19753" s="2042" t="s">
        <v>1231</v>
      </c>
      <c r="F19753" s="2042" t="s">
        <v>64</v>
      </c>
      <c r="G19753" s="2043" t="s">
        <v>64</v>
      </c>
      <c r="H19753" s="2044">
        <v>1</v>
      </c>
      <c r="I19753" s="2044">
        <v>37</v>
      </c>
      <c r="J19753" s="2045">
        <v>1.2088974854932302E-4</v>
      </c>
      <c r="K19753" s="2045">
        <v>3.2672905013330544E-6</v>
      </c>
      <c r="L19753" s="2046" t="s">
        <v>1229</v>
      </c>
    </row>
    <row r="19754" spans="2:12">
      <c r="B19754" s="1883">
        <v>41511</v>
      </c>
      <c r="C19754" s="2040">
        <v>0.24305555555555555</v>
      </c>
      <c r="D19754" s="2041" t="s">
        <v>1245</v>
      </c>
      <c r="E19754" s="2042" t="s">
        <v>1231</v>
      </c>
      <c r="F19754" s="2042" t="s">
        <v>103</v>
      </c>
      <c r="G19754" s="2043" t="s">
        <v>1236</v>
      </c>
      <c r="H19754" s="2044">
        <v>17</v>
      </c>
      <c r="I19754" s="2044">
        <v>835</v>
      </c>
      <c r="J19754" s="2045">
        <v>4.637918866642271E-2</v>
      </c>
      <c r="K19754" s="2045">
        <v>5.554393852266193E-5</v>
      </c>
      <c r="L19754" s="2046" t="s">
        <v>1229</v>
      </c>
    </row>
    <row r="19755" spans="2:12">
      <c r="B19755" s="1883">
        <v>41511</v>
      </c>
      <c r="C19755" s="2040">
        <v>0.49743055555555554</v>
      </c>
      <c r="D19755" s="2041" t="s">
        <v>1230</v>
      </c>
      <c r="E19755" s="2042" t="s">
        <v>1231</v>
      </c>
      <c r="F19755" s="2042" t="s">
        <v>240</v>
      </c>
      <c r="G19755" s="2043" t="s">
        <v>243</v>
      </c>
      <c r="H19755" s="2044">
        <v>1</v>
      </c>
      <c r="I19755" s="2044">
        <v>124</v>
      </c>
      <c r="J19755" s="2045">
        <v>4.0514402216529875E-4</v>
      </c>
      <c r="K19755" s="2045">
        <v>3.2672905013330544E-6</v>
      </c>
      <c r="L19755" s="2046" t="s">
        <v>1229</v>
      </c>
    </row>
    <row r="19756" spans="2:12">
      <c r="B19756" s="1883">
        <v>41511</v>
      </c>
      <c r="C19756" s="2040">
        <v>0.54166666666666663</v>
      </c>
      <c r="D19756" s="2041" t="s">
        <v>1319</v>
      </c>
      <c r="E19756" s="2042" t="s">
        <v>1231</v>
      </c>
      <c r="F19756" s="2042" t="s">
        <v>103</v>
      </c>
      <c r="G19756" s="2043" t="s">
        <v>1236</v>
      </c>
      <c r="H19756" s="2044">
        <v>10</v>
      </c>
      <c r="I19756" s="2044">
        <v>135</v>
      </c>
      <c r="J19756" s="2045">
        <v>4.4108421767996234E-3</v>
      </c>
      <c r="K19756" s="2045">
        <v>3.2672905013330547E-5</v>
      </c>
      <c r="L19756" s="2046" t="s">
        <v>1229</v>
      </c>
    </row>
    <row r="19757" spans="2:12">
      <c r="B19757" s="1883">
        <v>41511</v>
      </c>
      <c r="C19757" s="2040">
        <v>0.56641203703703702</v>
      </c>
      <c r="D19757" s="2041" t="s">
        <v>1288</v>
      </c>
      <c r="E19757" s="2042" t="s">
        <v>1231</v>
      </c>
      <c r="F19757" s="2042" t="s">
        <v>250</v>
      </c>
      <c r="G19757" s="2043" t="s">
        <v>374</v>
      </c>
      <c r="H19757" s="2044">
        <v>1</v>
      </c>
      <c r="I19757" s="2044">
        <v>144</v>
      </c>
      <c r="J19757" s="2045">
        <v>4.7048983219195986E-4</v>
      </c>
      <c r="K19757" s="2045">
        <v>3.2672905013330544E-6</v>
      </c>
      <c r="L19757" s="2046" t="s">
        <v>1229</v>
      </c>
    </row>
    <row r="19758" spans="2:12">
      <c r="B19758" s="1883">
        <v>41511</v>
      </c>
      <c r="C19758" s="2040">
        <v>0.71744212962962972</v>
      </c>
      <c r="D19758" s="2041" t="s">
        <v>1338</v>
      </c>
      <c r="E19758" s="2042" t="s">
        <v>1231</v>
      </c>
      <c r="F19758" s="2042" t="s">
        <v>240</v>
      </c>
      <c r="G19758" s="2043" t="s">
        <v>243</v>
      </c>
      <c r="H19758" s="2044">
        <v>1</v>
      </c>
      <c r="I19758" s="2044">
        <v>264</v>
      </c>
      <c r="J19758" s="2045">
        <v>8.6256469235192635E-4</v>
      </c>
      <c r="K19758" s="2045">
        <v>3.2672905013330544E-6</v>
      </c>
      <c r="L19758" s="2046" t="s">
        <v>1229</v>
      </c>
    </row>
    <row r="19759" spans="2:12">
      <c r="B19759" s="1883">
        <v>41511</v>
      </c>
      <c r="C19759" s="2040">
        <v>0.79306712962962955</v>
      </c>
      <c r="D19759" s="2041" t="s">
        <v>1267</v>
      </c>
      <c r="E19759" s="2042" t="s">
        <v>1231</v>
      </c>
      <c r="F19759" s="2042" t="s">
        <v>240</v>
      </c>
      <c r="G19759" s="2043" t="s">
        <v>243</v>
      </c>
      <c r="H19759" s="2044">
        <v>1</v>
      </c>
      <c r="I19759" s="2044">
        <v>93</v>
      </c>
      <c r="J19759" s="2045">
        <v>3.0385801662397407E-4</v>
      </c>
      <c r="K19759" s="2045">
        <v>3.2672905013330544E-6</v>
      </c>
      <c r="L19759" s="2046" t="s">
        <v>1229</v>
      </c>
    </row>
    <row r="19760" spans="2:12">
      <c r="B19760" s="1883">
        <v>41511</v>
      </c>
      <c r="C19760" s="2040">
        <v>0.80003472222222216</v>
      </c>
      <c r="D19760" s="2041" t="s">
        <v>1478</v>
      </c>
      <c r="E19760" s="2042" t="s">
        <v>1231</v>
      </c>
      <c r="F19760" s="2042" t="s">
        <v>15</v>
      </c>
      <c r="G19760" s="2043" t="s">
        <v>1432</v>
      </c>
      <c r="H19760" s="2044">
        <v>1</v>
      </c>
      <c r="I19760" s="2044">
        <v>200</v>
      </c>
      <c r="J19760" s="2045">
        <v>6.5345810026661087E-4</v>
      </c>
      <c r="K19760" s="2045">
        <v>3.2672905013330544E-6</v>
      </c>
      <c r="L19760" s="2046" t="s">
        <v>1229</v>
      </c>
    </row>
    <row r="19761" spans="2:12">
      <c r="B19761" s="1883">
        <v>41512</v>
      </c>
      <c r="C19761" s="2040">
        <v>0.42937500000000001</v>
      </c>
      <c r="D19761" s="2041" t="s">
        <v>1364</v>
      </c>
      <c r="E19761" s="2042" t="s">
        <v>1231</v>
      </c>
      <c r="F19761" s="2042" t="s">
        <v>62</v>
      </c>
      <c r="G19761" s="2043" t="s">
        <v>1236</v>
      </c>
      <c r="H19761" s="2044">
        <v>1</v>
      </c>
      <c r="I19761" s="2044">
        <v>152</v>
      </c>
      <c r="J19761" s="2045">
        <v>4.9662815620262434E-4</v>
      </c>
      <c r="K19761" s="2045">
        <v>3.2672905013330544E-6</v>
      </c>
      <c r="L19761" s="2046" t="s">
        <v>1229</v>
      </c>
    </row>
    <row r="19762" spans="2:12">
      <c r="B19762" s="1883">
        <v>41512</v>
      </c>
      <c r="C19762" s="2040">
        <v>0.55078703703703702</v>
      </c>
      <c r="D19762" s="2041" t="s">
        <v>1333</v>
      </c>
      <c r="E19762" s="2042" t="s">
        <v>1231</v>
      </c>
      <c r="F19762" s="2042" t="s">
        <v>240</v>
      </c>
      <c r="G19762" s="2043" t="s">
        <v>243</v>
      </c>
      <c r="H19762" s="2044">
        <v>1</v>
      </c>
      <c r="I19762" s="2044">
        <v>182</v>
      </c>
      <c r="J19762" s="2045">
        <v>5.9464687124261592E-4</v>
      </c>
      <c r="K19762" s="2045">
        <v>3.2672905013330544E-6</v>
      </c>
      <c r="L19762" s="2046" t="s">
        <v>1229</v>
      </c>
    </row>
    <row r="19763" spans="2:12">
      <c r="B19763" s="1883">
        <v>41512</v>
      </c>
      <c r="C19763" s="2040">
        <v>0.75460648148148157</v>
      </c>
      <c r="D19763" s="2041" t="s">
        <v>1349</v>
      </c>
      <c r="E19763" s="2042" t="s">
        <v>1231</v>
      </c>
      <c r="F19763" s="2042" t="s">
        <v>61</v>
      </c>
      <c r="G19763" s="2043" t="s">
        <v>1266</v>
      </c>
      <c r="H19763" s="2044">
        <v>1</v>
      </c>
      <c r="I19763" s="2044">
        <v>102</v>
      </c>
      <c r="J19763" s="2045">
        <v>3.3326363113597154E-4</v>
      </c>
      <c r="K19763" s="2045">
        <v>3.2672905013330544E-6</v>
      </c>
      <c r="L19763" s="2046" t="s">
        <v>1229</v>
      </c>
    </row>
    <row r="19764" spans="2:12">
      <c r="B19764" s="1883">
        <v>41512</v>
      </c>
      <c r="C19764" s="2040">
        <v>0.81997685185185187</v>
      </c>
      <c r="D19764" s="2041" t="s">
        <v>1476</v>
      </c>
      <c r="E19764" s="2042" t="s">
        <v>1231</v>
      </c>
      <c r="F19764" s="2042" t="s">
        <v>240</v>
      </c>
      <c r="G19764" s="2043" t="s">
        <v>243</v>
      </c>
      <c r="H19764" s="2044">
        <v>1</v>
      </c>
      <c r="I19764" s="2044">
        <v>105</v>
      </c>
      <c r="J19764" s="2045">
        <v>3.4306550263997075E-4</v>
      </c>
      <c r="K19764" s="2045">
        <v>3.2672905013330544E-6</v>
      </c>
      <c r="L19764" s="2046" t="s">
        <v>1229</v>
      </c>
    </row>
    <row r="19765" spans="2:12">
      <c r="B19765" s="1883">
        <v>41513</v>
      </c>
      <c r="C19765" s="2040">
        <v>0.29620370370370369</v>
      </c>
      <c r="D19765" s="2041" t="s">
        <v>1387</v>
      </c>
      <c r="E19765" s="2042" t="s">
        <v>1231</v>
      </c>
      <c r="F19765" s="2042" t="s">
        <v>240</v>
      </c>
      <c r="G19765" s="2043" t="s">
        <v>243</v>
      </c>
      <c r="H19765" s="2044">
        <v>1</v>
      </c>
      <c r="I19765" s="2044">
        <v>203</v>
      </c>
      <c r="J19765" s="2045">
        <v>6.6325997177061008E-4</v>
      </c>
      <c r="K19765" s="2045">
        <v>3.2672905013330544E-6</v>
      </c>
      <c r="L19765" s="2046" t="s">
        <v>1229</v>
      </c>
    </row>
    <row r="19766" spans="2:12">
      <c r="B19766" s="1883">
        <v>41513</v>
      </c>
      <c r="C19766" s="2040">
        <v>0.30685185185185188</v>
      </c>
      <c r="D19766" s="2041" t="s">
        <v>1397</v>
      </c>
      <c r="E19766" s="2042" t="s">
        <v>1231</v>
      </c>
      <c r="F19766" s="2042" t="s">
        <v>240</v>
      </c>
      <c r="G19766" s="2043" t="s">
        <v>243</v>
      </c>
      <c r="H19766" s="2044">
        <v>0</v>
      </c>
      <c r="I19766" s="2044" t="e">
        <v>#DIV/0!</v>
      </c>
      <c r="J19766" s="2045">
        <v>8.8216843535992477E-5</v>
      </c>
      <c r="K19766" s="2045">
        <v>0</v>
      </c>
      <c r="L19766" s="2046" t="s">
        <v>1229</v>
      </c>
    </row>
    <row r="19767" spans="2:12">
      <c r="B19767" s="1883">
        <v>41513</v>
      </c>
      <c r="C19767" s="2040">
        <v>0.35069444444444442</v>
      </c>
      <c r="D19767" s="2041" t="s">
        <v>1364</v>
      </c>
      <c r="E19767" s="2042" t="s">
        <v>1231</v>
      </c>
      <c r="F19767" s="2042" t="s">
        <v>103</v>
      </c>
      <c r="G19767" s="2043" t="s">
        <v>1236</v>
      </c>
      <c r="H19767" s="2044">
        <v>26</v>
      </c>
      <c r="I19767" s="2044">
        <v>335</v>
      </c>
      <c r="J19767" s="2045">
        <v>2.8458100266610904E-2</v>
      </c>
      <c r="K19767" s="2045">
        <v>8.4949553034659411E-5</v>
      </c>
      <c r="L19767" s="2046" t="s">
        <v>1229</v>
      </c>
    </row>
    <row r="19768" spans="2:12">
      <c r="B19768" s="1883">
        <v>41513</v>
      </c>
      <c r="C19768" s="2040">
        <v>0.375</v>
      </c>
      <c r="D19768" s="2041" t="s">
        <v>1406</v>
      </c>
      <c r="E19768" s="2042" t="s">
        <v>1231</v>
      </c>
      <c r="F19768" s="2042" t="s">
        <v>103</v>
      </c>
      <c r="G19768" s="2043" t="s">
        <v>1236</v>
      </c>
      <c r="H19768" s="2044">
        <v>16</v>
      </c>
      <c r="I19768" s="2044">
        <v>120</v>
      </c>
      <c r="J19768" s="2045">
        <v>6.2731977625594647E-3</v>
      </c>
      <c r="K19768" s="2045">
        <v>5.2276648021328871E-5</v>
      </c>
      <c r="L19768" s="2046" t="s">
        <v>1229</v>
      </c>
    </row>
    <row r="19769" spans="2:12">
      <c r="B19769" s="1883">
        <v>41513</v>
      </c>
      <c r="C19769" s="2040">
        <v>0.38263888888888892</v>
      </c>
      <c r="D19769" s="2041" t="s">
        <v>1420</v>
      </c>
      <c r="E19769" s="2042" t="s">
        <v>1231</v>
      </c>
      <c r="F19769" s="2042" t="s">
        <v>103</v>
      </c>
      <c r="G19769" s="2043" t="s">
        <v>1236</v>
      </c>
      <c r="H19769" s="2044">
        <v>83</v>
      </c>
      <c r="I19769" s="2044">
        <v>274</v>
      </c>
      <c r="J19769" s="2045">
        <v>7.4304720581316319E-2</v>
      </c>
      <c r="K19769" s="2045">
        <v>2.7118511161064354E-4</v>
      </c>
      <c r="L19769" s="2046" t="s">
        <v>1229</v>
      </c>
    </row>
    <row r="19770" spans="2:12">
      <c r="B19770" s="1883">
        <v>41513</v>
      </c>
      <c r="C19770" s="2040">
        <v>0.3923611111111111</v>
      </c>
      <c r="D19770" s="2041" t="s">
        <v>1480</v>
      </c>
      <c r="E19770" s="2042" t="s">
        <v>1231</v>
      </c>
      <c r="F19770" s="2042" t="s">
        <v>103</v>
      </c>
      <c r="G19770" s="2043" t="s">
        <v>1236</v>
      </c>
      <c r="H19770" s="2044">
        <v>122</v>
      </c>
      <c r="I19770" s="2044">
        <v>247</v>
      </c>
      <c r="J19770" s="2045">
        <v>9.845653196717026E-2</v>
      </c>
      <c r="K19770" s="2045">
        <v>3.9860944116263265E-4</v>
      </c>
      <c r="L19770" s="2046" t="s">
        <v>1229</v>
      </c>
    </row>
    <row r="19771" spans="2:12">
      <c r="B19771" s="1883">
        <v>41513</v>
      </c>
      <c r="C19771" s="2040">
        <v>0.40833333333333338</v>
      </c>
      <c r="D19771" s="2041" t="s">
        <v>1249</v>
      </c>
      <c r="E19771" s="2042" t="s">
        <v>1228</v>
      </c>
      <c r="F19771" s="2042" t="s">
        <v>103</v>
      </c>
      <c r="G19771" s="2043" t="s">
        <v>1236</v>
      </c>
      <c r="H19771" s="2044">
        <v>1</v>
      </c>
      <c r="I19771" s="2044">
        <v>55</v>
      </c>
      <c r="J19771" s="2045">
        <v>4.3083189722700928E-3</v>
      </c>
      <c r="K19771" s="2045">
        <v>7.8333072223092589E-5</v>
      </c>
      <c r="L19771" s="2046" t="s">
        <v>1229</v>
      </c>
    </row>
    <row r="19772" spans="2:12">
      <c r="B19772" s="1883">
        <v>41513</v>
      </c>
      <c r="C19772" s="2040">
        <v>0.41597222222222219</v>
      </c>
      <c r="D19772" s="2041" t="s">
        <v>1249</v>
      </c>
      <c r="E19772" s="2042" t="s">
        <v>1228</v>
      </c>
      <c r="F19772" s="2042" t="s">
        <v>103</v>
      </c>
      <c r="G19772" s="2043" t="s">
        <v>1236</v>
      </c>
      <c r="H19772" s="2044">
        <v>3</v>
      </c>
      <c r="I19772" s="2044">
        <v>90</v>
      </c>
      <c r="J19772" s="2045">
        <v>2.1149929500235001E-2</v>
      </c>
      <c r="K19772" s="2045">
        <v>2.3499921666927777E-4</v>
      </c>
      <c r="L19772" s="2046" t="s">
        <v>1229</v>
      </c>
    </row>
    <row r="19773" spans="2:12">
      <c r="B19773" s="1883">
        <v>41513</v>
      </c>
      <c r="C19773" s="2040">
        <v>0.44165509259259261</v>
      </c>
      <c r="D19773" s="2041" t="s">
        <v>1462</v>
      </c>
      <c r="E19773" s="2042" t="s">
        <v>1231</v>
      </c>
      <c r="F19773" s="2042" t="s">
        <v>64</v>
      </c>
      <c r="G19773" s="2043" t="s">
        <v>64</v>
      </c>
      <c r="H19773" s="2044">
        <v>1</v>
      </c>
      <c r="I19773" s="2044">
        <v>56</v>
      </c>
      <c r="J19773" s="2045">
        <v>1.8296826807465106E-4</v>
      </c>
      <c r="K19773" s="2045">
        <v>3.2672905013330544E-6</v>
      </c>
      <c r="L19773" s="2046" t="s">
        <v>1229</v>
      </c>
    </row>
    <row r="19774" spans="2:12">
      <c r="B19774" s="1883">
        <v>41513</v>
      </c>
      <c r="C19774" s="2040">
        <v>0.4861111111111111</v>
      </c>
      <c r="D19774" s="2041" t="s">
        <v>1249</v>
      </c>
      <c r="E19774" s="2042" t="s">
        <v>1228</v>
      </c>
      <c r="F19774" s="2042" t="s">
        <v>103</v>
      </c>
      <c r="G19774" s="2043" t="s">
        <v>1236</v>
      </c>
      <c r="H19774" s="2044">
        <v>2</v>
      </c>
      <c r="I19774" s="2044">
        <v>65</v>
      </c>
      <c r="J19774" s="2045">
        <v>1.0183299389002037E-2</v>
      </c>
      <c r="K19774" s="2045">
        <v>1.5666614444618518E-4</v>
      </c>
      <c r="L19774" s="2046" t="s">
        <v>1229</v>
      </c>
    </row>
    <row r="19775" spans="2:12">
      <c r="B19775" s="1883">
        <v>41513</v>
      </c>
      <c r="C19775" s="2040">
        <v>0.48749999999999999</v>
      </c>
      <c r="D19775" s="2041" t="s">
        <v>1249</v>
      </c>
      <c r="E19775" s="2042" t="s">
        <v>1228</v>
      </c>
      <c r="F19775" s="2042" t="s">
        <v>103</v>
      </c>
      <c r="G19775" s="2043" t="s">
        <v>1236</v>
      </c>
      <c r="H19775" s="2044">
        <v>2</v>
      </c>
      <c r="I19775" s="2044">
        <v>60</v>
      </c>
      <c r="J19775" s="2045">
        <v>9.3999686667711104E-3</v>
      </c>
      <c r="K19775" s="2045">
        <v>1.5666614444618518E-4</v>
      </c>
      <c r="L19775" s="2046" t="s">
        <v>1229</v>
      </c>
    </row>
    <row r="19776" spans="2:12">
      <c r="B19776" s="1883">
        <v>41513</v>
      </c>
      <c r="C19776" s="2040">
        <v>0.52212962962962961</v>
      </c>
      <c r="D19776" s="2041" t="s">
        <v>1405</v>
      </c>
      <c r="E19776" s="2042" t="s">
        <v>1231</v>
      </c>
      <c r="F19776" s="2042" t="s">
        <v>240</v>
      </c>
      <c r="G19776" s="2043" t="s">
        <v>243</v>
      </c>
      <c r="H19776" s="2044">
        <v>1</v>
      </c>
      <c r="I19776" s="2044">
        <v>148</v>
      </c>
      <c r="J19776" s="2045">
        <v>4.8355899419729207E-4</v>
      </c>
      <c r="K19776" s="2045">
        <v>3.2672905013330544E-6</v>
      </c>
      <c r="L19776" s="2046" t="s">
        <v>1229</v>
      </c>
    </row>
    <row r="19777" spans="2:12">
      <c r="B19777" s="1883">
        <v>41513</v>
      </c>
      <c r="C19777" s="2040">
        <v>0.54722222222222217</v>
      </c>
      <c r="D19777" s="2041" t="s">
        <v>1249</v>
      </c>
      <c r="E19777" s="2042" t="s">
        <v>1228</v>
      </c>
      <c r="F19777" s="2042" t="s">
        <v>103</v>
      </c>
      <c r="G19777" s="2043" t="s">
        <v>1236</v>
      </c>
      <c r="H19777" s="2044">
        <v>1</v>
      </c>
      <c r="I19777" s="2044">
        <v>69</v>
      </c>
      <c r="J19777" s="2045">
        <v>5.404981983393389E-3</v>
      </c>
      <c r="K19777" s="2045">
        <v>7.8333072223092589E-5</v>
      </c>
      <c r="L19777" s="2046" t="s">
        <v>1229</v>
      </c>
    </row>
    <row r="19778" spans="2:12">
      <c r="B19778" s="1883">
        <v>41513</v>
      </c>
      <c r="C19778" s="2040">
        <v>0.55138888888888882</v>
      </c>
      <c r="D19778" s="2041" t="s">
        <v>1249</v>
      </c>
      <c r="E19778" s="2042" t="s">
        <v>1228</v>
      </c>
      <c r="F19778" s="2042" t="s">
        <v>103</v>
      </c>
      <c r="G19778" s="2043" t="s">
        <v>1236</v>
      </c>
      <c r="H19778" s="2044">
        <v>2</v>
      </c>
      <c r="I19778" s="2044">
        <v>56</v>
      </c>
      <c r="J19778" s="2045">
        <v>8.7733040889863695E-3</v>
      </c>
      <c r="K19778" s="2045">
        <v>1.5666614444618518E-4</v>
      </c>
      <c r="L19778" s="2046" t="s">
        <v>1229</v>
      </c>
    </row>
    <row r="19779" spans="2:12">
      <c r="B19779" s="1883">
        <v>41513</v>
      </c>
      <c r="C19779" s="2040">
        <v>0.60946759259259264</v>
      </c>
      <c r="D19779" s="2041" t="s">
        <v>1356</v>
      </c>
      <c r="E19779" s="2042" t="s">
        <v>1231</v>
      </c>
      <c r="F19779" s="2042" t="s">
        <v>240</v>
      </c>
      <c r="G19779" s="2043" t="s">
        <v>243</v>
      </c>
      <c r="H19779" s="2044">
        <v>1</v>
      </c>
      <c r="I19779" s="2044">
        <v>172</v>
      </c>
      <c r="J19779" s="2045">
        <v>5.6197396622928539E-4</v>
      </c>
      <c r="K19779" s="2045">
        <v>3.2672905013330544E-6</v>
      </c>
      <c r="L19779" s="2046" t="s">
        <v>1229</v>
      </c>
    </row>
    <row r="19780" spans="2:12">
      <c r="B19780" s="1883">
        <v>41513</v>
      </c>
      <c r="C19780" s="2040">
        <v>0.66115740740740747</v>
      </c>
      <c r="D19780" s="2041" t="s">
        <v>1258</v>
      </c>
      <c r="E19780" s="2042" t="s">
        <v>1231</v>
      </c>
      <c r="F19780" s="2042" t="s">
        <v>240</v>
      </c>
      <c r="G19780" s="2043" t="s">
        <v>243</v>
      </c>
      <c r="H19780" s="2044">
        <v>1</v>
      </c>
      <c r="I19780" s="2044">
        <v>228</v>
      </c>
      <c r="J19780" s="2045">
        <v>7.4494223430393645E-4</v>
      </c>
      <c r="K19780" s="2045">
        <v>3.2672905013330544E-6</v>
      </c>
      <c r="L19780" s="2046" t="s">
        <v>1229</v>
      </c>
    </row>
    <row r="19781" spans="2:12">
      <c r="B19781" s="1883">
        <v>41513</v>
      </c>
      <c r="C19781" s="2040">
        <v>0.66123842592592597</v>
      </c>
      <c r="D19781" s="2041" t="s">
        <v>1375</v>
      </c>
      <c r="E19781" s="2042" t="s">
        <v>1231</v>
      </c>
      <c r="F19781" s="2042" t="s">
        <v>240</v>
      </c>
      <c r="G19781" s="2043" t="s">
        <v>243</v>
      </c>
      <c r="H19781" s="2044">
        <v>6</v>
      </c>
      <c r="I19781" s="2044">
        <v>212.16666666666666</v>
      </c>
      <c r="J19781" s="2045">
        <v>4.1592608081969787E-3</v>
      </c>
      <c r="K19781" s="2045">
        <v>1.9603743007998326E-5</v>
      </c>
      <c r="L19781" s="2046" t="s">
        <v>1229</v>
      </c>
    </row>
    <row r="19782" spans="2:12">
      <c r="B19782" s="1883">
        <v>41513</v>
      </c>
      <c r="C19782" s="2040">
        <v>0.76337962962962969</v>
      </c>
      <c r="D19782" s="2041" t="s">
        <v>1327</v>
      </c>
      <c r="E19782" s="2042" t="s">
        <v>1231</v>
      </c>
      <c r="F19782" s="2042" t="s">
        <v>240</v>
      </c>
      <c r="G19782" s="2043" t="s">
        <v>243</v>
      </c>
      <c r="H19782" s="2044">
        <v>1</v>
      </c>
      <c r="I19782" s="2044">
        <v>191</v>
      </c>
      <c r="J19782" s="2045">
        <v>6.2405248575461345E-4</v>
      </c>
      <c r="K19782" s="2045">
        <v>3.2672905013330544E-6</v>
      </c>
      <c r="L19782" s="2046" t="s">
        <v>1229</v>
      </c>
    </row>
    <row r="19783" spans="2:12">
      <c r="B19783" s="1883">
        <v>41513</v>
      </c>
      <c r="C19783" s="2040">
        <v>0.77357638888888891</v>
      </c>
      <c r="D19783" s="2041" t="s">
        <v>1372</v>
      </c>
      <c r="E19783" s="2042" t="s">
        <v>1231</v>
      </c>
      <c r="F19783" s="2042" t="s">
        <v>240</v>
      </c>
      <c r="G19783" s="2043" t="s">
        <v>243</v>
      </c>
      <c r="H19783" s="2044">
        <v>1</v>
      </c>
      <c r="I19783" s="2044">
        <v>131</v>
      </c>
      <c r="J19783" s="2045">
        <v>4.2801505567463012E-4</v>
      </c>
      <c r="K19783" s="2045">
        <v>3.2672905013330544E-6</v>
      </c>
      <c r="L19783" s="2046" t="s">
        <v>1229</v>
      </c>
    </row>
    <row r="19784" spans="2:12">
      <c r="B19784" s="1883">
        <v>41514</v>
      </c>
      <c r="C19784" s="2040">
        <v>0.3527777777777778</v>
      </c>
      <c r="D19784" s="2041" t="s">
        <v>1349</v>
      </c>
      <c r="E19784" s="2042" t="s">
        <v>1231</v>
      </c>
      <c r="F19784" s="2042" t="s">
        <v>103</v>
      </c>
      <c r="G19784" s="2043" t="s">
        <v>1236</v>
      </c>
      <c r="H19784" s="2044">
        <v>73</v>
      </c>
      <c r="I19784" s="2044">
        <v>227</v>
      </c>
      <c r="J19784" s="2045">
        <v>5.4142270897590043E-2</v>
      </c>
      <c r="K19784" s="2045">
        <v>2.3851220659731298E-4</v>
      </c>
      <c r="L19784" s="2046" t="s">
        <v>1229</v>
      </c>
    </row>
    <row r="19785" spans="2:12">
      <c r="B19785" s="1883">
        <v>41514</v>
      </c>
      <c r="C19785" s="2040">
        <v>0.35416666666666669</v>
      </c>
      <c r="D19785" s="2041" t="s">
        <v>1249</v>
      </c>
      <c r="E19785" s="2042" t="s">
        <v>1228</v>
      </c>
      <c r="F19785" s="2042" t="s">
        <v>103</v>
      </c>
      <c r="G19785" s="2043" t="s">
        <v>1236</v>
      </c>
      <c r="H19785" s="2044">
        <v>1</v>
      </c>
      <c r="I19785" s="2044">
        <v>40</v>
      </c>
      <c r="J19785" s="2045">
        <v>3.1333228889237038E-3</v>
      </c>
      <c r="K19785" s="2045">
        <v>7.8333072223092589E-5</v>
      </c>
      <c r="L19785" s="2046" t="s">
        <v>1229</v>
      </c>
    </row>
    <row r="19786" spans="2:12">
      <c r="B19786" s="1883">
        <v>41514</v>
      </c>
      <c r="C19786" s="2040">
        <v>0.36805555555555558</v>
      </c>
      <c r="D19786" s="2041" t="s">
        <v>1288</v>
      </c>
      <c r="E19786" s="2042" t="s">
        <v>1231</v>
      </c>
      <c r="F19786" s="2042" t="s">
        <v>103</v>
      </c>
      <c r="G19786" s="2043" t="s">
        <v>1236</v>
      </c>
      <c r="H19786" s="2044">
        <v>6</v>
      </c>
      <c r="I19786" s="2044">
        <v>178</v>
      </c>
      <c r="J19786" s="2045">
        <v>3.4894662554237022E-3</v>
      </c>
      <c r="K19786" s="2045">
        <v>1.9603743007998326E-5</v>
      </c>
      <c r="L19786" s="2046" t="s">
        <v>1229</v>
      </c>
    </row>
    <row r="19787" spans="2:12">
      <c r="B19787" s="1883">
        <v>41514</v>
      </c>
      <c r="C19787" s="2040">
        <v>0.38194444444444442</v>
      </c>
      <c r="D19787" s="2041" t="s">
        <v>1265</v>
      </c>
      <c r="E19787" s="2042" t="s">
        <v>1231</v>
      </c>
      <c r="F19787" s="2042" t="s">
        <v>103</v>
      </c>
      <c r="G19787" s="2043" t="s">
        <v>1236</v>
      </c>
      <c r="H19787" s="2044">
        <v>12</v>
      </c>
      <c r="I19787" s="2044">
        <v>205</v>
      </c>
      <c r="J19787" s="2045">
        <v>8.0375346332793134E-3</v>
      </c>
      <c r="K19787" s="2045">
        <v>3.9207486015996653E-5</v>
      </c>
      <c r="L19787" s="2046" t="s">
        <v>1229</v>
      </c>
    </row>
    <row r="19788" spans="2:12">
      <c r="B19788" s="1883">
        <v>41514</v>
      </c>
      <c r="C19788" s="2040">
        <v>0.41319444444444442</v>
      </c>
      <c r="D19788" s="2041" t="s">
        <v>1249</v>
      </c>
      <c r="E19788" s="2042" t="s">
        <v>1228</v>
      </c>
      <c r="F19788" s="2042" t="s">
        <v>103</v>
      </c>
      <c r="G19788" s="2043" t="s">
        <v>1236</v>
      </c>
      <c r="H19788" s="2044">
        <v>2</v>
      </c>
      <c r="I19788" s="2044">
        <v>70</v>
      </c>
      <c r="J19788" s="2045">
        <v>1.0966630111232962E-2</v>
      </c>
      <c r="K19788" s="2045">
        <v>1.5666614444618518E-4</v>
      </c>
      <c r="L19788" s="2046" t="s">
        <v>1229</v>
      </c>
    </row>
    <row r="19789" spans="2:12">
      <c r="B19789" s="1883">
        <v>41514</v>
      </c>
      <c r="C19789" s="2040">
        <v>0.44791666666666669</v>
      </c>
      <c r="D19789" s="2041" t="s">
        <v>1249</v>
      </c>
      <c r="E19789" s="2042" t="s">
        <v>1228</v>
      </c>
      <c r="F19789" s="2042" t="s">
        <v>103</v>
      </c>
      <c r="G19789" s="2043" t="s">
        <v>1236</v>
      </c>
      <c r="H19789" s="2044">
        <v>2</v>
      </c>
      <c r="I19789" s="2044">
        <v>80</v>
      </c>
      <c r="J19789" s="2045">
        <v>1.2533291555694815E-2</v>
      </c>
      <c r="K19789" s="2045">
        <v>1.5666614444618518E-4</v>
      </c>
      <c r="L19789" s="2046" t="s">
        <v>1229</v>
      </c>
    </row>
    <row r="19790" spans="2:12">
      <c r="B19790" s="1883">
        <v>41514</v>
      </c>
      <c r="C19790" s="2040">
        <v>0.46875</v>
      </c>
      <c r="D19790" s="2041" t="s">
        <v>1249</v>
      </c>
      <c r="E19790" s="2042" t="s">
        <v>1228</v>
      </c>
      <c r="F19790" s="2042" t="s">
        <v>103</v>
      </c>
      <c r="G19790" s="2043" t="s">
        <v>1236</v>
      </c>
      <c r="H19790" s="2044">
        <v>1</v>
      </c>
      <c r="I19790" s="2044">
        <v>80</v>
      </c>
      <c r="J19790" s="2045">
        <v>6.2666457778474075E-3</v>
      </c>
      <c r="K19790" s="2045">
        <v>7.8333072223092589E-5</v>
      </c>
      <c r="L19790" s="2046" t="s">
        <v>1229</v>
      </c>
    </row>
    <row r="19791" spans="2:12">
      <c r="B19791" s="1883">
        <v>41514</v>
      </c>
      <c r="C19791" s="2040">
        <v>0.50099537037037034</v>
      </c>
      <c r="D19791" s="2041" t="s">
        <v>1466</v>
      </c>
      <c r="E19791" s="2042" t="s">
        <v>1231</v>
      </c>
      <c r="F19791" s="2042" t="s">
        <v>240</v>
      </c>
      <c r="G19791" s="2043" t="s">
        <v>243</v>
      </c>
      <c r="H19791" s="2044">
        <v>1</v>
      </c>
      <c r="I19791" s="2044">
        <v>89</v>
      </c>
      <c r="J19791" s="2045">
        <v>2.9078885461864185E-4</v>
      </c>
      <c r="K19791" s="2045">
        <v>3.2672905013330544E-6</v>
      </c>
      <c r="L19791" s="2046" t="s">
        <v>1229</v>
      </c>
    </row>
    <row r="19792" spans="2:12">
      <c r="B19792" s="1883">
        <v>41514</v>
      </c>
      <c r="C19792" s="2040">
        <v>0.50173611111111105</v>
      </c>
      <c r="D19792" s="2041" t="s">
        <v>1359</v>
      </c>
      <c r="E19792" s="2042" t="s">
        <v>1228</v>
      </c>
      <c r="F19792" s="2042" t="s">
        <v>240</v>
      </c>
      <c r="G19792" s="2043" t="s">
        <v>243</v>
      </c>
      <c r="H19792" s="2044">
        <v>1</v>
      </c>
      <c r="I19792" s="2044">
        <v>418</v>
      </c>
      <c r="J19792" s="2045">
        <v>3.2743224189252705E-2</v>
      </c>
      <c r="K19792" s="2045">
        <v>7.8333072223092589E-5</v>
      </c>
      <c r="L19792" s="2046" t="s">
        <v>1229</v>
      </c>
    </row>
    <row r="19793" spans="2:12">
      <c r="B19793" s="1883">
        <v>41514</v>
      </c>
      <c r="C19793" s="2040">
        <v>0.61932870370370374</v>
      </c>
      <c r="D19793" s="2041" t="s">
        <v>1254</v>
      </c>
      <c r="E19793" s="2042" t="s">
        <v>1231</v>
      </c>
      <c r="F19793" s="2042" t="s">
        <v>64</v>
      </c>
      <c r="G19793" s="2043" t="s">
        <v>64</v>
      </c>
      <c r="H19793" s="2044">
        <v>15</v>
      </c>
      <c r="I19793" s="2044">
        <v>94.266666666666666</v>
      </c>
      <c r="J19793" s="2045">
        <v>4.6199487688849388E-3</v>
      </c>
      <c r="K19793" s="2045">
        <v>4.9009357519995818E-5</v>
      </c>
      <c r="L19793" s="2046" t="s">
        <v>1229</v>
      </c>
    </row>
    <row r="19794" spans="2:12">
      <c r="B19794" s="1883">
        <v>41514</v>
      </c>
      <c r="C19794" s="2040">
        <v>0.63039351851851855</v>
      </c>
      <c r="D19794" s="2041" t="s">
        <v>1309</v>
      </c>
      <c r="E19794" s="2042" t="s">
        <v>1231</v>
      </c>
      <c r="F19794" s="2042" t="s">
        <v>61</v>
      </c>
      <c r="G19794" s="2043" t="s">
        <v>1266</v>
      </c>
      <c r="H19794" s="2044">
        <v>1</v>
      </c>
      <c r="I19794" s="2044">
        <v>81</v>
      </c>
      <c r="J19794" s="2045">
        <v>2.6465053060797743E-4</v>
      </c>
      <c r="K19794" s="2045">
        <v>3.2672905013330544E-6</v>
      </c>
      <c r="L19794" s="2046" t="s">
        <v>1229</v>
      </c>
    </row>
    <row r="19795" spans="2:12">
      <c r="B19795" s="1883">
        <v>41514</v>
      </c>
      <c r="C19795" s="2040">
        <v>0.71879629629629627</v>
      </c>
      <c r="D19795" s="2041" t="s">
        <v>1491</v>
      </c>
      <c r="E19795" s="2042" t="s">
        <v>1231</v>
      </c>
      <c r="F19795" s="2042" t="s">
        <v>366</v>
      </c>
      <c r="G19795" s="2043" t="s">
        <v>63</v>
      </c>
      <c r="H19795" s="2044">
        <v>1</v>
      </c>
      <c r="I19795" s="2044">
        <v>75</v>
      </c>
      <c r="J19795" s="2045">
        <v>2.4504678759997912E-4</v>
      </c>
      <c r="K19795" s="2045">
        <v>3.2672905013330544E-6</v>
      </c>
      <c r="L19795" s="2046" t="s">
        <v>1229</v>
      </c>
    </row>
    <row r="19796" spans="2:12">
      <c r="B19796" s="1883">
        <v>41514</v>
      </c>
      <c r="C19796" s="2040">
        <v>0.76527777777777783</v>
      </c>
      <c r="D19796" s="2041" t="s">
        <v>1311</v>
      </c>
      <c r="E19796" s="2042" t="s">
        <v>1231</v>
      </c>
      <c r="F19796" s="2042" t="s">
        <v>61</v>
      </c>
      <c r="G19796" s="2043" t="s">
        <v>249</v>
      </c>
      <c r="H19796" s="2044">
        <v>58</v>
      </c>
      <c r="I19796" s="2044">
        <v>98.137931034482762</v>
      </c>
      <c r="J19796" s="2045">
        <v>1.8597417533587745E-2</v>
      </c>
      <c r="K19796" s="2045">
        <v>1.8950284907731717E-4</v>
      </c>
      <c r="L19796" s="2046" t="s">
        <v>1229</v>
      </c>
    </row>
    <row r="19797" spans="2:12">
      <c r="B19797" s="1883">
        <v>41514</v>
      </c>
      <c r="C19797" s="2040">
        <v>0.77170138888888884</v>
      </c>
      <c r="D19797" s="2041" t="s">
        <v>1357</v>
      </c>
      <c r="E19797" s="2042" t="s">
        <v>1231</v>
      </c>
      <c r="F19797" s="2042" t="s">
        <v>240</v>
      </c>
      <c r="G19797" s="2043" t="s">
        <v>243</v>
      </c>
      <c r="H19797" s="2044">
        <v>1</v>
      </c>
      <c r="I19797" s="2044">
        <v>134</v>
      </c>
      <c r="J19797" s="2045">
        <v>4.3781692717862928E-4</v>
      </c>
      <c r="K19797" s="2045">
        <v>3.2672905013330544E-6</v>
      </c>
      <c r="L19797" s="2046" t="s">
        <v>1229</v>
      </c>
    </row>
    <row r="19798" spans="2:12">
      <c r="B19798" s="1883">
        <v>41514</v>
      </c>
      <c r="C19798" s="2040">
        <v>0.80030092592592583</v>
      </c>
      <c r="D19798" s="2041" t="s">
        <v>1268</v>
      </c>
      <c r="E19798" s="2042" t="s">
        <v>1231</v>
      </c>
      <c r="F19798" s="2042" t="s">
        <v>240</v>
      </c>
      <c r="G19798" s="2043" t="s">
        <v>243</v>
      </c>
      <c r="H19798" s="2044">
        <v>1</v>
      </c>
      <c r="I19798" s="2044">
        <v>137</v>
      </c>
      <c r="J19798" s="2045">
        <v>4.4761879868262849E-4</v>
      </c>
      <c r="K19798" s="2045">
        <v>3.2672905013330544E-6</v>
      </c>
      <c r="L19798" s="2046" t="s">
        <v>1229</v>
      </c>
    </row>
    <row r="19799" spans="2:12">
      <c r="B19799" s="1883">
        <v>41514</v>
      </c>
      <c r="C19799" s="2040">
        <v>0.85115740740740742</v>
      </c>
      <c r="D19799" s="2041" t="s">
        <v>1235</v>
      </c>
      <c r="E19799" s="2042" t="s">
        <v>1228</v>
      </c>
      <c r="F19799" s="2042" t="s">
        <v>240</v>
      </c>
      <c r="G19799" s="2043" t="s">
        <v>243</v>
      </c>
      <c r="H19799" s="2044">
        <v>1</v>
      </c>
      <c r="I19799" s="2044">
        <v>60</v>
      </c>
      <c r="J19799" s="2045">
        <v>4.6999843333855552E-3</v>
      </c>
      <c r="K19799" s="2045">
        <v>7.8333072223092589E-5</v>
      </c>
      <c r="L19799" s="2046" t="s">
        <v>1229</v>
      </c>
    </row>
    <row r="19800" spans="2:12">
      <c r="B19800" s="1883">
        <v>41515</v>
      </c>
      <c r="C19800" s="2040">
        <v>0.10347222222222223</v>
      </c>
      <c r="D19800" s="2041" t="s">
        <v>1276</v>
      </c>
      <c r="E19800" s="2042" t="s">
        <v>1231</v>
      </c>
      <c r="F19800" s="2042" t="s">
        <v>64</v>
      </c>
      <c r="G19800" s="2043" t="s">
        <v>64</v>
      </c>
      <c r="H19800" s="2044">
        <v>106</v>
      </c>
      <c r="I19800" s="2044">
        <v>116</v>
      </c>
      <c r="J19800" s="2045">
        <v>4.017460400439124E-2</v>
      </c>
      <c r="K19800" s="2045">
        <v>3.463327931413038E-4</v>
      </c>
      <c r="L19800" s="2046" t="s">
        <v>1229</v>
      </c>
    </row>
    <row r="19801" spans="2:12">
      <c r="B19801" s="1883">
        <v>41515</v>
      </c>
      <c r="C19801" s="2040">
        <v>0.35902777777777778</v>
      </c>
      <c r="D19801" s="2041" t="s">
        <v>1477</v>
      </c>
      <c r="E19801" s="2042" t="s">
        <v>1231</v>
      </c>
      <c r="F19801" s="2042" t="s">
        <v>103</v>
      </c>
      <c r="G19801" s="2043" t="s">
        <v>1236</v>
      </c>
      <c r="H19801" s="2044">
        <v>89</v>
      </c>
      <c r="I19801" s="2044">
        <v>405</v>
      </c>
      <c r="J19801" s="2045">
        <v>0.11776948612054995</v>
      </c>
      <c r="K19801" s="2045">
        <v>2.9078885461864185E-4</v>
      </c>
      <c r="L19801" s="2046" t="s">
        <v>1229</v>
      </c>
    </row>
    <row r="19802" spans="2:12">
      <c r="B19802" s="1883">
        <v>41515</v>
      </c>
      <c r="C19802" s="2040">
        <v>0.38541666666666669</v>
      </c>
      <c r="D19802" s="2041" t="s">
        <v>1442</v>
      </c>
      <c r="E19802" s="2042" t="s">
        <v>1231</v>
      </c>
      <c r="F19802" s="2042" t="s">
        <v>103</v>
      </c>
      <c r="G19802" s="2043" t="s">
        <v>1236</v>
      </c>
      <c r="H19802" s="2044">
        <v>86</v>
      </c>
      <c r="I19802" s="2044">
        <v>345</v>
      </c>
      <c r="J19802" s="2045">
        <v>9.6940509174551728E-2</v>
      </c>
      <c r="K19802" s="2045">
        <v>2.809869831146427E-4</v>
      </c>
      <c r="L19802" s="2046" t="s">
        <v>1229</v>
      </c>
    </row>
    <row r="19803" spans="2:12">
      <c r="B19803" s="1883">
        <v>41515</v>
      </c>
      <c r="C19803" s="2040">
        <v>0.39930555555555558</v>
      </c>
      <c r="D19803" s="2041" t="s">
        <v>1274</v>
      </c>
      <c r="E19803" s="2042" t="s">
        <v>1231</v>
      </c>
      <c r="F19803" s="2042" t="s">
        <v>103</v>
      </c>
      <c r="G19803" s="2043" t="s">
        <v>1236</v>
      </c>
      <c r="H19803" s="2044">
        <v>77</v>
      </c>
      <c r="I19803" s="2044">
        <v>355</v>
      </c>
      <c r="J19803" s="2045">
        <v>8.9311385853939051E-2</v>
      </c>
      <c r="K19803" s="2045">
        <v>2.5158136860264522E-4</v>
      </c>
      <c r="L19803" s="2046" t="s">
        <v>1229</v>
      </c>
    </row>
    <row r="19804" spans="2:12">
      <c r="B19804" s="1883">
        <v>41515</v>
      </c>
      <c r="C19804" s="2040">
        <v>0.54613425925925929</v>
      </c>
      <c r="D19804" s="2041" t="s">
        <v>1251</v>
      </c>
      <c r="E19804" s="2042" t="s">
        <v>1231</v>
      </c>
      <c r="F19804" s="2042" t="s">
        <v>240</v>
      </c>
      <c r="G19804" s="2043" t="s">
        <v>243</v>
      </c>
      <c r="H19804" s="2044">
        <v>3</v>
      </c>
      <c r="I19804" s="2044">
        <v>88.666666666666671</v>
      </c>
      <c r="J19804" s="2045">
        <v>8.6909927335459246E-4</v>
      </c>
      <c r="K19804" s="2045">
        <v>9.8018715039991632E-6</v>
      </c>
      <c r="L19804" s="2046" t="s">
        <v>1229</v>
      </c>
    </row>
    <row r="19805" spans="2:12">
      <c r="B19805" s="1883">
        <v>41515</v>
      </c>
      <c r="C19805" s="2040">
        <v>0.66791666666666671</v>
      </c>
      <c r="D19805" s="2041" t="s">
        <v>1386</v>
      </c>
      <c r="E19805" s="2042" t="s">
        <v>1231</v>
      </c>
      <c r="F19805" s="2042" t="s">
        <v>240</v>
      </c>
      <c r="G19805" s="2043" t="s">
        <v>243</v>
      </c>
      <c r="H19805" s="2044">
        <v>1</v>
      </c>
      <c r="I19805" s="2044">
        <v>88</v>
      </c>
      <c r="J19805" s="2045">
        <v>2.875215641173088E-4</v>
      </c>
      <c r="K19805" s="2045">
        <v>3.2672905013330544E-6</v>
      </c>
      <c r="L19805" s="2046" t="s">
        <v>1229</v>
      </c>
    </row>
    <row r="19806" spans="2:12">
      <c r="B19806" s="1883">
        <v>41515</v>
      </c>
      <c r="C19806" s="2040">
        <v>0.76427083333333334</v>
      </c>
      <c r="D19806" s="2041" t="s">
        <v>1323</v>
      </c>
      <c r="E19806" s="2042" t="s">
        <v>1231</v>
      </c>
      <c r="F19806" s="2042" t="s">
        <v>65</v>
      </c>
      <c r="G19806" s="2043" t="s">
        <v>1236</v>
      </c>
      <c r="H19806" s="2044">
        <v>63</v>
      </c>
      <c r="I19806" s="2044">
        <v>94.412698412698418</v>
      </c>
      <c r="J19806" s="2045">
        <v>1.943384390192901E-2</v>
      </c>
      <c r="K19806" s="2045">
        <v>2.0583930158398243E-4</v>
      </c>
      <c r="L19806" s="2046" t="s">
        <v>1229</v>
      </c>
    </row>
    <row r="19807" spans="2:12">
      <c r="B19807" s="1883">
        <v>41515</v>
      </c>
      <c r="C19807" s="2040">
        <v>0.76512731481481477</v>
      </c>
      <c r="D19807" s="2041" t="s">
        <v>1268</v>
      </c>
      <c r="E19807" s="2042" t="s">
        <v>1231</v>
      </c>
      <c r="F19807" s="2042" t="s">
        <v>240</v>
      </c>
      <c r="G19807" s="2043" t="s">
        <v>243</v>
      </c>
      <c r="H19807" s="2044">
        <v>5</v>
      </c>
      <c r="I19807" s="2044">
        <v>123.2</v>
      </c>
      <c r="J19807" s="2045">
        <v>2.0126509488211618E-3</v>
      </c>
      <c r="K19807" s="2045">
        <v>1.6336452506665274E-5</v>
      </c>
      <c r="L19807" s="2046" t="s">
        <v>1229</v>
      </c>
    </row>
    <row r="19808" spans="2:12">
      <c r="B19808" s="1883">
        <v>41515</v>
      </c>
      <c r="C19808" s="2040">
        <v>0.78850694444444447</v>
      </c>
      <c r="D19808" s="2041" t="s">
        <v>1472</v>
      </c>
      <c r="E19808" s="2042" t="s">
        <v>1231</v>
      </c>
      <c r="F19808" s="2042" t="s">
        <v>61</v>
      </c>
      <c r="G19808" s="2043" t="s">
        <v>249</v>
      </c>
      <c r="H19808" s="2044">
        <v>252</v>
      </c>
      <c r="I19808" s="2044">
        <v>514.55158730158735</v>
      </c>
      <c r="J19808" s="2045">
        <v>0.4236597574363532</v>
      </c>
      <c r="K19808" s="2045">
        <v>8.2335720633592972E-4</v>
      </c>
      <c r="L19808" s="2046" t="s">
        <v>1229</v>
      </c>
    </row>
    <row r="19809" spans="2:12">
      <c r="B19809" s="1883">
        <v>41515</v>
      </c>
      <c r="C19809" s="2040">
        <v>0.83424768518518511</v>
      </c>
      <c r="D19809" s="2041" t="s">
        <v>1363</v>
      </c>
      <c r="E19809" s="2042" t="s">
        <v>1231</v>
      </c>
      <c r="F19809" s="2042" t="s">
        <v>366</v>
      </c>
      <c r="G19809" s="2043" t="s">
        <v>1444</v>
      </c>
      <c r="H19809" s="2044">
        <v>1</v>
      </c>
      <c r="I19809" s="2044">
        <v>199</v>
      </c>
      <c r="J19809" s="2045">
        <v>6.5019080976527787E-4</v>
      </c>
      <c r="K19809" s="2045">
        <v>3.2672905013330544E-6</v>
      </c>
      <c r="L19809" s="2046" t="s">
        <v>1229</v>
      </c>
    </row>
    <row r="19810" spans="2:12">
      <c r="B19810" s="1883">
        <v>41515</v>
      </c>
      <c r="C19810" s="2040">
        <v>0.8793981481481481</v>
      </c>
      <c r="D19810" s="2041" t="s">
        <v>1317</v>
      </c>
      <c r="E19810" s="2042" t="s">
        <v>1231</v>
      </c>
      <c r="F19810" s="2042" t="s">
        <v>64</v>
      </c>
      <c r="G19810" s="2043" t="s">
        <v>64</v>
      </c>
      <c r="H19810" s="2044">
        <v>1</v>
      </c>
      <c r="I19810" s="2044">
        <v>109</v>
      </c>
      <c r="J19810" s="2045">
        <v>3.5613466464530296E-4</v>
      </c>
      <c r="K19810" s="2045">
        <v>3.2672905013330544E-6</v>
      </c>
      <c r="L19810" s="2046" t="s">
        <v>1229</v>
      </c>
    </row>
    <row r="19811" spans="2:12">
      <c r="B19811" s="1883">
        <v>41516</v>
      </c>
      <c r="C19811" s="2040">
        <v>7.3726851851851861E-3</v>
      </c>
      <c r="D19811" s="2041" t="s">
        <v>1296</v>
      </c>
      <c r="E19811" s="2042" t="s">
        <v>1231</v>
      </c>
      <c r="F19811" s="2042" t="s">
        <v>238</v>
      </c>
      <c r="G19811" s="2043" t="s">
        <v>239</v>
      </c>
      <c r="H19811" s="2044">
        <v>2137</v>
      </c>
      <c r="I19811" s="2044">
        <v>52.44688816097333</v>
      </c>
      <c r="J19811" s="2045">
        <v>0.36619465209890739</v>
      </c>
      <c r="K19811" s="2045">
        <v>6.9821998013487379E-3</v>
      </c>
      <c r="L19811" s="2046" t="s">
        <v>1229</v>
      </c>
    </row>
    <row r="19812" spans="2:12">
      <c r="B19812" s="1883">
        <v>41516</v>
      </c>
      <c r="C19812" s="2040">
        <v>6.880787037037038E-2</v>
      </c>
      <c r="D19812" s="2041" t="s">
        <v>1239</v>
      </c>
      <c r="E19812" s="2042" t="s">
        <v>1231</v>
      </c>
      <c r="F19812" s="2042" t="s">
        <v>64</v>
      </c>
      <c r="G19812" s="2043" t="s">
        <v>64</v>
      </c>
      <c r="H19812" s="2044">
        <v>471</v>
      </c>
      <c r="I19812" s="2044">
        <v>0</v>
      </c>
      <c r="J19812" s="2045">
        <v>0</v>
      </c>
      <c r="K19812" s="2045">
        <v>0</v>
      </c>
      <c r="L19812" s="2046" t="s">
        <v>1229</v>
      </c>
    </row>
    <row r="19813" spans="2:12">
      <c r="B19813" s="1883">
        <v>41516</v>
      </c>
      <c r="C19813" s="2040">
        <v>0.33680555555555558</v>
      </c>
      <c r="D19813" s="2041" t="s">
        <v>1271</v>
      </c>
      <c r="E19813" s="2042" t="s">
        <v>1231</v>
      </c>
      <c r="F19813" s="2042" t="s">
        <v>103</v>
      </c>
      <c r="G19813" s="2043" t="s">
        <v>1236</v>
      </c>
      <c r="H19813" s="2044">
        <v>68</v>
      </c>
      <c r="I19813" s="2044">
        <v>5</v>
      </c>
      <c r="J19813" s="2045">
        <v>1.1108787704532386E-3</v>
      </c>
      <c r="K19813" s="2045">
        <v>2.2217575409064772E-4</v>
      </c>
      <c r="L19813" s="2046" t="s">
        <v>1229</v>
      </c>
    </row>
    <row r="19814" spans="2:12">
      <c r="B19814" s="1883">
        <v>41516</v>
      </c>
      <c r="C19814" s="2040">
        <v>0.35416666666666669</v>
      </c>
      <c r="D19814" s="2041" t="s">
        <v>1272</v>
      </c>
      <c r="E19814" s="2042" t="s">
        <v>1231</v>
      </c>
      <c r="F19814" s="2042" t="s">
        <v>103</v>
      </c>
      <c r="G19814" s="2043" t="s">
        <v>1236</v>
      </c>
      <c r="H19814" s="2044">
        <v>2</v>
      </c>
      <c r="I19814" s="2044">
        <v>180</v>
      </c>
      <c r="J19814" s="2045">
        <v>1.1762245804798996E-3</v>
      </c>
      <c r="K19814" s="2045">
        <v>6.5345810026661088E-6</v>
      </c>
      <c r="L19814" s="2046" t="s">
        <v>1229</v>
      </c>
    </row>
    <row r="19815" spans="2:12">
      <c r="B19815" s="1883">
        <v>41516</v>
      </c>
      <c r="C19815" s="2040">
        <v>0.40186342592592594</v>
      </c>
      <c r="D19815" s="2041" t="s">
        <v>1315</v>
      </c>
      <c r="E19815" s="2042" t="s">
        <v>1231</v>
      </c>
      <c r="F19815" s="2042" t="s">
        <v>366</v>
      </c>
      <c r="G19815" s="2043" t="s">
        <v>1444</v>
      </c>
      <c r="H19815" s="2044">
        <v>1</v>
      </c>
      <c r="I19815" s="2044">
        <v>36</v>
      </c>
      <c r="J19815" s="2045">
        <v>1.1762245804798997E-4</v>
      </c>
      <c r="K19815" s="2045">
        <v>3.2672905013330544E-6</v>
      </c>
      <c r="L19815" s="2046" t="s">
        <v>1229</v>
      </c>
    </row>
    <row r="19816" spans="2:12">
      <c r="B19816" s="1883">
        <v>41516</v>
      </c>
      <c r="C19816" s="2040">
        <v>0.40972222222222227</v>
      </c>
      <c r="D19816" s="2041" t="s">
        <v>1304</v>
      </c>
      <c r="E19816" s="2042" t="s">
        <v>1231</v>
      </c>
      <c r="F19816" s="2042" t="s">
        <v>103</v>
      </c>
      <c r="G19816" s="2043" t="s">
        <v>1236</v>
      </c>
      <c r="H19816" s="2044">
        <v>81</v>
      </c>
      <c r="I19816" s="2044">
        <v>170</v>
      </c>
      <c r="J19816" s="2045">
        <v>4.4990590203356162E-2</v>
      </c>
      <c r="K19816" s="2045">
        <v>2.6465053060797743E-4</v>
      </c>
      <c r="L19816" s="2046" t="s">
        <v>1229</v>
      </c>
    </row>
    <row r="19817" spans="2:12">
      <c r="B19817" s="1883">
        <v>41516</v>
      </c>
      <c r="C19817" s="2040">
        <v>0.42800925925925926</v>
      </c>
      <c r="D19817" s="2041" t="s">
        <v>1286</v>
      </c>
      <c r="E19817" s="2042" t="s">
        <v>1231</v>
      </c>
      <c r="F19817" s="2042" t="s">
        <v>240</v>
      </c>
      <c r="G19817" s="2043" t="s">
        <v>243</v>
      </c>
      <c r="H19817" s="2044">
        <v>1</v>
      </c>
      <c r="I19817" s="2044">
        <v>108</v>
      </c>
      <c r="J19817" s="2045">
        <v>3.5286737414396991E-4</v>
      </c>
      <c r="K19817" s="2045">
        <v>3.2672905013330544E-6</v>
      </c>
      <c r="L19817" s="2046" t="s">
        <v>1229</v>
      </c>
    </row>
    <row r="19818" spans="2:12">
      <c r="B19818" s="1883">
        <v>41516</v>
      </c>
      <c r="C19818" s="2040">
        <v>0.44814814814814818</v>
      </c>
      <c r="D19818" s="2041" t="s">
        <v>1240</v>
      </c>
      <c r="E19818" s="2042" t="s">
        <v>1231</v>
      </c>
      <c r="F19818" s="2042" t="s">
        <v>15</v>
      </c>
      <c r="G19818" s="2043" t="s">
        <v>1432</v>
      </c>
      <c r="H19818" s="2044">
        <v>1</v>
      </c>
      <c r="I19818" s="2044">
        <v>159</v>
      </c>
      <c r="J19818" s="2045">
        <v>5.1949918971195565E-4</v>
      </c>
      <c r="K19818" s="2045">
        <v>3.2672905013330544E-6</v>
      </c>
      <c r="L19818" s="2046" t="s">
        <v>1229</v>
      </c>
    </row>
    <row r="19819" spans="2:12">
      <c r="B19819" s="1883">
        <v>41516</v>
      </c>
      <c r="C19819" s="2040">
        <v>0.4909722222222222</v>
      </c>
      <c r="D19819" s="2041" t="s">
        <v>1472</v>
      </c>
      <c r="E19819" s="2042" t="s">
        <v>1231</v>
      </c>
      <c r="F19819" s="2042" t="s">
        <v>103</v>
      </c>
      <c r="G19819" s="2043" t="s">
        <v>1236</v>
      </c>
      <c r="H19819" s="2044">
        <v>1</v>
      </c>
      <c r="I19819" s="2044">
        <v>193</v>
      </c>
      <c r="J19819" s="2045">
        <v>6.3058706675727955E-4</v>
      </c>
      <c r="K19819" s="2045">
        <v>3.2672905013330544E-6</v>
      </c>
      <c r="L19819" s="2046" t="s">
        <v>1229</v>
      </c>
    </row>
    <row r="19820" spans="2:12">
      <c r="B19820" s="1883">
        <v>41516</v>
      </c>
      <c r="C19820" s="2040">
        <v>0.54180555555555554</v>
      </c>
      <c r="D19820" s="2041" t="s">
        <v>1317</v>
      </c>
      <c r="E19820" s="2042" t="s">
        <v>1231</v>
      </c>
      <c r="F19820" s="2042" t="s">
        <v>366</v>
      </c>
      <c r="G19820" s="2043" t="s">
        <v>63</v>
      </c>
      <c r="H19820" s="2044">
        <v>1</v>
      </c>
      <c r="I19820" s="2044">
        <v>215</v>
      </c>
      <c r="J19820" s="2045">
        <v>7.0246745778660671E-4</v>
      </c>
      <c r="K19820" s="2045">
        <v>3.2672905013330544E-6</v>
      </c>
      <c r="L19820" s="2046" t="s">
        <v>1229</v>
      </c>
    </row>
    <row r="19821" spans="2:12">
      <c r="B19821" s="1883">
        <v>41516</v>
      </c>
      <c r="C19821" s="2040">
        <v>0.54780092592592589</v>
      </c>
      <c r="D19821" s="2041" t="s">
        <v>1458</v>
      </c>
      <c r="E19821" s="2042" t="s">
        <v>1231</v>
      </c>
      <c r="F19821" s="2042" t="s">
        <v>64</v>
      </c>
      <c r="G19821" s="2043" t="s">
        <v>64</v>
      </c>
      <c r="H19821" s="2044">
        <v>1</v>
      </c>
      <c r="I19821" s="2044">
        <v>261</v>
      </c>
      <c r="J19821" s="2045">
        <v>8.5276282084792725E-4</v>
      </c>
      <c r="K19821" s="2045">
        <v>3.2672905013330544E-6</v>
      </c>
      <c r="L19821" s="2046" t="s">
        <v>1229</v>
      </c>
    </row>
    <row r="19822" spans="2:12">
      <c r="B19822" s="1883">
        <v>41516</v>
      </c>
      <c r="C19822" s="2040">
        <v>0.68604166666666666</v>
      </c>
      <c r="D19822" s="2041" t="s">
        <v>1379</v>
      </c>
      <c r="E19822" s="2042" t="s">
        <v>1231</v>
      </c>
      <c r="F19822" s="2042" t="s">
        <v>61</v>
      </c>
      <c r="G19822" s="2043" t="s">
        <v>1266</v>
      </c>
      <c r="H19822" s="2044">
        <v>1</v>
      </c>
      <c r="I19822" s="2044">
        <v>137</v>
      </c>
      <c r="J19822" s="2045">
        <v>4.4761879868262849E-4</v>
      </c>
      <c r="K19822" s="2045">
        <v>3.2672905013330544E-6</v>
      </c>
      <c r="L19822" s="2046" t="s">
        <v>1229</v>
      </c>
    </row>
    <row r="19823" spans="2:12">
      <c r="B19823" s="1883">
        <v>41516</v>
      </c>
      <c r="C19823" s="2040">
        <v>0.79359953703703701</v>
      </c>
      <c r="D19823" s="2041" t="s">
        <v>1246</v>
      </c>
      <c r="E19823" s="2042" t="s">
        <v>1231</v>
      </c>
      <c r="F19823" s="2042" t="s">
        <v>240</v>
      </c>
      <c r="G19823" s="2043" t="s">
        <v>243</v>
      </c>
      <c r="H19823" s="2044">
        <v>1</v>
      </c>
      <c r="I19823" s="2044">
        <v>310</v>
      </c>
      <c r="J19823" s="2045">
        <v>1.0128600554132469E-3</v>
      </c>
      <c r="K19823" s="2045">
        <v>3.2672905013330544E-6</v>
      </c>
      <c r="L19823" s="2046" t="s">
        <v>1229</v>
      </c>
    </row>
    <row r="19824" spans="2:12">
      <c r="B19824" s="1883">
        <v>41516</v>
      </c>
      <c r="C19824" s="2040">
        <v>0.87695601851851857</v>
      </c>
      <c r="D19824" s="2041" t="s">
        <v>1333</v>
      </c>
      <c r="E19824" s="2042" t="s">
        <v>1231</v>
      </c>
      <c r="F19824" s="2042" t="s">
        <v>240</v>
      </c>
      <c r="G19824" s="2043" t="s">
        <v>243</v>
      </c>
      <c r="H19824" s="2044">
        <v>1</v>
      </c>
      <c r="I19824" s="2044">
        <v>277</v>
      </c>
      <c r="J19824" s="2045">
        <v>9.0503946886925609E-4</v>
      </c>
      <c r="K19824" s="2045">
        <v>3.2672905013330544E-6</v>
      </c>
      <c r="L19824" s="2046" t="s">
        <v>1229</v>
      </c>
    </row>
    <row r="19825" spans="2:12">
      <c r="B19825" s="1883">
        <v>41517</v>
      </c>
      <c r="C19825" s="2040">
        <v>0.15788194444444445</v>
      </c>
      <c r="D19825" s="2041" t="s">
        <v>1317</v>
      </c>
      <c r="E19825" s="2042" t="s">
        <v>1231</v>
      </c>
      <c r="F19825" s="2042" t="s">
        <v>240</v>
      </c>
      <c r="G19825" s="2043" t="s">
        <v>243</v>
      </c>
      <c r="H19825" s="2044">
        <v>27</v>
      </c>
      <c r="I19825" s="2044">
        <v>146.18518518518519</v>
      </c>
      <c r="J19825" s="2045">
        <v>1.2895995608761566E-2</v>
      </c>
      <c r="K19825" s="2045">
        <v>8.8216843535992477E-5</v>
      </c>
      <c r="L19825" s="2046" t="s">
        <v>1229</v>
      </c>
    </row>
    <row r="19826" spans="2:12">
      <c r="B19826" s="1883">
        <v>41517</v>
      </c>
      <c r="C19826" s="2040">
        <v>0.33680555555555558</v>
      </c>
      <c r="D19826" s="2041" t="s">
        <v>1394</v>
      </c>
      <c r="E19826" s="2042" t="s">
        <v>1231</v>
      </c>
      <c r="F19826" s="2042" t="s">
        <v>103</v>
      </c>
      <c r="G19826" s="2043" t="s">
        <v>1236</v>
      </c>
      <c r="H19826" s="2044">
        <v>6</v>
      </c>
      <c r="I19826" s="2044">
        <v>490</v>
      </c>
      <c r="J19826" s="2045">
        <v>9.6058340739191804E-3</v>
      </c>
      <c r="K19826" s="2045">
        <v>1.9603743007998326E-5</v>
      </c>
      <c r="L19826" s="2046" t="s">
        <v>1229</v>
      </c>
    </row>
    <row r="19827" spans="2:12">
      <c r="B19827" s="1883">
        <v>41517</v>
      </c>
      <c r="C19827" s="2040">
        <v>0.38194444444444442</v>
      </c>
      <c r="D19827" s="2041" t="s">
        <v>1364</v>
      </c>
      <c r="E19827" s="2042" t="s">
        <v>1231</v>
      </c>
      <c r="F19827" s="2042" t="s">
        <v>103</v>
      </c>
      <c r="G19827" s="2043" t="s">
        <v>1236</v>
      </c>
      <c r="H19827" s="2044">
        <v>15</v>
      </c>
      <c r="I19827" s="2044">
        <v>50</v>
      </c>
      <c r="J19827" s="2045">
        <v>2.4504678759997909E-3</v>
      </c>
      <c r="K19827" s="2045">
        <v>4.9009357519995818E-5</v>
      </c>
      <c r="L19827" s="2046" t="s">
        <v>1229</v>
      </c>
    </row>
    <row r="19828" spans="2:12">
      <c r="B19828" s="1883">
        <v>41517</v>
      </c>
      <c r="C19828" s="2040">
        <v>0.44392361111111112</v>
      </c>
      <c r="D19828" s="2041" t="s">
        <v>1370</v>
      </c>
      <c r="E19828" s="2042" t="s">
        <v>1231</v>
      </c>
      <c r="F19828" s="2042" t="s">
        <v>240</v>
      </c>
      <c r="G19828" s="2043" t="s">
        <v>243</v>
      </c>
      <c r="H19828" s="2044">
        <v>1</v>
      </c>
      <c r="I19828" s="2044">
        <v>166</v>
      </c>
      <c r="J19828" s="2045">
        <v>5.4237022322128708E-4</v>
      </c>
      <c r="K19828" s="2045">
        <v>3.2672905013330544E-6</v>
      </c>
      <c r="L19828" s="2046" t="s">
        <v>1229</v>
      </c>
    </row>
    <row r="19829" spans="2:12">
      <c r="B19829" s="1883">
        <v>41517</v>
      </c>
      <c r="C19829" s="2040">
        <v>0.44444444444444442</v>
      </c>
      <c r="D19829" s="2041" t="s">
        <v>1245</v>
      </c>
      <c r="E19829" s="2042" t="s">
        <v>1231</v>
      </c>
      <c r="F19829" s="2042" t="s">
        <v>103</v>
      </c>
      <c r="G19829" s="2043" t="s">
        <v>1236</v>
      </c>
      <c r="H19829" s="2044">
        <v>3</v>
      </c>
      <c r="I19829" s="2044">
        <v>20</v>
      </c>
      <c r="J19829" s="2045">
        <v>1.9603743007998327E-4</v>
      </c>
      <c r="K19829" s="2045">
        <v>9.8018715039991632E-6</v>
      </c>
      <c r="L19829" s="2046" t="s">
        <v>1229</v>
      </c>
    </row>
    <row r="19830" spans="2:12">
      <c r="B19830" s="1883">
        <v>41517</v>
      </c>
      <c r="C19830" s="2040">
        <v>0.52083333333333337</v>
      </c>
      <c r="D19830" s="2041" t="s">
        <v>1361</v>
      </c>
      <c r="E19830" s="2042" t="s">
        <v>1231</v>
      </c>
      <c r="F19830" s="2042" t="s">
        <v>103</v>
      </c>
      <c r="G19830" s="2043" t="s">
        <v>1236</v>
      </c>
      <c r="H19830" s="2044">
        <v>19</v>
      </c>
      <c r="I19830" s="2044">
        <v>100</v>
      </c>
      <c r="J19830" s="2045">
        <v>6.2078519525328038E-3</v>
      </c>
      <c r="K19830" s="2045">
        <v>6.2078519525328042E-5</v>
      </c>
      <c r="L19830" s="2046" t="s">
        <v>1229</v>
      </c>
    </row>
    <row r="19831" spans="2:12">
      <c r="B19831" s="1883">
        <v>41517</v>
      </c>
      <c r="C19831" s="2040">
        <v>0.77045138888888898</v>
      </c>
      <c r="D19831" s="2041" t="s">
        <v>1477</v>
      </c>
      <c r="E19831" s="2042" t="s">
        <v>1231</v>
      </c>
      <c r="F19831" s="2042" t="s">
        <v>240</v>
      </c>
      <c r="G19831" s="2043" t="s">
        <v>243</v>
      </c>
      <c r="H19831" s="2044">
        <v>1</v>
      </c>
      <c r="I19831" s="2044">
        <v>116</v>
      </c>
      <c r="J19831" s="2045">
        <v>3.7900569815463433E-4</v>
      </c>
      <c r="K19831" s="2045">
        <v>3.2672905013330544E-6</v>
      </c>
      <c r="L19831" s="2046" t="s">
        <v>1229</v>
      </c>
    </row>
    <row r="19832" spans="2:12">
      <c r="B19832" s="1883">
        <v>41517</v>
      </c>
      <c r="C19832" s="2040">
        <v>0.80555555555555547</v>
      </c>
      <c r="D19832" s="2041" t="s">
        <v>1394</v>
      </c>
      <c r="E19832" s="2042" t="s">
        <v>1231</v>
      </c>
      <c r="F19832" s="2042" t="s">
        <v>240</v>
      </c>
      <c r="G19832" s="2043" t="s">
        <v>242</v>
      </c>
      <c r="H19832" s="2044">
        <v>5</v>
      </c>
      <c r="I19832" s="2044">
        <v>40</v>
      </c>
      <c r="J19832" s="2045">
        <v>6.5345810026661087E-4</v>
      </c>
      <c r="K19832" s="2045">
        <v>1.6336452506665274E-5</v>
      </c>
      <c r="L19832" s="2046" t="s">
        <v>1229</v>
      </c>
    </row>
    <row r="19833" spans="2:12">
      <c r="B19833" s="1883">
        <v>41518</v>
      </c>
      <c r="C19833" s="2040">
        <v>0.26114583333333335</v>
      </c>
      <c r="D19833" s="2041" t="s">
        <v>1330</v>
      </c>
      <c r="E19833" s="2042" t="s">
        <v>1231</v>
      </c>
      <c r="F19833" s="2042" t="s">
        <v>240</v>
      </c>
      <c r="G19833" s="2043" t="s">
        <v>243</v>
      </c>
      <c r="H19833" s="2044">
        <v>1</v>
      </c>
      <c r="I19833" s="2044">
        <v>149</v>
      </c>
      <c r="J19833" s="2045">
        <v>4.8682628469862513E-4</v>
      </c>
      <c r="K19833" s="2045">
        <v>3.2672905013330544E-6</v>
      </c>
      <c r="L19833" s="2046" t="s">
        <v>1229</v>
      </c>
    </row>
    <row r="19834" spans="2:12">
      <c r="B19834" s="1883">
        <v>41518</v>
      </c>
      <c r="C19834" s="2040">
        <v>0.29166666666666669</v>
      </c>
      <c r="D19834" s="2041" t="s">
        <v>1275</v>
      </c>
      <c r="E19834" s="2042" t="s">
        <v>1231</v>
      </c>
      <c r="F19834" s="2042" t="s">
        <v>103</v>
      </c>
      <c r="G19834" s="2043" t="s">
        <v>1236</v>
      </c>
      <c r="H19834" s="2044">
        <v>5</v>
      </c>
      <c r="I19834" s="2044">
        <v>550</v>
      </c>
      <c r="J19834" s="2045">
        <v>8.9850488786658994E-3</v>
      </c>
      <c r="K19834" s="2045">
        <v>1.6336452506665274E-5</v>
      </c>
      <c r="L19834" s="2046" t="s">
        <v>1229</v>
      </c>
    </row>
    <row r="19835" spans="2:12">
      <c r="B19835" s="1883">
        <v>41518</v>
      </c>
      <c r="C19835" s="2040">
        <v>0.30126157407407406</v>
      </c>
      <c r="D19835" s="2041" t="s">
        <v>1478</v>
      </c>
      <c r="E19835" s="2042" t="s">
        <v>1231</v>
      </c>
      <c r="F19835" s="2042" t="s">
        <v>366</v>
      </c>
      <c r="G19835" s="2043" t="s">
        <v>1444</v>
      </c>
      <c r="H19835" s="2044">
        <v>1</v>
      </c>
      <c r="I19835" s="2044">
        <v>151</v>
      </c>
      <c r="J19835" s="2045">
        <v>4.9336086570129123E-4</v>
      </c>
      <c r="K19835" s="2045">
        <v>3.2672905013330544E-6</v>
      </c>
      <c r="L19835" s="2046" t="s">
        <v>1229</v>
      </c>
    </row>
    <row r="19836" spans="2:12">
      <c r="B19836" s="1883">
        <v>41518</v>
      </c>
      <c r="C19836" s="2040">
        <v>0.30693287037037037</v>
      </c>
      <c r="D19836" s="2041" t="s">
        <v>1321</v>
      </c>
      <c r="E19836" s="2042" t="s">
        <v>1231</v>
      </c>
      <c r="F19836" s="2042" t="s">
        <v>61</v>
      </c>
      <c r="G19836" s="2043" t="s">
        <v>1266</v>
      </c>
      <c r="H19836" s="2044">
        <v>1</v>
      </c>
      <c r="I19836" s="2044">
        <v>368</v>
      </c>
      <c r="J19836" s="2045">
        <v>1.202362904490564E-3</v>
      </c>
      <c r="K19836" s="2045">
        <v>3.2672905013330544E-6</v>
      </c>
      <c r="L19836" s="2046" t="s">
        <v>1229</v>
      </c>
    </row>
    <row r="19837" spans="2:12">
      <c r="B19837" s="1883">
        <v>41518</v>
      </c>
      <c r="C19837" s="2040">
        <v>0.3125</v>
      </c>
      <c r="D19837" s="2041" t="s">
        <v>1328</v>
      </c>
      <c r="E19837" s="2042" t="s">
        <v>1231</v>
      </c>
      <c r="F19837" s="2042" t="s">
        <v>103</v>
      </c>
      <c r="G19837" s="2043" t="s">
        <v>1236</v>
      </c>
      <c r="H19837" s="2044">
        <v>8</v>
      </c>
      <c r="I19837" s="2044">
        <v>176</v>
      </c>
      <c r="J19837" s="2045">
        <v>4.6003450258769408E-3</v>
      </c>
      <c r="K19837" s="2045">
        <v>2.6138324010664435E-5</v>
      </c>
      <c r="L19837" s="2046" t="s">
        <v>1229</v>
      </c>
    </row>
    <row r="19838" spans="2:12">
      <c r="B19838" s="1883">
        <v>41518</v>
      </c>
      <c r="C19838" s="2040">
        <v>0.31388888888888888</v>
      </c>
      <c r="D19838" s="2041" t="s">
        <v>1420</v>
      </c>
      <c r="E19838" s="2042" t="s">
        <v>1231</v>
      </c>
      <c r="F19838" s="2042" t="s">
        <v>103</v>
      </c>
      <c r="G19838" s="2043" t="s">
        <v>1236</v>
      </c>
      <c r="H19838" s="2044">
        <v>73</v>
      </c>
      <c r="I19838" s="2044">
        <v>412</v>
      </c>
      <c r="J19838" s="2045">
        <v>9.8267029118092944E-2</v>
      </c>
      <c r="K19838" s="2045">
        <v>2.3851220659731298E-4</v>
      </c>
      <c r="L19838" s="2046" t="s">
        <v>1229</v>
      </c>
    </row>
    <row r="19839" spans="2:12">
      <c r="B19839" s="1883">
        <v>41518</v>
      </c>
      <c r="C19839" s="2040">
        <v>0.33819444444444446</v>
      </c>
      <c r="D19839" s="2041" t="s">
        <v>1384</v>
      </c>
      <c r="E19839" s="2042" t="s">
        <v>1231</v>
      </c>
      <c r="F19839" s="2042" t="s">
        <v>103</v>
      </c>
      <c r="G19839" s="2043" t="s">
        <v>1236</v>
      </c>
      <c r="H19839" s="2044">
        <v>3</v>
      </c>
      <c r="I19839" s="2044">
        <v>105</v>
      </c>
      <c r="J19839" s="2045">
        <v>1.0291965079199121E-3</v>
      </c>
      <c r="K19839" s="2045">
        <v>9.8018715039991632E-6</v>
      </c>
      <c r="L19839" s="2046" t="s">
        <v>1229</v>
      </c>
    </row>
    <row r="19840" spans="2:12">
      <c r="B19840" s="1883">
        <v>41518</v>
      </c>
      <c r="C19840" s="2040">
        <v>0.34722222222222227</v>
      </c>
      <c r="D19840" s="2041" t="s">
        <v>1322</v>
      </c>
      <c r="E19840" s="2042" t="s">
        <v>1231</v>
      </c>
      <c r="F19840" s="2042" t="s">
        <v>103</v>
      </c>
      <c r="G19840" s="2043" t="s">
        <v>1236</v>
      </c>
      <c r="H19840" s="2044">
        <v>19</v>
      </c>
      <c r="I19840" s="2044">
        <v>226</v>
      </c>
      <c r="J19840" s="2045">
        <v>1.4029745412724136E-2</v>
      </c>
      <c r="K19840" s="2045">
        <v>6.2078519525328042E-5</v>
      </c>
      <c r="L19840" s="2046" t="s">
        <v>1229</v>
      </c>
    </row>
    <row r="19841" spans="2:12">
      <c r="B19841" s="1883">
        <v>41518</v>
      </c>
      <c r="C19841" s="2040">
        <v>0.37083333333333335</v>
      </c>
      <c r="D19841" s="2041" t="s">
        <v>1370</v>
      </c>
      <c r="E19841" s="2042" t="s">
        <v>1231</v>
      </c>
      <c r="F19841" s="2042" t="s">
        <v>64</v>
      </c>
      <c r="G19841" s="2043" t="s">
        <v>64</v>
      </c>
      <c r="H19841" s="2044">
        <v>23</v>
      </c>
      <c r="I19841" s="2044">
        <v>114.8695652173913</v>
      </c>
      <c r="J19841" s="2045">
        <v>8.6321815045219304E-3</v>
      </c>
      <c r="K19841" s="2045">
        <v>7.5147681530660253E-5</v>
      </c>
      <c r="L19841" s="2046" t="s">
        <v>1229</v>
      </c>
    </row>
    <row r="19842" spans="2:12">
      <c r="B19842" s="1883">
        <v>41518</v>
      </c>
      <c r="C19842" s="2040">
        <v>0.41944444444444445</v>
      </c>
      <c r="D19842" s="2041" t="s">
        <v>1384</v>
      </c>
      <c r="E19842" s="2042" t="s">
        <v>1231</v>
      </c>
      <c r="F19842" s="2042" t="s">
        <v>103</v>
      </c>
      <c r="G19842" s="2043" t="s">
        <v>1236</v>
      </c>
      <c r="H19842" s="2044">
        <v>1</v>
      </c>
      <c r="I19842" s="2044">
        <v>85</v>
      </c>
      <c r="J19842" s="2045">
        <v>2.7771969261330964E-4</v>
      </c>
      <c r="K19842" s="2045">
        <v>3.2672905013330544E-6</v>
      </c>
      <c r="L19842" s="2046" t="s">
        <v>1229</v>
      </c>
    </row>
    <row r="19843" spans="2:12">
      <c r="B19843" s="1883">
        <v>41518</v>
      </c>
      <c r="C19843" s="2040">
        <v>0.44188657407407406</v>
      </c>
      <c r="D19843" s="2041" t="s">
        <v>1271</v>
      </c>
      <c r="E19843" s="2042" t="s">
        <v>1231</v>
      </c>
      <c r="F19843" s="2042" t="s">
        <v>240</v>
      </c>
      <c r="G19843" s="2043" t="s">
        <v>243</v>
      </c>
      <c r="H19843" s="2044">
        <v>1</v>
      </c>
      <c r="I19843" s="2044">
        <v>144</v>
      </c>
      <c r="J19843" s="2045">
        <v>4.7048983219195986E-4</v>
      </c>
      <c r="K19843" s="2045">
        <v>3.2672905013330544E-6</v>
      </c>
      <c r="L19843" s="2046" t="s">
        <v>1229</v>
      </c>
    </row>
    <row r="19844" spans="2:12">
      <c r="B19844" s="1883">
        <v>41518</v>
      </c>
      <c r="C19844" s="2040">
        <v>0.45065972222222223</v>
      </c>
      <c r="D19844" s="2041" t="s">
        <v>1379</v>
      </c>
      <c r="E19844" s="2042" t="s">
        <v>1231</v>
      </c>
      <c r="F19844" s="2042" t="s">
        <v>240</v>
      </c>
      <c r="G19844" s="2043" t="s">
        <v>243</v>
      </c>
      <c r="H19844" s="2044">
        <v>1</v>
      </c>
      <c r="I19844" s="2044">
        <v>164</v>
      </c>
      <c r="J19844" s="2045">
        <v>5.3583564221862097E-4</v>
      </c>
      <c r="K19844" s="2045">
        <v>3.2672905013330544E-6</v>
      </c>
      <c r="L19844" s="2046" t="s">
        <v>1229</v>
      </c>
    </row>
    <row r="19845" spans="2:12">
      <c r="B19845" s="1883">
        <v>41518</v>
      </c>
      <c r="C19845" s="2040">
        <v>0.64844907407407404</v>
      </c>
      <c r="D19845" s="2041" t="s">
        <v>1232</v>
      </c>
      <c r="E19845" s="2042" t="s">
        <v>1231</v>
      </c>
      <c r="F19845" s="2042" t="s">
        <v>61</v>
      </c>
      <c r="G19845" s="2043" t="s">
        <v>249</v>
      </c>
      <c r="H19845" s="2044">
        <v>81</v>
      </c>
      <c r="I19845" s="2044">
        <v>91.432098765432102</v>
      </c>
      <c r="J19845" s="2045">
        <v>2.4197553452872601E-2</v>
      </c>
      <c r="K19845" s="2045">
        <v>2.6465053060797743E-4</v>
      </c>
      <c r="L19845" s="2046" t="s">
        <v>1229</v>
      </c>
    </row>
    <row r="19846" spans="2:12">
      <c r="B19846" s="1883">
        <v>41518</v>
      </c>
      <c r="C19846" s="2040">
        <v>0.72466435185185185</v>
      </c>
      <c r="D19846" s="2041" t="s">
        <v>1314</v>
      </c>
      <c r="E19846" s="2042" t="s">
        <v>1231</v>
      </c>
      <c r="F19846" s="2042" t="s">
        <v>61</v>
      </c>
      <c r="G19846" s="2043" t="s">
        <v>1266</v>
      </c>
      <c r="H19846" s="2044">
        <v>1</v>
      </c>
      <c r="I19846" s="2044">
        <v>116</v>
      </c>
      <c r="J19846" s="2045">
        <v>3.7900569815463433E-4</v>
      </c>
      <c r="K19846" s="2045">
        <v>3.2672905013330544E-6</v>
      </c>
      <c r="L19846" s="2046" t="s">
        <v>1229</v>
      </c>
    </row>
    <row r="19847" spans="2:12">
      <c r="B19847" s="1883">
        <v>41519</v>
      </c>
      <c r="C19847" s="2040">
        <v>0.5117708333333334</v>
      </c>
      <c r="D19847" s="2041" t="s">
        <v>1281</v>
      </c>
      <c r="E19847" s="2042" t="s">
        <v>1231</v>
      </c>
      <c r="F19847" s="2042" t="s">
        <v>240</v>
      </c>
      <c r="G19847" s="2043" t="s">
        <v>243</v>
      </c>
      <c r="H19847" s="2044">
        <v>1</v>
      </c>
      <c r="I19847" s="2044">
        <v>134</v>
      </c>
      <c r="J19847" s="2045">
        <v>4.3781692717862928E-4</v>
      </c>
      <c r="K19847" s="2045">
        <v>3.2672905013330544E-6</v>
      </c>
      <c r="L19847" s="2046" t="s">
        <v>1229</v>
      </c>
    </row>
    <row r="19848" spans="2:12">
      <c r="B19848" s="1883">
        <v>41519</v>
      </c>
      <c r="C19848" s="2040">
        <v>0.5585416666666666</v>
      </c>
      <c r="D19848" s="2041" t="s">
        <v>1330</v>
      </c>
      <c r="E19848" s="2042" t="s">
        <v>1231</v>
      </c>
      <c r="F19848" s="2042" t="s">
        <v>366</v>
      </c>
      <c r="G19848" s="2043" t="s">
        <v>1444</v>
      </c>
      <c r="H19848" s="2044">
        <v>1</v>
      </c>
      <c r="I19848" s="2044">
        <v>203</v>
      </c>
      <c r="J19848" s="2045">
        <v>6.6325997177061008E-4</v>
      </c>
      <c r="K19848" s="2045">
        <v>3.2672905013330544E-6</v>
      </c>
      <c r="L19848" s="2046" t="s">
        <v>1229</v>
      </c>
    </row>
    <row r="19849" spans="2:12">
      <c r="B19849" s="1883">
        <v>41519</v>
      </c>
      <c r="C19849" s="2040">
        <v>0.57523148148148151</v>
      </c>
      <c r="D19849" s="2041" t="s">
        <v>1469</v>
      </c>
      <c r="E19849" s="2042" t="s">
        <v>1231</v>
      </c>
      <c r="F19849" s="2042" t="s">
        <v>240</v>
      </c>
      <c r="G19849" s="2043" t="s">
        <v>243</v>
      </c>
      <c r="H19849" s="2044">
        <v>1</v>
      </c>
      <c r="I19849" s="2044">
        <v>372</v>
      </c>
      <c r="J19849" s="2045">
        <v>1.2154320664958963E-3</v>
      </c>
      <c r="K19849" s="2045">
        <v>3.2672905013330544E-6</v>
      </c>
      <c r="L19849" s="2046" t="s">
        <v>1229</v>
      </c>
    </row>
    <row r="19850" spans="2:12">
      <c r="B19850" s="1883">
        <v>41519</v>
      </c>
      <c r="C19850" s="2040">
        <v>0.63549768518518512</v>
      </c>
      <c r="D19850" s="2041" t="s">
        <v>1319</v>
      </c>
      <c r="E19850" s="2042" t="s">
        <v>1231</v>
      </c>
      <c r="F19850" s="2042" t="s">
        <v>240</v>
      </c>
      <c r="G19850" s="2043" t="s">
        <v>243</v>
      </c>
      <c r="H19850" s="2044">
        <v>1</v>
      </c>
      <c r="I19850" s="2044">
        <v>75</v>
      </c>
      <c r="J19850" s="2045">
        <v>2.4504678759997912E-4</v>
      </c>
      <c r="K19850" s="2045">
        <v>3.2672905013330544E-6</v>
      </c>
      <c r="L19850" s="2046" t="s">
        <v>1229</v>
      </c>
    </row>
    <row r="19851" spans="2:12">
      <c r="B19851" s="1883">
        <v>41519</v>
      </c>
      <c r="C19851" s="2040">
        <v>0.84756944444444438</v>
      </c>
      <c r="D19851" s="2041" t="s">
        <v>1286</v>
      </c>
      <c r="E19851" s="2042" t="s">
        <v>1231</v>
      </c>
      <c r="F19851" s="2042" t="s">
        <v>366</v>
      </c>
      <c r="G19851" s="2043" t="s">
        <v>1444</v>
      </c>
      <c r="H19851" s="2044">
        <v>1</v>
      </c>
      <c r="I19851" s="2044">
        <v>160</v>
      </c>
      <c r="J19851" s="2045">
        <v>5.2276648021328876E-4</v>
      </c>
      <c r="K19851" s="2045">
        <v>3.2672905013330544E-6</v>
      </c>
      <c r="L19851" s="2046" t="s">
        <v>1229</v>
      </c>
    </row>
    <row r="19852" spans="2:12">
      <c r="B19852" s="1883">
        <v>41519</v>
      </c>
      <c r="C19852" s="2040">
        <v>0.86697916666666675</v>
      </c>
      <c r="D19852" s="2041" t="s">
        <v>1242</v>
      </c>
      <c r="E19852" s="2042" t="s">
        <v>1231</v>
      </c>
      <c r="F19852" s="2042" t="s">
        <v>240</v>
      </c>
      <c r="G19852" s="2043" t="s">
        <v>243</v>
      </c>
      <c r="H19852" s="2044">
        <v>1</v>
      </c>
      <c r="I19852" s="2044">
        <v>192</v>
      </c>
      <c r="J19852" s="2045">
        <v>6.2731977625594645E-4</v>
      </c>
      <c r="K19852" s="2045">
        <v>3.2672905013330544E-6</v>
      </c>
      <c r="L19852" s="2046" t="s">
        <v>1229</v>
      </c>
    </row>
    <row r="19853" spans="2:12">
      <c r="B19853" s="1883">
        <v>41520</v>
      </c>
      <c r="C19853" s="2040">
        <v>0.33888888888888885</v>
      </c>
      <c r="D19853" s="2041" t="s">
        <v>1370</v>
      </c>
      <c r="E19853" s="2042" t="s">
        <v>1231</v>
      </c>
      <c r="F19853" s="2042" t="s">
        <v>103</v>
      </c>
      <c r="G19853" s="2043" t="s">
        <v>1236</v>
      </c>
      <c r="H19853" s="2044">
        <v>9</v>
      </c>
      <c r="I19853" s="2044">
        <v>432</v>
      </c>
      <c r="J19853" s="2045">
        <v>1.2703225469182917E-2</v>
      </c>
      <c r="K19853" s="2045">
        <v>2.9405614511997491E-5</v>
      </c>
      <c r="L19853" s="2046" t="s">
        <v>1229</v>
      </c>
    </row>
    <row r="19854" spans="2:12">
      <c r="B19854" s="1883">
        <v>41520</v>
      </c>
      <c r="C19854" s="2040">
        <v>0.3611111111111111</v>
      </c>
      <c r="D19854" s="2041" t="s">
        <v>1243</v>
      </c>
      <c r="E19854" s="2042" t="s">
        <v>1231</v>
      </c>
      <c r="F19854" s="2042" t="s">
        <v>103</v>
      </c>
      <c r="G19854" s="2043" t="s">
        <v>1236</v>
      </c>
      <c r="H19854" s="2044">
        <v>10</v>
      </c>
      <c r="I19854" s="2044">
        <v>360</v>
      </c>
      <c r="J19854" s="2045">
        <v>1.1762245804798996E-2</v>
      </c>
      <c r="K19854" s="2045">
        <v>3.2672905013330547E-5</v>
      </c>
      <c r="L19854" s="2046" t="s">
        <v>1229</v>
      </c>
    </row>
    <row r="19855" spans="2:12">
      <c r="B19855" s="1883">
        <v>41520</v>
      </c>
      <c r="C19855" s="2040">
        <v>0.37152777777777773</v>
      </c>
      <c r="D19855" s="2041" t="s">
        <v>1370</v>
      </c>
      <c r="E19855" s="2042" t="s">
        <v>1231</v>
      </c>
      <c r="F19855" s="2042" t="s">
        <v>103</v>
      </c>
      <c r="G19855" s="2043" t="s">
        <v>1236</v>
      </c>
      <c r="H19855" s="2044">
        <v>28</v>
      </c>
      <c r="I19855" s="2044">
        <v>225</v>
      </c>
      <c r="J19855" s="2045">
        <v>2.0583930158398243E-2</v>
      </c>
      <c r="K19855" s="2045">
        <v>9.148413403732553E-5</v>
      </c>
      <c r="L19855" s="2046" t="s">
        <v>1229</v>
      </c>
    </row>
    <row r="19856" spans="2:12">
      <c r="B19856" s="1883">
        <v>41520</v>
      </c>
      <c r="C19856" s="2040">
        <v>0.58444444444444443</v>
      </c>
      <c r="D19856" s="2041" t="s">
        <v>1391</v>
      </c>
      <c r="E19856" s="2042" t="s">
        <v>1231</v>
      </c>
      <c r="F19856" s="2042" t="s">
        <v>240</v>
      </c>
      <c r="G19856" s="2043" t="s">
        <v>243</v>
      </c>
      <c r="H19856" s="2044">
        <v>1</v>
      </c>
      <c r="I19856" s="2044">
        <v>88</v>
      </c>
      <c r="J19856" s="2045">
        <v>2.875215641173088E-4</v>
      </c>
      <c r="K19856" s="2045">
        <v>3.2672905013330544E-6</v>
      </c>
      <c r="L19856" s="2046" t="s">
        <v>1229</v>
      </c>
    </row>
    <row r="19857" spans="2:12">
      <c r="B19857" s="1883">
        <v>41520</v>
      </c>
      <c r="C19857" s="2040">
        <v>0.65158564814814812</v>
      </c>
      <c r="D19857" s="2041" t="s">
        <v>1322</v>
      </c>
      <c r="E19857" s="2042" t="s">
        <v>1231</v>
      </c>
      <c r="F19857" s="2042" t="s">
        <v>240</v>
      </c>
      <c r="G19857" s="2043" t="s">
        <v>243</v>
      </c>
      <c r="H19857" s="2044">
        <v>1</v>
      </c>
      <c r="I19857" s="2044">
        <v>82</v>
      </c>
      <c r="J19857" s="2045">
        <v>2.6791782110931049E-4</v>
      </c>
      <c r="K19857" s="2045">
        <v>3.2672905013330544E-6</v>
      </c>
      <c r="L19857" s="2046" t="s">
        <v>1229</v>
      </c>
    </row>
    <row r="19858" spans="2:12">
      <c r="B19858" s="1883">
        <v>41520</v>
      </c>
      <c r="C19858" s="2040">
        <v>0.72130787037037036</v>
      </c>
      <c r="D19858" s="2041" t="s">
        <v>1378</v>
      </c>
      <c r="E19858" s="2042" t="s">
        <v>1231</v>
      </c>
      <c r="F19858" s="2042" t="s">
        <v>240</v>
      </c>
      <c r="G19858" s="2043" t="s">
        <v>243</v>
      </c>
      <c r="H19858" s="2044">
        <v>1</v>
      </c>
      <c r="I19858" s="2044">
        <v>117</v>
      </c>
      <c r="J19858" s="2045">
        <v>3.8227298865596738E-4</v>
      </c>
      <c r="K19858" s="2045">
        <v>3.2672905013330544E-6</v>
      </c>
      <c r="L19858" s="2046" t="s">
        <v>1229</v>
      </c>
    </row>
    <row r="19859" spans="2:12">
      <c r="B19859" s="1883">
        <v>41520</v>
      </c>
      <c r="C19859" s="2040">
        <v>0.74495370370370362</v>
      </c>
      <c r="D19859" s="2041" t="s">
        <v>1466</v>
      </c>
      <c r="E19859" s="2042" t="s">
        <v>1231</v>
      </c>
      <c r="F19859" s="2042" t="s">
        <v>240</v>
      </c>
      <c r="G19859" s="2043" t="s">
        <v>243</v>
      </c>
      <c r="H19859" s="2044">
        <v>1</v>
      </c>
      <c r="I19859" s="2044">
        <v>187</v>
      </c>
      <c r="J19859" s="2045">
        <v>6.1098332374928124E-4</v>
      </c>
      <c r="K19859" s="2045">
        <v>3.2672905013330544E-6</v>
      </c>
      <c r="L19859" s="2046" t="s">
        <v>1229</v>
      </c>
    </row>
    <row r="19860" spans="2:12">
      <c r="B19860" s="1883">
        <v>41520</v>
      </c>
      <c r="C19860" s="2040">
        <v>0.75640046296296293</v>
      </c>
      <c r="D19860" s="2041" t="s">
        <v>1322</v>
      </c>
      <c r="E19860" s="2042" t="s">
        <v>1231</v>
      </c>
      <c r="F19860" s="2042" t="s">
        <v>240</v>
      </c>
      <c r="G19860" s="2043" t="s">
        <v>243</v>
      </c>
      <c r="H19860" s="2044">
        <v>1</v>
      </c>
      <c r="I19860" s="2044">
        <v>111</v>
      </c>
      <c r="J19860" s="2045">
        <v>3.6266924564796907E-4</v>
      </c>
      <c r="K19860" s="2045">
        <v>3.2672905013330544E-6</v>
      </c>
      <c r="L19860" s="2046" t="s">
        <v>1229</v>
      </c>
    </row>
    <row r="19861" spans="2:12">
      <c r="B19861" s="1883">
        <v>41521</v>
      </c>
      <c r="C19861" s="2040">
        <v>0.33333333333333331</v>
      </c>
      <c r="D19861" s="2041" t="s">
        <v>1358</v>
      </c>
      <c r="E19861" s="2042" t="s">
        <v>1231</v>
      </c>
      <c r="F19861" s="2042" t="s">
        <v>103</v>
      </c>
      <c r="G19861" s="2043" t="s">
        <v>1236</v>
      </c>
      <c r="H19861" s="2044">
        <v>71</v>
      </c>
      <c r="I19861" s="2044">
        <v>390</v>
      </c>
      <c r="J19861" s="2045">
        <v>9.0471273981912279E-2</v>
      </c>
      <c r="K19861" s="2045">
        <v>2.3197762559464688E-4</v>
      </c>
      <c r="L19861" s="2046" t="s">
        <v>1229</v>
      </c>
    </row>
    <row r="19862" spans="2:12">
      <c r="B19862" s="1883">
        <v>41521</v>
      </c>
      <c r="C19862" s="2040">
        <v>0.35416666666666669</v>
      </c>
      <c r="D19862" s="2041" t="s">
        <v>1370</v>
      </c>
      <c r="E19862" s="2042" t="s">
        <v>1231</v>
      </c>
      <c r="F19862" s="2042" t="s">
        <v>103</v>
      </c>
      <c r="G19862" s="2043" t="s">
        <v>1236</v>
      </c>
      <c r="H19862" s="2044">
        <v>33</v>
      </c>
      <c r="I19862" s="2044">
        <v>301</v>
      </c>
      <c r="J19862" s="2045">
        <v>3.2453996549741231E-2</v>
      </c>
      <c r="K19862" s="2045">
        <v>1.0782058654399079E-4</v>
      </c>
      <c r="L19862" s="2046" t="s">
        <v>1229</v>
      </c>
    </row>
    <row r="19863" spans="2:12">
      <c r="B19863" s="1883">
        <v>41521</v>
      </c>
      <c r="C19863" s="2040">
        <v>0.44097222222222227</v>
      </c>
      <c r="D19863" s="2041" t="s">
        <v>1359</v>
      </c>
      <c r="E19863" s="2042" t="s">
        <v>1228</v>
      </c>
      <c r="F19863" s="2042" t="s">
        <v>61</v>
      </c>
      <c r="G19863" s="2043" t="s">
        <v>249</v>
      </c>
      <c r="H19863" s="2044">
        <v>98</v>
      </c>
      <c r="I19863" s="2044">
        <v>280</v>
      </c>
      <c r="J19863" s="2045">
        <v>2.1494595018016605</v>
      </c>
      <c r="K19863" s="2045">
        <v>7.6766410778630742E-3</v>
      </c>
      <c r="L19863" s="2046" t="s">
        <v>1229</v>
      </c>
    </row>
    <row r="19864" spans="2:12">
      <c r="B19864" s="1883">
        <v>41521</v>
      </c>
      <c r="C19864" s="2040">
        <v>0.44444444444444442</v>
      </c>
      <c r="D19864" s="2041" t="s">
        <v>1359</v>
      </c>
      <c r="E19864" s="2042" t="s">
        <v>1228</v>
      </c>
      <c r="F19864" s="2042" t="s">
        <v>61</v>
      </c>
      <c r="G19864" s="2043" t="s">
        <v>249</v>
      </c>
      <c r="H19864" s="2044">
        <v>41</v>
      </c>
      <c r="I19864" s="2044">
        <v>275</v>
      </c>
      <c r="J19864" s="2045">
        <v>0.88320538931536896</v>
      </c>
      <c r="K19864" s="2045">
        <v>3.2116559611467962E-3</v>
      </c>
      <c r="L19864" s="2046" t="s">
        <v>1229</v>
      </c>
    </row>
    <row r="19865" spans="2:12">
      <c r="B19865" s="1883">
        <v>41521</v>
      </c>
      <c r="C19865" s="2040">
        <v>0.66921296296296295</v>
      </c>
      <c r="D19865" s="2041" t="s">
        <v>1296</v>
      </c>
      <c r="E19865" s="2042" t="s">
        <v>1231</v>
      </c>
      <c r="F19865" s="2042" t="s">
        <v>15</v>
      </c>
      <c r="G19865" s="2043" t="s">
        <v>1416</v>
      </c>
      <c r="H19865" s="2044">
        <v>1</v>
      </c>
      <c r="I19865" s="2044">
        <v>326</v>
      </c>
      <c r="J19865" s="2045">
        <v>1.0651367034345757E-3</v>
      </c>
      <c r="K19865" s="2045">
        <v>3.2672905013330544E-6</v>
      </c>
      <c r="L19865" s="2046" t="s">
        <v>1229</v>
      </c>
    </row>
    <row r="19866" spans="2:12">
      <c r="B19866" s="1883">
        <v>41521</v>
      </c>
      <c r="C19866" s="2040">
        <v>0.70356481481481481</v>
      </c>
      <c r="D19866" s="2041" t="s">
        <v>1288</v>
      </c>
      <c r="E19866" s="2042" t="s">
        <v>1231</v>
      </c>
      <c r="F19866" s="2042" t="s">
        <v>240</v>
      </c>
      <c r="G19866" s="2043" t="s">
        <v>243</v>
      </c>
      <c r="H19866" s="2044">
        <v>1</v>
      </c>
      <c r="I19866" s="2044">
        <v>292</v>
      </c>
      <c r="J19866" s="2045">
        <v>9.5404882638925193E-4</v>
      </c>
      <c r="K19866" s="2045">
        <v>3.2672905013330544E-6</v>
      </c>
      <c r="L19866" s="2046" t="s">
        <v>1229</v>
      </c>
    </row>
    <row r="19867" spans="2:12">
      <c r="B19867" s="1883">
        <v>41521</v>
      </c>
      <c r="C19867" s="2040">
        <v>0.73255787037037035</v>
      </c>
      <c r="D19867" s="2041" t="s">
        <v>1386</v>
      </c>
      <c r="E19867" s="2042" t="s">
        <v>1231</v>
      </c>
      <c r="F19867" s="2042" t="s">
        <v>61</v>
      </c>
      <c r="G19867" s="2043" t="s">
        <v>1266</v>
      </c>
      <c r="H19867" s="2044">
        <v>1</v>
      </c>
      <c r="I19867" s="2044">
        <v>175</v>
      </c>
      <c r="J19867" s="2045">
        <v>5.717758377332845E-4</v>
      </c>
      <c r="K19867" s="2045">
        <v>3.2672905013330544E-6</v>
      </c>
      <c r="L19867" s="2046" t="s">
        <v>1229</v>
      </c>
    </row>
    <row r="19868" spans="2:12">
      <c r="B19868" s="1883">
        <v>41521</v>
      </c>
      <c r="C19868" s="2040">
        <v>0.73480324074074066</v>
      </c>
      <c r="D19868" s="2041" t="s">
        <v>1341</v>
      </c>
      <c r="E19868" s="2042" t="s">
        <v>1231</v>
      </c>
      <c r="F19868" s="2042" t="s">
        <v>240</v>
      </c>
      <c r="G19868" s="2043" t="s">
        <v>243</v>
      </c>
      <c r="H19868" s="2044">
        <v>1</v>
      </c>
      <c r="I19868" s="2044">
        <v>307</v>
      </c>
      <c r="J19868" s="2045">
        <v>1.0030581839092477E-3</v>
      </c>
      <c r="K19868" s="2045">
        <v>3.2672905013330544E-6</v>
      </c>
      <c r="L19868" s="2046" t="s">
        <v>1229</v>
      </c>
    </row>
    <row r="19869" spans="2:12">
      <c r="B19869" s="1883">
        <v>41521</v>
      </c>
      <c r="C19869" s="2040">
        <v>0.7419675925925926</v>
      </c>
      <c r="D19869" s="2041" t="s">
        <v>1314</v>
      </c>
      <c r="E19869" s="2042" t="s">
        <v>1231</v>
      </c>
      <c r="F19869" s="2042" t="s">
        <v>240</v>
      </c>
      <c r="G19869" s="2043" t="s">
        <v>241</v>
      </c>
      <c r="H19869" s="2044">
        <v>32</v>
      </c>
      <c r="I19869" s="2044">
        <v>112.75</v>
      </c>
      <c r="J19869" s="2045">
        <v>1.1788384128809662E-2</v>
      </c>
      <c r="K19869" s="2045">
        <v>1.0455329604265774E-4</v>
      </c>
      <c r="L19869" s="2046" t="s">
        <v>1229</v>
      </c>
    </row>
    <row r="19870" spans="2:12">
      <c r="B19870" s="1883">
        <v>41521</v>
      </c>
      <c r="C19870" s="2040">
        <v>0.75099537037037034</v>
      </c>
      <c r="D19870" s="2041" t="s">
        <v>1397</v>
      </c>
      <c r="E19870" s="2042" t="s">
        <v>1231</v>
      </c>
      <c r="F19870" s="2042" t="s">
        <v>61</v>
      </c>
      <c r="G19870" s="2043" t="s">
        <v>1266</v>
      </c>
      <c r="H19870" s="2044">
        <v>1</v>
      </c>
      <c r="I19870" s="2044">
        <v>59</v>
      </c>
      <c r="J19870" s="2045">
        <v>1.9277013957865022E-4</v>
      </c>
      <c r="K19870" s="2045">
        <v>3.2672905013330544E-6</v>
      </c>
      <c r="L19870" s="2046" t="s">
        <v>1229</v>
      </c>
    </row>
    <row r="19871" spans="2:12">
      <c r="B19871" s="1883">
        <v>41521</v>
      </c>
      <c r="C19871" s="2040">
        <v>0.86716435185185192</v>
      </c>
      <c r="D19871" s="2041" t="s">
        <v>1333</v>
      </c>
      <c r="E19871" s="2042" t="s">
        <v>1231</v>
      </c>
      <c r="F19871" s="2042" t="s">
        <v>240</v>
      </c>
      <c r="G19871" s="2043" t="s">
        <v>241</v>
      </c>
      <c r="H19871" s="2044">
        <v>57</v>
      </c>
      <c r="I19871" s="2044">
        <v>122.17543859649123</v>
      </c>
      <c r="J19871" s="2045">
        <v>2.2753411051283392E-2</v>
      </c>
      <c r="K19871" s="2045">
        <v>1.8623555857598411E-4</v>
      </c>
      <c r="L19871" s="2046" t="s">
        <v>1229</v>
      </c>
    </row>
    <row r="19872" spans="2:12">
      <c r="B19872" s="1883">
        <v>41521</v>
      </c>
      <c r="C19872" s="2040">
        <v>0.98125000000000007</v>
      </c>
      <c r="D19872" s="2041" t="s">
        <v>1245</v>
      </c>
      <c r="E19872" s="2042" t="s">
        <v>1231</v>
      </c>
      <c r="F19872" s="2042" t="s">
        <v>103</v>
      </c>
      <c r="G19872" s="2043" t="s">
        <v>1236</v>
      </c>
      <c r="H19872" s="2044">
        <v>206</v>
      </c>
      <c r="I19872" s="2044">
        <v>277</v>
      </c>
      <c r="J19872" s="2045">
        <v>0.18643813058706676</v>
      </c>
      <c r="K19872" s="2045">
        <v>6.7306184327460918E-4</v>
      </c>
      <c r="L19872" s="2046" t="s">
        <v>1229</v>
      </c>
    </row>
    <row r="19873" spans="2:12">
      <c r="B19873" s="1883">
        <v>41522</v>
      </c>
      <c r="C19873" s="2040">
        <v>4.8842592592592592E-3</v>
      </c>
      <c r="D19873" s="2041" t="s">
        <v>1245</v>
      </c>
      <c r="E19873" s="2042" t="s">
        <v>1231</v>
      </c>
      <c r="F19873" s="2042" t="s">
        <v>15</v>
      </c>
      <c r="G19873" s="2043" t="s">
        <v>1306</v>
      </c>
      <c r="H19873" s="2044">
        <v>1</v>
      </c>
      <c r="I19873" s="2044">
        <v>83</v>
      </c>
      <c r="J19873" s="2045">
        <v>2.7118511161064354E-4</v>
      </c>
      <c r="K19873" s="2045">
        <v>3.2672905013330544E-6</v>
      </c>
      <c r="L19873" s="2046" t="s">
        <v>1229</v>
      </c>
    </row>
    <row r="19874" spans="2:12">
      <c r="B19874" s="1883">
        <v>41522</v>
      </c>
      <c r="C19874" s="2040">
        <v>0.31442129629629628</v>
      </c>
      <c r="D19874" s="2041" t="s">
        <v>1332</v>
      </c>
      <c r="E19874" s="2042" t="s">
        <v>1231</v>
      </c>
      <c r="F19874" s="2042" t="s">
        <v>61</v>
      </c>
      <c r="G19874" s="2043" t="s">
        <v>249</v>
      </c>
      <c r="H19874" s="2044">
        <v>45</v>
      </c>
      <c r="I19874" s="2044">
        <v>239.8</v>
      </c>
      <c r="J19874" s="2045">
        <v>3.5257331799884994E-2</v>
      </c>
      <c r="K19874" s="2045">
        <v>1.4702807255998745E-4</v>
      </c>
      <c r="L19874" s="2046" t="s">
        <v>1229</v>
      </c>
    </row>
    <row r="19875" spans="2:12">
      <c r="B19875" s="1883">
        <v>41522</v>
      </c>
      <c r="C19875" s="2040">
        <v>0.33104166666666668</v>
      </c>
      <c r="D19875" s="2041" t="s">
        <v>1245</v>
      </c>
      <c r="E19875" s="2042" t="s">
        <v>1231</v>
      </c>
      <c r="F19875" s="2042" t="s">
        <v>240</v>
      </c>
      <c r="G19875" s="2043" t="s">
        <v>243</v>
      </c>
      <c r="H19875" s="2044">
        <v>1</v>
      </c>
      <c r="I19875" s="2044">
        <v>188</v>
      </c>
      <c r="J19875" s="2045">
        <v>6.1425061425061424E-4</v>
      </c>
      <c r="K19875" s="2045">
        <v>3.2672905013330544E-6</v>
      </c>
      <c r="L19875" s="2046" t="s">
        <v>1229</v>
      </c>
    </row>
    <row r="19876" spans="2:12">
      <c r="B19876" s="1883">
        <v>41522</v>
      </c>
      <c r="C19876" s="2040">
        <v>0.35416666666666669</v>
      </c>
      <c r="D19876" s="2041" t="s">
        <v>1319</v>
      </c>
      <c r="E19876" s="2042" t="s">
        <v>1231</v>
      </c>
      <c r="F19876" s="2042" t="s">
        <v>103</v>
      </c>
      <c r="G19876" s="2043" t="s">
        <v>1236</v>
      </c>
      <c r="H19876" s="2044">
        <v>17</v>
      </c>
      <c r="I19876" s="2044">
        <v>390</v>
      </c>
      <c r="J19876" s="2045">
        <v>2.1662136023838152E-2</v>
      </c>
      <c r="K19876" s="2045">
        <v>5.554393852266193E-5</v>
      </c>
      <c r="L19876" s="2046" t="s">
        <v>1229</v>
      </c>
    </row>
    <row r="19877" spans="2:12">
      <c r="B19877" s="1883">
        <v>41522</v>
      </c>
      <c r="C19877" s="2040">
        <v>0.36458333333333331</v>
      </c>
      <c r="D19877" s="2041" t="s">
        <v>1312</v>
      </c>
      <c r="E19877" s="2042" t="s">
        <v>1228</v>
      </c>
      <c r="F19877" s="2042" t="s">
        <v>103</v>
      </c>
      <c r="G19877" s="2043" t="s">
        <v>1236</v>
      </c>
      <c r="H19877" s="2044">
        <v>3</v>
      </c>
      <c r="I19877" s="2044">
        <v>67</v>
      </c>
      <c r="J19877" s="2045">
        <v>1.574494751684161E-2</v>
      </c>
      <c r="K19877" s="2045">
        <v>2.3499921666927777E-4</v>
      </c>
      <c r="L19877" s="2046" t="s">
        <v>1229</v>
      </c>
    </row>
    <row r="19878" spans="2:12">
      <c r="B19878" s="1883">
        <v>41522</v>
      </c>
      <c r="C19878" s="2040">
        <v>0.37152777777777773</v>
      </c>
      <c r="D19878" s="2041" t="s">
        <v>1317</v>
      </c>
      <c r="E19878" s="2042" t="s">
        <v>1231</v>
      </c>
      <c r="F19878" s="2042" t="s">
        <v>103</v>
      </c>
      <c r="G19878" s="2043" t="s">
        <v>1236</v>
      </c>
      <c r="H19878" s="2044">
        <v>36</v>
      </c>
      <c r="I19878" s="2044">
        <v>305</v>
      </c>
      <c r="J19878" s="2045">
        <v>3.5874849704636939E-2</v>
      </c>
      <c r="K19878" s="2045">
        <v>1.1762245804798997E-4</v>
      </c>
      <c r="L19878" s="2046" t="s">
        <v>1229</v>
      </c>
    </row>
    <row r="19879" spans="2:12">
      <c r="B19879" s="1883">
        <v>41522</v>
      </c>
      <c r="C19879" s="2040">
        <v>0.37910879629629629</v>
      </c>
      <c r="D19879" s="2041" t="s">
        <v>1240</v>
      </c>
      <c r="E19879" s="2042" t="s">
        <v>1231</v>
      </c>
      <c r="F19879" s="2042" t="s">
        <v>61</v>
      </c>
      <c r="G19879" s="2043" t="s">
        <v>1285</v>
      </c>
      <c r="H19879" s="2044">
        <v>1</v>
      </c>
      <c r="I19879" s="2044">
        <v>69</v>
      </c>
      <c r="J19879" s="2045">
        <v>2.2544304459198077E-4</v>
      </c>
      <c r="K19879" s="2045">
        <v>3.2672905013330544E-6</v>
      </c>
      <c r="L19879" s="2046" t="s">
        <v>1229</v>
      </c>
    </row>
    <row r="19880" spans="2:12">
      <c r="B19880" s="1883">
        <v>41522</v>
      </c>
      <c r="C19880" s="2040">
        <v>0.40395833333333336</v>
      </c>
      <c r="D19880" s="2041" t="s">
        <v>1418</v>
      </c>
      <c r="E19880" s="2042" t="s">
        <v>1231</v>
      </c>
      <c r="F19880" s="2042" t="s">
        <v>240</v>
      </c>
      <c r="G19880" s="2043" t="s">
        <v>243</v>
      </c>
      <c r="H19880" s="2044">
        <v>1</v>
      </c>
      <c r="I19880" s="2044">
        <v>168</v>
      </c>
      <c r="J19880" s="2045">
        <v>5.4890480422395318E-4</v>
      </c>
      <c r="K19880" s="2045">
        <v>3.2672905013330544E-6</v>
      </c>
      <c r="L19880" s="2046" t="s">
        <v>1229</v>
      </c>
    </row>
    <row r="19881" spans="2:12">
      <c r="B19881" s="1883">
        <v>41522</v>
      </c>
      <c r="C19881" s="2040">
        <v>0.42638888888888887</v>
      </c>
      <c r="D19881" s="2041" t="s">
        <v>1312</v>
      </c>
      <c r="E19881" s="2042" t="s">
        <v>1228</v>
      </c>
      <c r="F19881" s="2042" t="s">
        <v>103</v>
      </c>
      <c r="G19881" s="2043" t="s">
        <v>1236</v>
      </c>
      <c r="H19881" s="2044">
        <v>3</v>
      </c>
      <c r="I19881" s="2044">
        <v>63</v>
      </c>
      <c r="J19881" s="2045">
        <v>1.4804950650164499E-2</v>
      </c>
      <c r="K19881" s="2045">
        <v>2.3499921666927777E-4</v>
      </c>
      <c r="L19881" s="2046" t="s">
        <v>1229</v>
      </c>
    </row>
    <row r="19882" spans="2:12">
      <c r="B19882" s="1883">
        <v>41522</v>
      </c>
      <c r="C19882" s="2040">
        <v>0.50277777777777777</v>
      </c>
      <c r="D19882" s="2041" t="s">
        <v>1312</v>
      </c>
      <c r="E19882" s="2042" t="s">
        <v>1228</v>
      </c>
      <c r="F19882" s="2042" t="s">
        <v>103</v>
      </c>
      <c r="G19882" s="2043" t="s">
        <v>1236</v>
      </c>
      <c r="H19882" s="2044">
        <v>3</v>
      </c>
      <c r="I19882" s="2044">
        <v>36</v>
      </c>
      <c r="J19882" s="2045">
        <v>8.4599718000939999E-3</v>
      </c>
      <c r="K19882" s="2045">
        <v>2.3499921666927777E-4</v>
      </c>
      <c r="L19882" s="2046" t="s">
        <v>1229</v>
      </c>
    </row>
    <row r="19883" spans="2:12">
      <c r="B19883" s="1883">
        <v>41522</v>
      </c>
      <c r="C19883" s="2040">
        <v>0.52067129629629627</v>
      </c>
      <c r="D19883" s="2041" t="s">
        <v>1380</v>
      </c>
      <c r="E19883" s="2042" t="s">
        <v>1231</v>
      </c>
      <c r="F19883" s="2042" t="s">
        <v>240</v>
      </c>
      <c r="G19883" s="2043" t="s">
        <v>243</v>
      </c>
      <c r="H19883" s="2044">
        <v>1</v>
      </c>
      <c r="I19883" s="2044">
        <v>60</v>
      </c>
      <c r="J19883" s="2045">
        <v>1.9603743007998327E-4</v>
      </c>
      <c r="K19883" s="2045">
        <v>3.2672905013330544E-6</v>
      </c>
      <c r="L19883" s="2046" t="s">
        <v>1229</v>
      </c>
    </row>
    <row r="19884" spans="2:12" ht="25.5">
      <c r="B19884" s="1883">
        <v>41522</v>
      </c>
      <c r="C19884" s="2040">
        <v>0.52233796296296298</v>
      </c>
      <c r="D19884" s="2041" t="s">
        <v>1291</v>
      </c>
      <c r="E19884" s="2042" t="s">
        <v>1231</v>
      </c>
      <c r="F19884" s="2042" t="s">
        <v>238</v>
      </c>
      <c r="G19884" s="2043" t="s">
        <v>348</v>
      </c>
      <c r="H19884" s="2044">
        <v>877</v>
      </c>
      <c r="I19884" s="2044">
        <v>36.632839224629421</v>
      </c>
      <c r="J19884" s="2045">
        <v>0.10496824193632705</v>
      </c>
      <c r="K19884" s="2045">
        <v>2.8654137696690887E-3</v>
      </c>
      <c r="L19884" s="2046" t="s">
        <v>1229</v>
      </c>
    </row>
    <row r="19885" spans="2:12" ht="25.5">
      <c r="B19885" s="1883">
        <v>41522</v>
      </c>
      <c r="C19885" s="2040">
        <v>0.52233796296296298</v>
      </c>
      <c r="D19885" s="2041" t="s">
        <v>1268</v>
      </c>
      <c r="E19885" s="2042" t="s">
        <v>1231</v>
      </c>
      <c r="F19885" s="2042" t="s">
        <v>238</v>
      </c>
      <c r="G19885" s="2043" t="s">
        <v>348</v>
      </c>
      <c r="H19885" s="2044">
        <v>3362</v>
      </c>
      <c r="I19885" s="2044">
        <v>0</v>
      </c>
      <c r="J19885" s="2045">
        <v>0</v>
      </c>
      <c r="K19885" s="2045">
        <v>0</v>
      </c>
      <c r="L19885" s="2046" t="s">
        <v>1229</v>
      </c>
    </row>
    <row r="19886" spans="2:12">
      <c r="B19886" s="1883">
        <v>41522</v>
      </c>
      <c r="C19886" s="2040">
        <v>0.61238425925925932</v>
      </c>
      <c r="D19886" s="2041" t="s">
        <v>1479</v>
      </c>
      <c r="E19886" s="2042" t="s">
        <v>1231</v>
      </c>
      <c r="F19886" s="2042" t="s">
        <v>240</v>
      </c>
      <c r="G19886" s="2043" t="s">
        <v>243</v>
      </c>
      <c r="H19886" s="2044">
        <v>1</v>
      </c>
      <c r="I19886" s="2044">
        <v>178</v>
      </c>
      <c r="J19886" s="2045">
        <v>5.8157770923728371E-4</v>
      </c>
      <c r="K19886" s="2045">
        <v>3.2672905013330544E-6</v>
      </c>
      <c r="L19886" s="2046" t="s">
        <v>1229</v>
      </c>
    </row>
    <row r="19887" spans="2:12">
      <c r="B19887" s="1883">
        <v>41522</v>
      </c>
      <c r="C19887" s="2040">
        <v>0.64755787037037038</v>
      </c>
      <c r="D19887" s="2041" t="s">
        <v>1366</v>
      </c>
      <c r="E19887" s="2042" t="s">
        <v>1231</v>
      </c>
      <c r="F19887" s="2042" t="s">
        <v>240</v>
      </c>
      <c r="G19887" s="2043" t="s">
        <v>241</v>
      </c>
      <c r="H19887" s="2044">
        <v>11</v>
      </c>
      <c r="I19887" s="2044">
        <v>173.54545454545453</v>
      </c>
      <c r="J19887" s="2045">
        <v>6.2372575670448013E-3</v>
      </c>
      <c r="K19887" s="2045">
        <v>3.59401955146636E-5</v>
      </c>
      <c r="L19887" s="2046" t="s">
        <v>1229</v>
      </c>
    </row>
    <row r="19888" spans="2:12">
      <c r="B19888" s="1883">
        <v>41522</v>
      </c>
      <c r="C19888" s="2040">
        <v>0.74717592592592597</v>
      </c>
      <c r="D19888" s="2041" t="s">
        <v>1370</v>
      </c>
      <c r="E19888" s="2042" t="s">
        <v>1231</v>
      </c>
      <c r="F19888" s="2042" t="s">
        <v>64</v>
      </c>
      <c r="G19888" s="2043" t="s">
        <v>64</v>
      </c>
      <c r="H19888" s="2044">
        <v>2</v>
      </c>
      <c r="I19888" s="2044">
        <v>66</v>
      </c>
      <c r="J19888" s="2045">
        <v>4.3128234617596318E-4</v>
      </c>
      <c r="K19888" s="2045">
        <v>6.5345810026661088E-6</v>
      </c>
      <c r="L19888" s="2046" t="s">
        <v>1229</v>
      </c>
    </row>
    <row r="19889" spans="2:12">
      <c r="B19889" s="1883">
        <v>41523</v>
      </c>
      <c r="C19889" s="2040">
        <v>0.3888888888888889</v>
      </c>
      <c r="D19889" s="2041" t="s">
        <v>1353</v>
      </c>
      <c r="E19889" s="2042" t="s">
        <v>1231</v>
      </c>
      <c r="F19889" s="2042" t="s">
        <v>103</v>
      </c>
      <c r="G19889" s="2043" t="s">
        <v>1236</v>
      </c>
      <c r="H19889" s="2044">
        <v>25</v>
      </c>
      <c r="I19889" s="2044">
        <v>140</v>
      </c>
      <c r="J19889" s="2045">
        <v>1.1435516754665691E-2</v>
      </c>
      <c r="K19889" s="2045">
        <v>8.1682262533326358E-5</v>
      </c>
      <c r="L19889" s="2046" t="s">
        <v>1229</v>
      </c>
    </row>
    <row r="19890" spans="2:12">
      <c r="B19890" s="1883">
        <v>41523</v>
      </c>
      <c r="C19890" s="2040">
        <v>0.46031249999999996</v>
      </c>
      <c r="D19890" s="2041" t="s">
        <v>1354</v>
      </c>
      <c r="E19890" s="2042" t="s">
        <v>1231</v>
      </c>
      <c r="F19890" s="2042" t="s">
        <v>240</v>
      </c>
      <c r="G19890" s="2043" t="s">
        <v>243</v>
      </c>
      <c r="H19890" s="2044">
        <v>1</v>
      </c>
      <c r="I19890" s="2044">
        <v>221</v>
      </c>
      <c r="J19890" s="2045">
        <v>7.2207120079460503E-4</v>
      </c>
      <c r="K19890" s="2045">
        <v>3.2672905013330544E-6</v>
      </c>
      <c r="L19890" s="2046" t="s">
        <v>1229</v>
      </c>
    </row>
    <row r="19891" spans="2:12">
      <c r="B19891" s="1883">
        <v>41523</v>
      </c>
      <c r="C19891" s="2040">
        <v>0.5</v>
      </c>
      <c r="D19891" s="2041" t="s">
        <v>1319</v>
      </c>
      <c r="E19891" s="2042" t="s">
        <v>1231</v>
      </c>
      <c r="F19891" s="2042" t="s">
        <v>103</v>
      </c>
      <c r="G19891" s="2043" t="s">
        <v>1236</v>
      </c>
      <c r="H19891" s="2044">
        <v>5</v>
      </c>
      <c r="I19891" s="2044">
        <v>180</v>
      </c>
      <c r="J19891" s="2045">
        <v>2.940561451199749E-3</v>
      </c>
      <c r="K19891" s="2045">
        <v>1.6336452506665274E-5</v>
      </c>
      <c r="L19891" s="2046" t="s">
        <v>1229</v>
      </c>
    </row>
    <row r="19892" spans="2:12">
      <c r="B19892" s="1883">
        <v>41523</v>
      </c>
      <c r="C19892" s="2040">
        <v>0.63847222222222222</v>
      </c>
      <c r="D19892" s="2041" t="s">
        <v>1402</v>
      </c>
      <c r="E19892" s="2042" t="s">
        <v>1231</v>
      </c>
      <c r="F19892" s="2042" t="s">
        <v>64</v>
      </c>
      <c r="G19892" s="2043" t="s">
        <v>64</v>
      </c>
      <c r="H19892" s="2044">
        <v>1</v>
      </c>
      <c r="I19892" s="2044">
        <v>101</v>
      </c>
      <c r="J19892" s="2045">
        <v>3.2999634063463849E-4</v>
      </c>
      <c r="K19892" s="2045">
        <v>3.2672905013330544E-6</v>
      </c>
      <c r="L19892" s="2046" t="s">
        <v>1229</v>
      </c>
    </row>
    <row r="19893" spans="2:12">
      <c r="B19893" s="1883">
        <v>41524</v>
      </c>
      <c r="C19893" s="2040">
        <v>0.35625000000000001</v>
      </c>
      <c r="D19893" s="2041" t="s">
        <v>1272</v>
      </c>
      <c r="E19893" s="2042" t="s">
        <v>1231</v>
      </c>
      <c r="F19893" s="2042" t="s">
        <v>103</v>
      </c>
      <c r="G19893" s="2043" t="s">
        <v>1236</v>
      </c>
      <c r="H19893" s="2044">
        <v>168</v>
      </c>
      <c r="I19893" s="2044">
        <v>293</v>
      </c>
      <c r="J19893" s="2045">
        <v>0.16082910763761826</v>
      </c>
      <c r="K19893" s="2045">
        <v>5.4890480422395318E-4</v>
      </c>
      <c r="L19893" s="2046" t="s">
        <v>1229</v>
      </c>
    </row>
    <row r="19894" spans="2:12">
      <c r="B19894" s="1883">
        <v>41524</v>
      </c>
      <c r="C19894" s="2040">
        <v>0.36805555555555558</v>
      </c>
      <c r="D19894" s="2041" t="s">
        <v>1232</v>
      </c>
      <c r="E19894" s="2042" t="s">
        <v>1231</v>
      </c>
      <c r="F19894" s="2042" t="s">
        <v>103</v>
      </c>
      <c r="G19894" s="2043" t="s">
        <v>1236</v>
      </c>
      <c r="H19894" s="2044">
        <v>35</v>
      </c>
      <c r="I19894" s="2044">
        <v>330</v>
      </c>
      <c r="J19894" s="2045">
        <v>3.7737205290396779E-2</v>
      </c>
      <c r="K19894" s="2045">
        <v>1.1435516754665691E-4</v>
      </c>
      <c r="L19894" s="2046" t="s">
        <v>1229</v>
      </c>
    </row>
    <row r="19895" spans="2:12">
      <c r="B19895" s="1883">
        <v>41524</v>
      </c>
      <c r="C19895" s="2040">
        <v>0.4054976851851852</v>
      </c>
      <c r="D19895" s="2041" t="s">
        <v>1469</v>
      </c>
      <c r="E19895" s="2042" t="s">
        <v>1231</v>
      </c>
      <c r="F19895" s="2042" t="s">
        <v>238</v>
      </c>
      <c r="G19895" s="2043" t="s">
        <v>239</v>
      </c>
      <c r="H19895" s="2044">
        <v>1</v>
      </c>
      <c r="I19895" s="2044">
        <v>116</v>
      </c>
      <c r="J19895" s="2045">
        <v>3.7900569815463433E-4</v>
      </c>
      <c r="K19895" s="2045">
        <v>3.2672905013330544E-6</v>
      </c>
      <c r="L19895" s="2046" t="s">
        <v>1229</v>
      </c>
    </row>
    <row r="19896" spans="2:12">
      <c r="B19896" s="1883">
        <v>41524</v>
      </c>
      <c r="C19896" s="2040">
        <v>0.47951388888888885</v>
      </c>
      <c r="D19896" s="2041" t="s">
        <v>1249</v>
      </c>
      <c r="E19896" s="2042" t="s">
        <v>1228</v>
      </c>
      <c r="F19896" s="2042" t="s">
        <v>238</v>
      </c>
      <c r="G19896" s="2043" t="s">
        <v>239</v>
      </c>
      <c r="H19896" s="2044">
        <v>623</v>
      </c>
      <c r="I19896" s="2044">
        <v>0</v>
      </c>
      <c r="J19896" s="2045">
        <v>0</v>
      </c>
      <c r="K19896" s="2045">
        <v>0</v>
      </c>
      <c r="L19896" s="2046" t="s">
        <v>1229</v>
      </c>
    </row>
    <row r="19897" spans="2:12">
      <c r="B19897" s="1883">
        <v>41524</v>
      </c>
      <c r="C19897" s="2040">
        <v>0.53265046296296303</v>
      </c>
      <c r="D19897" s="2041" t="s">
        <v>1357</v>
      </c>
      <c r="E19897" s="2042" t="s">
        <v>1231</v>
      </c>
      <c r="F19897" s="2042" t="s">
        <v>61</v>
      </c>
      <c r="G19897" s="2043" t="s">
        <v>1266</v>
      </c>
      <c r="H19897" s="2044">
        <v>1</v>
      </c>
      <c r="I19897" s="2044">
        <v>54</v>
      </c>
      <c r="J19897" s="2045">
        <v>1.7643368707198495E-4</v>
      </c>
      <c r="K19897" s="2045">
        <v>3.2672905013330544E-6</v>
      </c>
      <c r="L19897" s="2046" t="s">
        <v>1229</v>
      </c>
    </row>
    <row r="19898" spans="2:12">
      <c r="B19898" s="1883">
        <v>41524</v>
      </c>
      <c r="C19898" s="2040">
        <v>0.58078703703703705</v>
      </c>
      <c r="D19898" s="2041" t="s">
        <v>1249</v>
      </c>
      <c r="E19898" s="2042" t="s">
        <v>1228</v>
      </c>
      <c r="F19898" s="2042" t="s">
        <v>238</v>
      </c>
      <c r="G19898" s="2043" t="s">
        <v>239</v>
      </c>
      <c r="H19898" s="2044">
        <v>623</v>
      </c>
      <c r="I19898" s="2044">
        <v>0</v>
      </c>
      <c r="J19898" s="2045">
        <v>0</v>
      </c>
      <c r="K19898" s="2045">
        <v>0</v>
      </c>
      <c r="L19898" s="2046" t="s">
        <v>1229</v>
      </c>
    </row>
    <row r="19899" spans="2:12">
      <c r="B19899" s="1883">
        <v>41524</v>
      </c>
      <c r="C19899" s="2040">
        <v>0.85193287037037047</v>
      </c>
      <c r="D19899" s="2041" t="s">
        <v>1317</v>
      </c>
      <c r="E19899" s="2042" t="s">
        <v>1231</v>
      </c>
      <c r="F19899" s="2042" t="s">
        <v>240</v>
      </c>
      <c r="G19899" s="2043" t="s">
        <v>243</v>
      </c>
      <c r="H19899" s="2044">
        <v>1</v>
      </c>
      <c r="I19899" s="2044">
        <v>60</v>
      </c>
      <c r="J19899" s="2045">
        <v>1.9603743007998327E-4</v>
      </c>
      <c r="K19899" s="2045">
        <v>3.2672905013330544E-6</v>
      </c>
      <c r="L19899" s="2046" t="s">
        <v>1229</v>
      </c>
    </row>
    <row r="19900" spans="2:12">
      <c r="B19900" s="1883">
        <v>41525</v>
      </c>
      <c r="C19900" s="2040">
        <v>5.6041666666666663E-2</v>
      </c>
      <c r="D19900" s="2041" t="s">
        <v>1311</v>
      </c>
      <c r="E19900" s="2042" t="s">
        <v>1231</v>
      </c>
      <c r="F19900" s="2042" t="s">
        <v>240</v>
      </c>
      <c r="G19900" s="2043" t="s">
        <v>243</v>
      </c>
      <c r="H19900" s="2044">
        <v>1</v>
      </c>
      <c r="I19900" s="2044">
        <v>168</v>
      </c>
      <c r="J19900" s="2045">
        <v>5.4890480422395318E-4</v>
      </c>
      <c r="K19900" s="2045">
        <v>3.2672905013330544E-6</v>
      </c>
      <c r="L19900" s="2046" t="s">
        <v>1229</v>
      </c>
    </row>
    <row r="19901" spans="2:12">
      <c r="B19901" s="1883">
        <v>41525</v>
      </c>
      <c r="C19901" s="2040">
        <v>0.31428240740740737</v>
      </c>
      <c r="D19901" s="2041" t="s">
        <v>1230</v>
      </c>
      <c r="E19901" s="2042" t="s">
        <v>1231</v>
      </c>
      <c r="F19901" s="2042" t="s">
        <v>240</v>
      </c>
      <c r="G19901" s="2043" t="s">
        <v>243</v>
      </c>
      <c r="H19901" s="2044">
        <v>1</v>
      </c>
      <c r="I19901" s="2044">
        <v>112</v>
      </c>
      <c r="J19901" s="2045">
        <v>3.6593653614930212E-4</v>
      </c>
      <c r="K19901" s="2045">
        <v>3.2672905013330544E-6</v>
      </c>
      <c r="L19901" s="2046" t="s">
        <v>1229</v>
      </c>
    </row>
    <row r="19902" spans="2:12">
      <c r="B19902" s="1883">
        <v>41525</v>
      </c>
      <c r="C19902" s="2040">
        <v>0.3263888888888889</v>
      </c>
      <c r="D19902" s="2041" t="s">
        <v>1280</v>
      </c>
      <c r="E19902" s="2042" t="s">
        <v>1231</v>
      </c>
      <c r="F19902" s="2042" t="s">
        <v>103</v>
      </c>
      <c r="G19902" s="2043" t="s">
        <v>1236</v>
      </c>
      <c r="H19902" s="2044">
        <v>5</v>
      </c>
      <c r="I19902" s="2044">
        <v>1130</v>
      </c>
      <c r="J19902" s="2045">
        <v>1.8460191332531756E-2</v>
      </c>
      <c r="K19902" s="2045">
        <v>1.6336452506665274E-5</v>
      </c>
      <c r="L19902" s="2046" t="s">
        <v>1229</v>
      </c>
    </row>
    <row r="19903" spans="2:12">
      <c r="B19903" s="1883">
        <v>41525</v>
      </c>
      <c r="C19903" s="2040">
        <v>0.35069444444444442</v>
      </c>
      <c r="D19903" s="2041" t="s">
        <v>1232</v>
      </c>
      <c r="E19903" s="2042" t="s">
        <v>1231</v>
      </c>
      <c r="F19903" s="2042" t="s">
        <v>103</v>
      </c>
      <c r="G19903" s="2043" t="s">
        <v>1236</v>
      </c>
      <c r="H19903" s="2044">
        <v>84</v>
      </c>
      <c r="I19903" s="2044">
        <v>320</v>
      </c>
      <c r="J19903" s="2045">
        <v>8.7824768675832512E-2</v>
      </c>
      <c r="K19903" s="2045">
        <v>2.7445240211197659E-4</v>
      </c>
      <c r="L19903" s="2046" t="s">
        <v>1229</v>
      </c>
    </row>
    <row r="19904" spans="2:12">
      <c r="B19904" s="1883">
        <v>41525</v>
      </c>
      <c r="C19904" s="2040">
        <v>0.47916666666666669</v>
      </c>
      <c r="D19904" s="2041" t="s">
        <v>1280</v>
      </c>
      <c r="E19904" s="2042" t="s">
        <v>1231</v>
      </c>
      <c r="F19904" s="2042" t="s">
        <v>61</v>
      </c>
      <c r="G19904" s="2043" t="s">
        <v>247</v>
      </c>
      <c r="H19904" s="2044">
        <v>5</v>
      </c>
      <c r="I19904" s="2044">
        <v>914.4</v>
      </c>
      <c r="J19904" s="2045">
        <v>1.4938052172094726E-2</v>
      </c>
      <c r="K19904" s="2045">
        <v>1.6336452506665274E-5</v>
      </c>
      <c r="L19904" s="2046" t="s">
        <v>1229</v>
      </c>
    </row>
    <row r="19905" spans="2:12">
      <c r="B19905" s="1883">
        <v>41525</v>
      </c>
      <c r="C19905" s="2040">
        <v>0.50753472222222229</v>
      </c>
      <c r="D19905" s="2041" t="s">
        <v>1454</v>
      </c>
      <c r="E19905" s="2042" t="s">
        <v>1231</v>
      </c>
      <c r="F19905" s="2042" t="s">
        <v>15</v>
      </c>
      <c r="G19905" s="2043" t="s">
        <v>1432</v>
      </c>
      <c r="H19905" s="2044">
        <v>1</v>
      </c>
      <c r="I19905" s="2044">
        <v>100</v>
      </c>
      <c r="J19905" s="2045">
        <v>3.2672905013330543E-4</v>
      </c>
      <c r="K19905" s="2045">
        <v>3.2672905013330544E-6</v>
      </c>
      <c r="L19905" s="2046" t="s">
        <v>1229</v>
      </c>
    </row>
    <row r="19906" spans="2:12">
      <c r="B19906" s="1883">
        <v>41525</v>
      </c>
      <c r="C19906" s="2040">
        <v>0.56092592592592594</v>
      </c>
      <c r="D19906" s="2041" t="s">
        <v>1248</v>
      </c>
      <c r="E19906" s="2042" t="s">
        <v>1228</v>
      </c>
      <c r="F19906" s="2042" t="s">
        <v>240</v>
      </c>
      <c r="G19906" s="2043" t="s">
        <v>243</v>
      </c>
      <c r="H19906" s="2044">
        <v>1</v>
      </c>
      <c r="I19906" s="2044">
        <v>100</v>
      </c>
      <c r="J19906" s="2045">
        <v>7.833307222309259E-3</v>
      </c>
      <c r="K19906" s="2045">
        <v>7.8333072223092589E-5</v>
      </c>
      <c r="L19906" s="2046" t="s">
        <v>1229</v>
      </c>
    </row>
    <row r="19907" spans="2:12">
      <c r="B19907" s="1883">
        <v>41525</v>
      </c>
      <c r="C19907" s="2040">
        <v>0.84362268518518524</v>
      </c>
      <c r="D19907" s="2041" t="s">
        <v>1263</v>
      </c>
      <c r="E19907" s="2042" t="s">
        <v>1231</v>
      </c>
      <c r="F19907" s="2042" t="s">
        <v>366</v>
      </c>
      <c r="G19907" s="2043" t="s">
        <v>1444</v>
      </c>
      <c r="H19907" s="2044">
        <v>1</v>
      </c>
      <c r="I19907" s="2044">
        <v>56</v>
      </c>
      <c r="J19907" s="2045">
        <v>1.8296826807465106E-4</v>
      </c>
      <c r="K19907" s="2045">
        <v>3.2672905013330544E-6</v>
      </c>
      <c r="L19907" s="2046" t="s">
        <v>1229</v>
      </c>
    </row>
    <row r="19908" spans="2:12">
      <c r="B19908" s="1883">
        <v>41526</v>
      </c>
      <c r="C19908" s="2040">
        <v>0.2673611111111111</v>
      </c>
      <c r="D19908" s="2041" t="s">
        <v>1265</v>
      </c>
      <c r="E19908" s="2042" t="s">
        <v>1231</v>
      </c>
      <c r="F19908" s="2042" t="s">
        <v>240</v>
      </c>
      <c r="G19908" s="2043" t="s">
        <v>243</v>
      </c>
      <c r="H19908" s="2044">
        <v>49</v>
      </c>
      <c r="I19908" s="2044">
        <v>114.63265306122449</v>
      </c>
      <c r="J19908" s="2045">
        <v>1.8352370745987768E-2</v>
      </c>
      <c r="K19908" s="2045">
        <v>1.6009723456531966E-4</v>
      </c>
      <c r="L19908" s="2046" t="s">
        <v>1229</v>
      </c>
    </row>
    <row r="19909" spans="2:12">
      <c r="B19909" s="1883">
        <v>41526</v>
      </c>
      <c r="C19909" s="2040">
        <v>0.28255787037037039</v>
      </c>
      <c r="D19909" s="2041" t="s">
        <v>1264</v>
      </c>
      <c r="E19909" s="2042" t="s">
        <v>1231</v>
      </c>
      <c r="F19909" s="2042" t="s">
        <v>240</v>
      </c>
      <c r="G19909" s="2043" t="s">
        <v>243</v>
      </c>
      <c r="H19909" s="2044">
        <v>1</v>
      </c>
      <c r="I19909" s="2044">
        <v>93</v>
      </c>
      <c r="J19909" s="2045">
        <v>3.0385801662397407E-4</v>
      </c>
      <c r="K19909" s="2045">
        <v>3.2672905013330544E-6</v>
      </c>
      <c r="L19909" s="2046" t="s">
        <v>1229</v>
      </c>
    </row>
    <row r="19910" spans="2:12">
      <c r="B19910" s="1883">
        <v>41526</v>
      </c>
      <c r="C19910" s="2040">
        <v>0.34165509259259258</v>
      </c>
      <c r="D19910" s="2041" t="s">
        <v>1344</v>
      </c>
      <c r="E19910" s="2042" t="s">
        <v>1231</v>
      </c>
      <c r="F19910" s="2042" t="s">
        <v>61</v>
      </c>
      <c r="G19910" s="2043" t="s">
        <v>1244</v>
      </c>
      <c r="H19910" s="2044">
        <v>1</v>
      </c>
      <c r="I19910" s="2044">
        <v>32</v>
      </c>
      <c r="J19910" s="2045">
        <v>1.0455329604265774E-4</v>
      </c>
      <c r="K19910" s="2045">
        <v>3.2672905013330544E-6</v>
      </c>
      <c r="L19910" s="2046" t="s">
        <v>1229</v>
      </c>
    </row>
    <row r="19911" spans="2:12">
      <c r="B19911" s="1883">
        <v>41526</v>
      </c>
      <c r="C19911" s="2040">
        <v>0.45099537037037035</v>
      </c>
      <c r="D19911" s="2041" t="s">
        <v>1274</v>
      </c>
      <c r="E19911" s="2042" t="s">
        <v>1231</v>
      </c>
      <c r="F19911" s="2042" t="s">
        <v>366</v>
      </c>
      <c r="G19911" s="2043" t="s">
        <v>1444</v>
      </c>
      <c r="H19911" s="2044">
        <v>1</v>
      </c>
      <c r="I19911" s="2044">
        <v>206</v>
      </c>
      <c r="J19911" s="2045">
        <v>6.7306184327460918E-4</v>
      </c>
      <c r="K19911" s="2045">
        <v>3.2672905013330544E-6</v>
      </c>
      <c r="L19911" s="2046" t="s">
        <v>1229</v>
      </c>
    </row>
    <row r="19912" spans="2:12">
      <c r="B19912" s="1883">
        <v>41526</v>
      </c>
      <c r="C19912" s="2040">
        <v>0.46104166666666663</v>
      </c>
      <c r="D19912" s="2041" t="s">
        <v>1359</v>
      </c>
      <c r="E19912" s="2042" t="s">
        <v>1228</v>
      </c>
      <c r="F19912" s="2042" t="s">
        <v>15</v>
      </c>
      <c r="G19912" s="2043" t="s">
        <v>1432</v>
      </c>
      <c r="H19912" s="2044">
        <v>1</v>
      </c>
      <c r="I19912" s="2044">
        <v>193</v>
      </c>
      <c r="J19912" s="2045">
        <v>1.5118282939056869E-2</v>
      </c>
      <c r="K19912" s="2045">
        <v>7.8333072223092589E-5</v>
      </c>
      <c r="L19912" s="2046" t="s">
        <v>1229</v>
      </c>
    </row>
    <row r="19913" spans="2:12">
      <c r="B19913" s="1883">
        <v>41526</v>
      </c>
      <c r="C19913" s="2040">
        <v>0.47202546296296299</v>
      </c>
      <c r="D19913" s="2041" t="s">
        <v>1246</v>
      </c>
      <c r="E19913" s="2042" t="s">
        <v>1231</v>
      </c>
      <c r="F19913" s="2042" t="s">
        <v>240</v>
      </c>
      <c r="G19913" s="2043" t="s">
        <v>243</v>
      </c>
      <c r="H19913" s="2044">
        <v>1</v>
      </c>
      <c r="I19913" s="2044">
        <v>100</v>
      </c>
      <c r="J19913" s="2045">
        <v>3.2672905013330543E-4</v>
      </c>
      <c r="K19913" s="2045">
        <v>3.2672905013330544E-6</v>
      </c>
      <c r="L19913" s="2046" t="s">
        <v>1229</v>
      </c>
    </row>
    <row r="19914" spans="2:12">
      <c r="B19914" s="1883">
        <v>41526</v>
      </c>
      <c r="C19914" s="2040">
        <v>0.50277777777777777</v>
      </c>
      <c r="D19914" s="2041" t="s">
        <v>1312</v>
      </c>
      <c r="E19914" s="2042" t="s">
        <v>1228</v>
      </c>
      <c r="F19914" s="2042" t="s">
        <v>103</v>
      </c>
      <c r="G19914" s="2043" t="s">
        <v>1236</v>
      </c>
      <c r="H19914" s="2044">
        <v>6</v>
      </c>
      <c r="I19914" s="2044">
        <v>30</v>
      </c>
      <c r="J19914" s="2045">
        <v>1.4099953000156666E-2</v>
      </c>
      <c r="K19914" s="2045">
        <v>4.6999843333855553E-4</v>
      </c>
      <c r="L19914" s="2046" t="s">
        <v>1229</v>
      </c>
    </row>
    <row r="19915" spans="2:12">
      <c r="B19915" s="1883">
        <v>41526</v>
      </c>
      <c r="C19915" s="2040">
        <v>0.50347222222222221</v>
      </c>
      <c r="D19915" s="2041" t="s">
        <v>1312</v>
      </c>
      <c r="E19915" s="2042" t="s">
        <v>1228</v>
      </c>
      <c r="F19915" s="2042" t="s">
        <v>103</v>
      </c>
      <c r="G19915" s="2043" t="s">
        <v>1236</v>
      </c>
      <c r="H19915" s="2044">
        <v>2</v>
      </c>
      <c r="I19915" s="2044">
        <v>29</v>
      </c>
      <c r="J19915" s="2045">
        <v>4.5433181889393704E-3</v>
      </c>
      <c r="K19915" s="2045">
        <v>1.5666614444618518E-4</v>
      </c>
      <c r="L19915" s="2046" t="s">
        <v>1229</v>
      </c>
    </row>
    <row r="19916" spans="2:12">
      <c r="B19916" s="1883">
        <v>41526</v>
      </c>
      <c r="C19916" s="2040">
        <v>0.58472222222222225</v>
      </c>
      <c r="D19916" s="2041" t="s">
        <v>1312</v>
      </c>
      <c r="E19916" s="2042" t="s">
        <v>1228</v>
      </c>
      <c r="F19916" s="2042" t="s">
        <v>103</v>
      </c>
      <c r="G19916" s="2043" t="s">
        <v>1236</v>
      </c>
      <c r="H19916" s="2044">
        <v>1</v>
      </c>
      <c r="I19916" s="2044">
        <v>70</v>
      </c>
      <c r="J19916" s="2045">
        <v>5.4833150556164809E-3</v>
      </c>
      <c r="K19916" s="2045">
        <v>7.8333072223092589E-5</v>
      </c>
      <c r="L19916" s="2046" t="s">
        <v>1229</v>
      </c>
    </row>
    <row r="19917" spans="2:12">
      <c r="B19917" s="1883">
        <v>41526</v>
      </c>
      <c r="C19917" s="2040">
        <v>0.64896990740740745</v>
      </c>
      <c r="D19917" s="2041" t="s">
        <v>1358</v>
      </c>
      <c r="E19917" s="2042" t="s">
        <v>1231</v>
      </c>
      <c r="F19917" s="2042" t="s">
        <v>240</v>
      </c>
      <c r="G19917" s="2043" t="s">
        <v>243</v>
      </c>
      <c r="H19917" s="2044">
        <v>1</v>
      </c>
      <c r="I19917" s="2044">
        <v>281</v>
      </c>
      <c r="J19917" s="2045">
        <v>9.181086308745883E-4</v>
      </c>
      <c r="K19917" s="2045">
        <v>3.2672905013330544E-6</v>
      </c>
      <c r="L19917" s="2046" t="s">
        <v>1229</v>
      </c>
    </row>
    <row r="19918" spans="2:12">
      <c r="B19918" s="1883">
        <v>41526</v>
      </c>
      <c r="C19918" s="2040">
        <v>0.89513888888888893</v>
      </c>
      <c r="D19918" s="2041" t="s">
        <v>1235</v>
      </c>
      <c r="E19918" s="2042" t="s">
        <v>1228</v>
      </c>
      <c r="F19918" s="2042" t="s">
        <v>238</v>
      </c>
      <c r="G19918" s="2043" t="s">
        <v>239</v>
      </c>
      <c r="H19918" s="2044">
        <v>6</v>
      </c>
      <c r="I19918" s="2044">
        <v>76.666666666666671</v>
      </c>
      <c r="J19918" s="2045">
        <v>3.6033213222622588E-2</v>
      </c>
      <c r="K19918" s="2045">
        <v>4.6999843333855553E-4</v>
      </c>
      <c r="L19918" s="2046" t="s">
        <v>1229</v>
      </c>
    </row>
    <row r="19919" spans="2:12">
      <c r="B19919" s="1883">
        <v>41527</v>
      </c>
      <c r="C19919" s="2040">
        <v>0.35245370370370371</v>
      </c>
      <c r="D19919" s="2041" t="s">
        <v>1246</v>
      </c>
      <c r="E19919" s="2042" t="s">
        <v>1231</v>
      </c>
      <c r="F19919" s="2042" t="s">
        <v>15</v>
      </c>
      <c r="G19919" s="2043" t="s">
        <v>1432</v>
      </c>
      <c r="H19919" s="2044">
        <v>1</v>
      </c>
      <c r="I19919" s="2044">
        <v>117</v>
      </c>
      <c r="J19919" s="2045">
        <v>3.8227298865596738E-4</v>
      </c>
      <c r="K19919" s="2045">
        <v>3.2672905013330544E-6</v>
      </c>
      <c r="L19919" s="2046" t="s">
        <v>1229</v>
      </c>
    </row>
    <row r="19920" spans="2:12">
      <c r="B19920" s="1883">
        <v>41527</v>
      </c>
      <c r="C19920" s="2040">
        <v>0.36599537037037039</v>
      </c>
      <c r="D19920" s="2041" t="s">
        <v>1319</v>
      </c>
      <c r="E19920" s="2042" t="s">
        <v>1231</v>
      </c>
      <c r="F19920" s="2042" t="s">
        <v>240</v>
      </c>
      <c r="G19920" s="2043" t="s">
        <v>243</v>
      </c>
      <c r="H19920" s="2044">
        <v>1</v>
      </c>
      <c r="I19920" s="2044">
        <v>148</v>
      </c>
      <c r="J19920" s="2045">
        <v>4.8355899419729207E-4</v>
      </c>
      <c r="K19920" s="2045">
        <v>3.2672905013330544E-6</v>
      </c>
      <c r="L19920" s="2046" t="s">
        <v>1229</v>
      </c>
    </row>
    <row r="19921" spans="2:12">
      <c r="B19921" s="1883">
        <v>41527</v>
      </c>
      <c r="C19921" s="2040">
        <v>0.38194444444444442</v>
      </c>
      <c r="D19921" s="2041" t="s">
        <v>1312</v>
      </c>
      <c r="E19921" s="2042" t="s">
        <v>1228</v>
      </c>
      <c r="F19921" s="2042" t="s">
        <v>103</v>
      </c>
      <c r="G19921" s="2043" t="s">
        <v>1236</v>
      </c>
      <c r="H19921" s="2044">
        <v>1</v>
      </c>
      <c r="I19921" s="2044">
        <v>36</v>
      </c>
      <c r="J19921" s="2045">
        <v>2.8199906000313333E-3</v>
      </c>
      <c r="K19921" s="2045">
        <v>7.8333072223092589E-5</v>
      </c>
      <c r="L19921" s="2046" t="s">
        <v>1229</v>
      </c>
    </row>
    <row r="19922" spans="2:12">
      <c r="B19922" s="1883">
        <v>41527</v>
      </c>
      <c r="C19922" s="2040">
        <v>0.3923611111111111</v>
      </c>
      <c r="D19922" s="2041" t="s">
        <v>1243</v>
      </c>
      <c r="E19922" s="2042" t="s">
        <v>1231</v>
      </c>
      <c r="F19922" s="2042" t="s">
        <v>103</v>
      </c>
      <c r="G19922" s="2043" t="s">
        <v>1236</v>
      </c>
      <c r="H19922" s="2044">
        <v>38</v>
      </c>
      <c r="I19922" s="2044">
        <v>350</v>
      </c>
      <c r="J19922" s="2045">
        <v>4.3454963667729628E-2</v>
      </c>
      <c r="K19922" s="2045">
        <v>1.2415703905065608E-4</v>
      </c>
      <c r="L19922" s="2046" t="s">
        <v>1229</v>
      </c>
    </row>
    <row r="19923" spans="2:12">
      <c r="B19923" s="1883">
        <v>41527</v>
      </c>
      <c r="C19923" s="2040">
        <v>0.44052083333333331</v>
      </c>
      <c r="D19923" s="2041" t="s">
        <v>1232</v>
      </c>
      <c r="E19923" s="2042" t="s">
        <v>1231</v>
      </c>
      <c r="F19923" s="2042" t="s">
        <v>366</v>
      </c>
      <c r="G19923" s="2043" t="s">
        <v>1444</v>
      </c>
      <c r="H19923" s="2044">
        <v>1</v>
      </c>
      <c r="I19923" s="2044">
        <v>116</v>
      </c>
      <c r="J19923" s="2045">
        <v>3.7900569815463433E-4</v>
      </c>
      <c r="K19923" s="2045">
        <v>3.2672905013330544E-6</v>
      </c>
      <c r="L19923" s="2046" t="s">
        <v>1229</v>
      </c>
    </row>
    <row r="19924" spans="2:12">
      <c r="B19924" s="1883">
        <v>41527</v>
      </c>
      <c r="C19924" s="2040">
        <v>0.45833333333333331</v>
      </c>
      <c r="D19924" s="2041" t="s">
        <v>1312</v>
      </c>
      <c r="E19924" s="2042" t="s">
        <v>1228</v>
      </c>
      <c r="F19924" s="2042" t="s">
        <v>103</v>
      </c>
      <c r="G19924" s="2043" t="s">
        <v>1236</v>
      </c>
      <c r="H19924" s="2044">
        <v>1</v>
      </c>
      <c r="I19924" s="2044">
        <v>48</v>
      </c>
      <c r="J19924" s="2045">
        <v>3.7599874667084443E-3</v>
      </c>
      <c r="K19924" s="2045">
        <v>7.8333072223092589E-5</v>
      </c>
      <c r="L19924" s="2046" t="s">
        <v>1229</v>
      </c>
    </row>
    <row r="19925" spans="2:12">
      <c r="B19925" s="1883">
        <v>41527</v>
      </c>
      <c r="C19925" s="2040">
        <v>0.51440972222222225</v>
      </c>
      <c r="D19925" s="2041" t="s">
        <v>1355</v>
      </c>
      <c r="E19925" s="2042" t="s">
        <v>1231</v>
      </c>
      <c r="F19925" s="2042" t="s">
        <v>240</v>
      </c>
      <c r="G19925" s="2043" t="s">
        <v>243</v>
      </c>
      <c r="H19925" s="2044">
        <v>1</v>
      </c>
      <c r="I19925" s="2044">
        <v>276</v>
      </c>
      <c r="J19925" s="2045">
        <v>9.0177217836792309E-4</v>
      </c>
      <c r="K19925" s="2045">
        <v>3.2672905013330544E-6</v>
      </c>
      <c r="L19925" s="2046" t="s">
        <v>1229</v>
      </c>
    </row>
    <row r="19926" spans="2:12">
      <c r="B19926" s="1883">
        <v>41527</v>
      </c>
      <c r="C19926" s="2040">
        <v>0.52203703703703697</v>
      </c>
      <c r="D19926" s="2041" t="s">
        <v>1333</v>
      </c>
      <c r="E19926" s="2042" t="s">
        <v>1231</v>
      </c>
      <c r="F19926" s="2042" t="s">
        <v>240</v>
      </c>
      <c r="G19926" s="2043" t="s">
        <v>243</v>
      </c>
      <c r="H19926" s="2044">
        <v>1</v>
      </c>
      <c r="I19926" s="2044">
        <v>116</v>
      </c>
      <c r="J19926" s="2045">
        <v>3.7900569815463433E-4</v>
      </c>
      <c r="K19926" s="2045">
        <v>3.2672905013330544E-6</v>
      </c>
      <c r="L19926" s="2046" t="s">
        <v>1229</v>
      </c>
    </row>
    <row r="19927" spans="2:12">
      <c r="B19927" s="1883">
        <v>41527</v>
      </c>
      <c r="C19927" s="2040">
        <v>0.59918981481481481</v>
      </c>
      <c r="D19927" s="2041" t="s">
        <v>1337</v>
      </c>
      <c r="E19927" s="2042" t="s">
        <v>1231</v>
      </c>
      <c r="F19927" s="2042" t="s">
        <v>240</v>
      </c>
      <c r="G19927" s="2043" t="s">
        <v>243</v>
      </c>
      <c r="H19927" s="2044">
        <v>1</v>
      </c>
      <c r="I19927" s="2044">
        <v>58</v>
      </c>
      <c r="J19927" s="2045">
        <v>1.8950284907731717E-4</v>
      </c>
      <c r="K19927" s="2045">
        <v>3.2672905013330544E-6</v>
      </c>
      <c r="L19927" s="2046" t="s">
        <v>1229</v>
      </c>
    </row>
    <row r="19928" spans="2:12">
      <c r="B19928" s="1883">
        <v>41527</v>
      </c>
      <c r="C19928" s="2040">
        <v>0.65914351851851849</v>
      </c>
      <c r="D19928" s="2041" t="s">
        <v>1346</v>
      </c>
      <c r="E19928" s="2042" t="s">
        <v>1231</v>
      </c>
      <c r="F19928" s="2042" t="s">
        <v>240</v>
      </c>
      <c r="G19928" s="2043" t="s">
        <v>243</v>
      </c>
      <c r="H19928" s="2044">
        <v>1</v>
      </c>
      <c r="I19928" s="2044">
        <v>101</v>
      </c>
      <c r="J19928" s="2045">
        <v>3.2999634063463849E-4</v>
      </c>
      <c r="K19928" s="2045">
        <v>3.2672905013330544E-6</v>
      </c>
      <c r="L19928" s="2046" t="s">
        <v>1229</v>
      </c>
    </row>
    <row r="19929" spans="2:12">
      <c r="B19929" s="1883">
        <v>41527</v>
      </c>
      <c r="C19929" s="2040">
        <v>0.66366898148148146</v>
      </c>
      <c r="D19929" s="2041" t="s">
        <v>1330</v>
      </c>
      <c r="E19929" s="2042" t="s">
        <v>1231</v>
      </c>
      <c r="F19929" s="2042" t="s">
        <v>240</v>
      </c>
      <c r="G19929" s="2043" t="s">
        <v>243</v>
      </c>
      <c r="H19929" s="2044">
        <v>1</v>
      </c>
      <c r="I19929" s="2044">
        <v>144</v>
      </c>
      <c r="J19929" s="2045">
        <v>4.7048983219195986E-4</v>
      </c>
      <c r="K19929" s="2045">
        <v>3.2672905013330544E-6</v>
      </c>
      <c r="L19929" s="2046" t="s">
        <v>1229</v>
      </c>
    </row>
    <row r="19930" spans="2:12">
      <c r="B19930" s="1883">
        <v>41527</v>
      </c>
      <c r="C19930" s="2040">
        <v>0.68134259259259267</v>
      </c>
      <c r="D19930" s="2041" t="s">
        <v>1317</v>
      </c>
      <c r="E19930" s="2042" t="s">
        <v>1231</v>
      </c>
      <c r="F19930" s="2042" t="s">
        <v>240</v>
      </c>
      <c r="G19930" s="2043" t="s">
        <v>243</v>
      </c>
      <c r="H19930" s="2044">
        <v>1</v>
      </c>
      <c r="I19930" s="2044">
        <v>227</v>
      </c>
      <c r="J19930" s="2045">
        <v>7.4167494380260335E-4</v>
      </c>
      <c r="K19930" s="2045">
        <v>3.2672905013330544E-6</v>
      </c>
      <c r="L19930" s="2046" t="s">
        <v>1229</v>
      </c>
    </row>
    <row r="19931" spans="2:12">
      <c r="B19931" s="1883">
        <v>41528</v>
      </c>
      <c r="C19931" s="2040">
        <v>4.6990740740740743E-2</v>
      </c>
      <c r="D19931" s="2041" t="s">
        <v>1358</v>
      </c>
      <c r="E19931" s="2042" t="s">
        <v>1231</v>
      </c>
      <c r="F19931" s="2042" t="s">
        <v>240</v>
      </c>
      <c r="G19931" s="2043" t="s">
        <v>243</v>
      </c>
      <c r="H19931" s="2044">
        <v>1</v>
      </c>
      <c r="I19931" s="2044">
        <v>99</v>
      </c>
      <c r="J19931" s="2045">
        <v>3.2346175963197238E-4</v>
      </c>
      <c r="K19931" s="2045">
        <v>3.2672905013330544E-6</v>
      </c>
      <c r="L19931" s="2046" t="s">
        <v>1229</v>
      </c>
    </row>
    <row r="19932" spans="2:12">
      <c r="B19932" s="1883">
        <v>41528</v>
      </c>
      <c r="C19932" s="2040">
        <v>0.20653935185185182</v>
      </c>
      <c r="D19932" s="2041" t="s">
        <v>1304</v>
      </c>
      <c r="E19932" s="2042" t="s">
        <v>1231</v>
      </c>
      <c r="F19932" s="2042" t="s">
        <v>15</v>
      </c>
      <c r="G19932" s="2043" t="s">
        <v>1306</v>
      </c>
      <c r="H19932" s="2044">
        <v>1</v>
      </c>
      <c r="I19932" s="2044">
        <v>113</v>
      </c>
      <c r="J19932" s="2045">
        <v>3.6920382665063517E-4</v>
      </c>
      <c r="K19932" s="2045">
        <v>3.2672905013330544E-6</v>
      </c>
      <c r="L19932" s="2046" t="s">
        <v>1229</v>
      </c>
    </row>
    <row r="19933" spans="2:12">
      <c r="B19933" s="1883">
        <v>41528</v>
      </c>
      <c r="C19933" s="2040">
        <v>0.35416666666666669</v>
      </c>
      <c r="D19933" s="2041" t="s">
        <v>1249</v>
      </c>
      <c r="E19933" s="2042" t="s">
        <v>1228</v>
      </c>
      <c r="F19933" s="2042" t="s">
        <v>103</v>
      </c>
      <c r="G19933" s="2043" t="s">
        <v>1236</v>
      </c>
      <c r="H19933" s="2044">
        <v>4</v>
      </c>
      <c r="I19933" s="2044">
        <v>290</v>
      </c>
      <c r="J19933" s="2045">
        <v>9.0866363778787401E-2</v>
      </c>
      <c r="K19933" s="2045">
        <v>3.1333228889237035E-4</v>
      </c>
      <c r="L19933" s="2046" t="s">
        <v>1229</v>
      </c>
    </row>
    <row r="19934" spans="2:12">
      <c r="B19934" s="1883">
        <v>41528</v>
      </c>
      <c r="C19934" s="2040">
        <v>0.3611111111111111</v>
      </c>
      <c r="D19934" s="2041" t="s">
        <v>1332</v>
      </c>
      <c r="E19934" s="2042" t="s">
        <v>1231</v>
      </c>
      <c r="F19934" s="2042" t="s">
        <v>103</v>
      </c>
      <c r="G19934" s="2043" t="s">
        <v>1236</v>
      </c>
      <c r="H19934" s="2044">
        <v>110</v>
      </c>
      <c r="I19934" s="2044">
        <v>227</v>
      </c>
      <c r="J19934" s="2045">
        <v>8.158424381828637E-2</v>
      </c>
      <c r="K19934" s="2045">
        <v>3.5940195514663602E-4</v>
      </c>
      <c r="L19934" s="2046" t="s">
        <v>1229</v>
      </c>
    </row>
    <row r="19935" spans="2:12">
      <c r="B19935" s="1883">
        <v>41528</v>
      </c>
      <c r="C19935" s="2040">
        <v>0.3611111111111111</v>
      </c>
      <c r="D19935" s="2041" t="s">
        <v>1336</v>
      </c>
      <c r="E19935" s="2042" t="s">
        <v>1231</v>
      </c>
      <c r="F19935" s="2042" t="s">
        <v>103</v>
      </c>
      <c r="G19935" s="2043" t="s">
        <v>1236</v>
      </c>
      <c r="H19935" s="2044">
        <v>27</v>
      </c>
      <c r="I19935" s="2044">
        <v>227</v>
      </c>
      <c r="J19935" s="2045">
        <v>2.0025223482670291E-2</v>
      </c>
      <c r="K19935" s="2045">
        <v>8.8216843535992477E-5</v>
      </c>
      <c r="L19935" s="2046" t="s">
        <v>1229</v>
      </c>
    </row>
    <row r="19936" spans="2:12">
      <c r="B19936" s="1883">
        <v>41528</v>
      </c>
      <c r="C19936" s="2040">
        <v>0.36805555555555558</v>
      </c>
      <c r="D19936" s="2041" t="s">
        <v>1372</v>
      </c>
      <c r="E19936" s="2042" t="s">
        <v>1231</v>
      </c>
      <c r="F19936" s="2042" t="s">
        <v>103</v>
      </c>
      <c r="G19936" s="2043" t="s">
        <v>1236</v>
      </c>
      <c r="H19936" s="2044">
        <v>8</v>
      </c>
      <c r="I19936" s="2044">
        <v>255</v>
      </c>
      <c r="J19936" s="2045">
        <v>6.6652726227194314E-3</v>
      </c>
      <c r="K19936" s="2045">
        <v>2.6138324010664435E-5</v>
      </c>
      <c r="L19936" s="2046" t="s">
        <v>1229</v>
      </c>
    </row>
    <row r="19937" spans="2:12">
      <c r="B19937" s="1883">
        <v>41528</v>
      </c>
      <c r="C19937" s="2040">
        <v>0.38895833333333335</v>
      </c>
      <c r="D19937" s="2041" t="s">
        <v>1375</v>
      </c>
      <c r="E19937" s="2042" t="s">
        <v>1231</v>
      </c>
      <c r="F19937" s="2042" t="s">
        <v>240</v>
      </c>
      <c r="G19937" s="2043" t="s">
        <v>243</v>
      </c>
      <c r="H19937" s="2044">
        <v>1</v>
      </c>
      <c r="I19937" s="2044">
        <v>115</v>
      </c>
      <c r="J19937" s="2045">
        <v>3.7573840765330128E-4</v>
      </c>
      <c r="K19937" s="2045">
        <v>3.2672905013330544E-6</v>
      </c>
      <c r="L19937" s="2046" t="s">
        <v>1229</v>
      </c>
    </row>
    <row r="19938" spans="2:12">
      <c r="B19938" s="1883">
        <v>41528</v>
      </c>
      <c r="C19938" s="2040">
        <v>0.41736111111111113</v>
      </c>
      <c r="D19938" s="2041" t="s">
        <v>1249</v>
      </c>
      <c r="E19938" s="2042" t="s">
        <v>1228</v>
      </c>
      <c r="F19938" s="2042" t="s">
        <v>103</v>
      </c>
      <c r="G19938" s="2043" t="s">
        <v>1236</v>
      </c>
      <c r="H19938" s="2044">
        <v>14</v>
      </c>
      <c r="I19938" s="2044">
        <v>112</v>
      </c>
      <c r="J19938" s="2045">
        <v>0.12282625724580919</v>
      </c>
      <c r="K19938" s="2045">
        <v>1.0966630111232962E-3</v>
      </c>
      <c r="L19938" s="2046" t="s">
        <v>1229</v>
      </c>
    </row>
    <row r="19939" spans="2:12">
      <c r="B19939" s="1883">
        <v>41528</v>
      </c>
      <c r="C19939" s="2040">
        <v>0.46243055555555551</v>
      </c>
      <c r="D19939" s="2041" t="s">
        <v>1334</v>
      </c>
      <c r="E19939" s="2042" t="s">
        <v>1231</v>
      </c>
      <c r="F19939" s="2042" t="s">
        <v>64</v>
      </c>
      <c r="G19939" s="2043" t="s">
        <v>64</v>
      </c>
      <c r="H19939" s="2044">
        <v>1</v>
      </c>
      <c r="I19939" s="2044">
        <v>199</v>
      </c>
      <c r="J19939" s="2045">
        <v>6.5019080976527787E-4</v>
      </c>
      <c r="K19939" s="2045">
        <v>3.2672905013330544E-6</v>
      </c>
      <c r="L19939" s="2046" t="s">
        <v>1229</v>
      </c>
    </row>
    <row r="19940" spans="2:12">
      <c r="B19940" s="1883">
        <v>41528</v>
      </c>
      <c r="C19940" s="2040">
        <v>0.48085648148148147</v>
      </c>
      <c r="D19940" s="2041" t="s">
        <v>1357</v>
      </c>
      <c r="E19940" s="2042" t="s">
        <v>1231</v>
      </c>
      <c r="F19940" s="2042" t="s">
        <v>61</v>
      </c>
      <c r="G19940" s="2043" t="s">
        <v>1285</v>
      </c>
      <c r="H19940" s="2044">
        <v>2</v>
      </c>
      <c r="I19940" s="2044">
        <v>102.5</v>
      </c>
      <c r="J19940" s="2045">
        <v>6.6979455277327619E-4</v>
      </c>
      <c r="K19940" s="2045">
        <v>6.5345810026661088E-6</v>
      </c>
      <c r="L19940" s="2046" t="s">
        <v>1229</v>
      </c>
    </row>
    <row r="19941" spans="2:12">
      <c r="B19941" s="1883">
        <v>41528</v>
      </c>
      <c r="C19941" s="2040">
        <v>0.50259259259259259</v>
      </c>
      <c r="D19941" s="2041" t="s">
        <v>1408</v>
      </c>
      <c r="E19941" s="2042" t="s">
        <v>1231</v>
      </c>
      <c r="F19941" s="2042" t="s">
        <v>240</v>
      </c>
      <c r="G19941" s="2043" t="s">
        <v>243</v>
      </c>
      <c r="H19941" s="2044">
        <v>1</v>
      </c>
      <c r="I19941" s="2044">
        <v>38</v>
      </c>
      <c r="J19941" s="2045">
        <v>1.2415703905065608E-4</v>
      </c>
      <c r="K19941" s="2045">
        <v>3.2672905013330544E-6</v>
      </c>
      <c r="L19941" s="2046" t="s">
        <v>1229</v>
      </c>
    </row>
    <row r="19942" spans="2:12">
      <c r="B19942" s="1883">
        <v>41528</v>
      </c>
      <c r="C19942" s="2040">
        <v>0.59650462962962958</v>
      </c>
      <c r="D19942" s="2041" t="s">
        <v>1291</v>
      </c>
      <c r="E19942" s="2042" t="s">
        <v>1231</v>
      </c>
      <c r="F19942" s="2042" t="s">
        <v>240</v>
      </c>
      <c r="G19942" s="2043" t="s">
        <v>243</v>
      </c>
      <c r="H19942" s="2044">
        <v>2</v>
      </c>
      <c r="I19942" s="2044">
        <v>191</v>
      </c>
      <c r="J19942" s="2045">
        <v>1.2481049715092269E-3</v>
      </c>
      <c r="K19942" s="2045">
        <v>6.5345810026661088E-6</v>
      </c>
      <c r="L19942" s="2046" t="s">
        <v>1229</v>
      </c>
    </row>
    <row r="19943" spans="2:12">
      <c r="B19943" s="1883">
        <v>41528</v>
      </c>
      <c r="C19943" s="2040">
        <v>0.74152777777777779</v>
      </c>
      <c r="D19943" s="2041" t="s">
        <v>1288</v>
      </c>
      <c r="E19943" s="2042" t="s">
        <v>1231</v>
      </c>
      <c r="F19943" s="2042" t="s">
        <v>366</v>
      </c>
      <c r="G19943" s="2043" t="s">
        <v>367</v>
      </c>
      <c r="H19943" s="2044">
        <v>1</v>
      </c>
      <c r="I19943" s="2044">
        <v>67</v>
      </c>
      <c r="J19943" s="2045">
        <v>2.1890846358931464E-4</v>
      </c>
      <c r="K19943" s="2045">
        <v>3.2672905013330544E-6</v>
      </c>
      <c r="L19943" s="2046" t="s">
        <v>1229</v>
      </c>
    </row>
    <row r="19944" spans="2:12">
      <c r="B19944" s="1883">
        <v>41528</v>
      </c>
      <c r="C19944" s="2040">
        <v>0.84577546296296291</v>
      </c>
      <c r="D19944" s="2041" t="s">
        <v>1372</v>
      </c>
      <c r="E19944" s="2042" t="s">
        <v>1231</v>
      </c>
      <c r="F19944" s="2042" t="s">
        <v>240</v>
      </c>
      <c r="G19944" s="2043" t="s">
        <v>243</v>
      </c>
      <c r="H19944" s="2044">
        <v>1</v>
      </c>
      <c r="I19944" s="2044">
        <v>162</v>
      </c>
      <c r="J19944" s="2045">
        <v>5.2930106121595486E-4</v>
      </c>
      <c r="K19944" s="2045">
        <v>3.2672905013330544E-6</v>
      </c>
      <c r="L19944" s="2046" t="s">
        <v>1229</v>
      </c>
    </row>
    <row r="19945" spans="2:12">
      <c r="B19945" s="1883">
        <v>41528</v>
      </c>
      <c r="C19945" s="2040">
        <v>0.85192129629629632</v>
      </c>
      <c r="D19945" s="2041" t="s">
        <v>1333</v>
      </c>
      <c r="E19945" s="2042" t="s">
        <v>1231</v>
      </c>
      <c r="F19945" s="2042" t="s">
        <v>240</v>
      </c>
      <c r="G19945" s="2043" t="s">
        <v>243</v>
      </c>
      <c r="H19945" s="2044">
        <v>1</v>
      </c>
      <c r="I19945" s="2044">
        <v>276</v>
      </c>
      <c r="J19945" s="2045">
        <v>9.0177217836792309E-4</v>
      </c>
      <c r="K19945" s="2045">
        <v>3.2672905013330544E-6</v>
      </c>
      <c r="L19945" s="2046" t="s">
        <v>1229</v>
      </c>
    </row>
    <row r="19946" spans="2:12">
      <c r="B19946" s="1883">
        <v>41528</v>
      </c>
      <c r="C19946" s="2040">
        <v>0.85780092592592594</v>
      </c>
      <c r="D19946" s="2041" t="s">
        <v>1290</v>
      </c>
      <c r="E19946" s="2042" t="s">
        <v>1231</v>
      </c>
      <c r="F19946" s="2042" t="s">
        <v>240</v>
      </c>
      <c r="G19946" s="2043" t="s">
        <v>243</v>
      </c>
      <c r="H19946" s="2044">
        <v>1</v>
      </c>
      <c r="I19946" s="2044">
        <v>85</v>
      </c>
      <c r="J19946" s="2045">
        <v>2.7771969261330964E-4</v>
      </c>
      <c r="K19946" s="2045">
        <v>3.2672905013330544E-6</v>
      </c>
      <c r="L19946" s="2046" t="s">
        <v>1229</v>
      </c>
    </row>
    <row r="19947" spans="2:12">
      <c r="B19947" s="1883">
        <v>41528</v>
      </c>
      <c r="C19947" s="2040">
        <v>0.9447916666666667</v>
      </c>
      <c r="D19947" s="2041" t="s">
        <v>1349</v>
      </c>
      <c r="E19947" s="2042" t="s">
        <v>1231</v>
      </c>
      <c r="F19947" s="2042" t="s">
        <v>62</v>
      </c>
      <c r="G19947" s="2043" t="s">
        <v>1236</v>
      </c>
      <c r="H19947" s="2044">
        <v>1</v>
      </c>
      <c r="I19947" s="2044">
        <v>68</v>
      </c>
      <c r="J19947" s="2045">
        <v>2.2217575409064772E-4</v>
      </c>
      <c r="K19947" s="2045">
        <v>3.2672905013330544E-6</v>
      </c>
      <c r="L19947" s="2046" t="s">
        <v>1229</v>
      </c>
    </row>
    <row r="19948" spans="2:12">
      <c r="B19948" s="1883">
        <v>41529</v>
      </c>
      <c r="C19948" s="2040">
        <v>0.33680555555555558</v>
      </c>
      <c r="D19948" s="2041" t="s">
        <v>1358</v>
      </c>
      <c r="E19948" s="2042" t="s">
        <v>1231</v>
      </c>
      <c r="F19948" s="2042" t="s">
        <v>103</v>
      </c>
      <c r="G19948" s="2043" t="s">
        <v>1236</v>
      </c>
      <c r="H19948" s="2044">
        <v>2</v>
      </c>
      <c r="I19948" s="2044">
        <v>42</v>
      </c>
      <c r="J19948" s="2045">
        <v>2.7445240211197659E-4</v>
      </c>
      <c r="K19948" s="2045">
        <v>6.5345810026661088E-6</v>
      </c>
      <c r="L19948" s="2046" t="s">
        <v>1229</v>
      </c>
    </row>
    <row r="19949" spans="2:12">
      <c r="B19949" s="1883">
        <v>41529</v>
      </c>
      <c r="C19949" s="2040">
        <v>0.37541666666666668</v>
      </c>
      <c r="D19949" s="2041" t="s">
        <v>1240</v>
      </c>
      <c r="E19949" s="2042" t="s">
        <v>1231</v>
      </c>
      <c r="F19949" s="2042" t="s">
        <v>240</v>
      </c>
      <c r="G19949" s="2043" t="s">
        <v>243</v>
      </c>
      <c r="H19949" s="2044">
        <v>1</v>
      </c>
      <c r="I19949" s="2044">
        <v>49</v>
      </c>
      <c r="J19949" s="2045">
        <v>1.6009723456531966E-4</v>
      </c>
      <c r="K19949" s="2045">
        <v>3.2672905013330544E-6</v>
      </c>
      <c r="L19949" s="2046" t="s">
        <v>1229</v>
      </c>
    </row>
    <row r="19950" spans="2:12">
      <c r="B19950" s="1883">
        <v>41529</v>
      </c>
      <c r="C19950" s="2040">
        <v>0.38194444444444442</v>
      </c>
      <c r="D19950" s="2041" t="s">
        <v>1372</v>
      </c>
      <c r="E19950" s="2042" t="s">
        <v>1231</v>
      </c>
      <c r="F19950" s="2042" t="s">
        <v>103</v>
      </c>
      <c r="G19950" s="2043" t="s">
        <v>1236</v>
      </c>
      <c r="H19950" s="2044">
        <v>4</v>
      </c>
      <c r="I19950" s="2044">
        <v>235</v>
      </c>
      <c r="J19950" s="2045">
        <v>3.0712530712530711E-3</v>
      </c>
      <c r="K19950" s="2045">
        <v>1.3069162005332218E-5</v>
      </c>
      <c r="L19950" s="2046" t="s">
        <v>1229</v>
      </c>
    </row>
    <row r="19951" spans="2:12">
      <c r="B19951" s="1883">
        <v>41529</v>
      </c>
      <c r="C19951" s="2040">
        <v>0.3972222222222222</v>
      </c>
      <c r="D19951" s="2041" t="s">
        <v>1358</v>
      </c>
      <c r="E19951" s="2042" t="s">
        <v>1231</v>
      </c>
      <c r="F19951" s="2042" t="s">
        <v>103</v>
      </c>
      <c r="G19951" s="2043" t="s">
        <v>1236</v>
      </c>
      <c r="H19951" s="2044">
        <v>3</v>
      </c>
      <c r="I19951" s="2044">
        <v>46</v>
      </c>
      <c r="J19951" s="2045">
        <v>4.5088608918396155E-4</v>
      </c>
      <c r="K19951" s="2045">
        <v>9.8018715039991632E-6</v>
      </c>
      <c r="L19951" s="2046" t="s">
        <v>1229</v>
      </c>
    </row>
    <row r="19952" spans="2:12">
      <c r="B19952" s="1883">
        <v>41529</v>
      </c>
      <c r="C19952" s="2040">
        <v>0.42989583333333337</v>
      </c>
      <c r="D19952" s="2041" t="s">
        <v>1357</v>
      </c>
      <c r="E19952" s="2042" t="s">
        <v>1231</v>
      </c>
      <c r="F19952" s="2042" t="s">
        <v>240</v>
      </c>
      <c r="G19952" s="2043" t="s">
        <v>243</v>
      </c>
      <c r="H19952" s="2044">
        <v>1</v>
      </c>
      <c r="I19952" s="2044">
        <v>191</v>
      </c>
      <c r="J19952" s="2045">
        <v>6.2405248575461345E-4</v>
      </c>
      <c r="K19952" s="2045">
        <v>3.2672905013330544E-6</v>
      </c>
      <c r="L19952" s="2046" t="s">
        <v>1229</v>
      </c>
    </row>
    <row r="19953" spans="2:12">
      <c r="B19953" s="1883">
        <v>41529</v>
      </c>
      <c r="C19953" s="2040">
        <v>0.46180555555555558</v>
      </c>
      <c r="D19953" s="2041" t="s">
        <v>1358</v>
      </c>
      <c r="E19953" s="2042" t="s">
        <v>1231</v>
      </c>
      <c r="F19953" s="2042" t="s">
        <v>103</v>
      </c>
      <c r="G19953" s="2043" t="s">
        <v>1236</v>
      </c>
      <c r="H19953" s="2044">
        <v>1</v>
      </c>
      <c r="I19953" s="2044">
        <v>53</v>
      </c>
      <c r="J19953" s="2045">
        <v>1.731663965706519E-4</v>
      </c>
      <c r="K19953" s="2045">
        <v>3.2672905013330544E-6</v>
      </c>
      <c r="L19953" s="2046" t="s">
        <v>1229</v>
      </c>
    </row>
    <row r="19954" spans="2:12">
      <c r="B19954" s="1883">
        <v>41529</v>
      </c>
      <c r="C19954" s="2040">
        <v>0.52409722222222221</v>
      </c>
      <c r="D19954" s="2041" t="s">
        <v>1290</v>
      </c>
      <c r="E19954" s="2042" t="s">
        <v>1231</v>
      </c>
      <c r="F19954" s="2042" t="s">
        <v>240</v>
      </c>
      <c r="G19954" s="2043" t="s">
        <v>243</v>
      </c>
      <c r="H19954" s="2044">
        <v>1</v>
      </c>
      <c r="I19954" s="2044">
        <v>125</v>
      </c>
      <c r="J19954" s="2045">
        <v>4.0841131266663181E-4</v>
      </c>
      <c r="K19954" s="2045">
        <v>3.2672905013330544E-6</v>
      </c>
      <c r="L19954" s="2046" t="s">
        <v>1229</v>
      </c>
    </row>
    <row r="19955" spans="2:12">
      <c r="B19955" s="1883">
        <v>41529</v>
      </c>
      <c r="C19955" s="2040">
        <v>0.58177083333333335</v>
      </c>
      <c r="D19955" s="2041" t="s">
        <v>1472</v>
      </c>
      <c r="E19955" s="2042" t="s">
        <v>1231</v>
      </c>
      <c r="F19955" s="2042" t="s">
        <v>366</v>
      </c>
      <c r="G19955" s="2043" t="s">
        <v>367</v>
      </c>
      <c r="H19955" s="2044">
        <v>1</v>
      </c>
      <c r="I19955" s="2044">
        <v>88</v>
      </c>
      <c r="J19955" s="2045">
        <v>2.875215641173088E-4</v>
      </c>
      <c r="K19955" s="2045">
        <v>3.2672905013330544E-6</v>
      </c>
      <c r="L19955" s="2046" t="s">
        <v>1229</v>
      </c>
    </row>
    <row r="19956" spans="2:12">
      <c r="B19956" s="1883">
        <v>41529</v>
      </c>
      <c r="C19956" s="2040">
        <v>0.60940972222222223</v>
      </c>
      <c r="D19956" s="2041" t="s">
        <v>1245</v>
      </c>
      <c r="E19956" s="2042" t="s">
        <v>1231</v>
      </c>
      <c r="F19956" s="2042" t="s">
        <v>15</v>
      </c>
      <c r="G19956" s="2043" t="s">
        <v>1432</v>
      </c>
      <c r="H19956" s="2044">
        <v>1</v>
      </c>
      <c r="I19956" s="2044">
        <v>82</v>
      </c>
      <c r="J19956" s="2045">
        <v>2.6791782110931049E-4</v>
      </c>
      <c r="K19956" s="2045">
        <v>3.2672905013330544E-6</v>
      </c>
      <c r="L19956" s="2046" t="s">
        <v>1229</v>
      </c>
    </row>
    <row r="19957" spans="2:12">
      <c r="B19957" s="1883">
        <v>41529</v>
      </c>
      <c r="C19957" s="2040">
        <v>0.61055555555555563</v>
      </c>
      <c r="D19957" s="2041" t="s">
        <v>1333</v>
      </c>
      <c r="E19957" s="2042" t="s">
        <v>1231</v>
      </c>
      <c r="F19957" s="2042" t="s">
        <v>64</v>
      </c>
      <c r="G19957" s="2043" t="s">
        <v>64</v>
      </c>
      <c r="H19957" s="2044">
        <v>6</v>
      </c>
      <c r="I19957" s="2044">
        <v>194.16666666666666</v>
      </c>
      <c r="J19957" s="2045">
        <v>3.8063934340530083E-3</v>
      </c>
      <c r="K19957" s="2045">
        <v>1.9603743007998326E-5</v>
      </c>
      <c r="L19957" s="2046" t="s">
        <v>1229</v>
      </c>
    </row>
    <row r="19958" spans="2:12">
      <c r="B19958" s="1883">
        <v>41529</v>
      </c>
      <c r="C19958" s="2040">
        <v>0.68629629629629629</v>
      </c>
      <c r="D19958" s="2041" t="s">
        <v>1466</v>
      </c>
      <c r="E19958" s="2042" t="s">
        <v>1231</v>
      </c>
      <c r="F19958" s="2042" t="s">
        <v>240</v>
      </c>
      <c r="G19958" s="2043" t="s">
        <v>243</v>
      </c>
      <c r="H19958" s="2044">
        <v>1</v>
      </c>
      <c r="I19958" s="2044">
        <v>201</v>
      </c>
      <c r="J19958" s="2045">
        <v>6.5672539076794397E-4</v>
      </c>
      <c r="K19958" s="2045">
        <v>3.2672905013330544E-6</v>
      </c>
      <c r="L19958" s="2046" t="s">
        <v>1229</v>
      </c>
    </row>
    <row r="19959" spans="2:12">
      <c r="B19959" s="1883">
        <v>41529</v>
      </c>
      <c r="C19959" s="2040">
        <v>0.7038078703703704</v>
      </c>
      <c r="D19959" s="2041" t="s">
        <v>1296</v>
      </c>
      <c r="E19959" s="2042" t="s">
        <v>1231</v>
      </c>
      <c r="F19959" s="2042" t="s">
        <v>240</v>
      </c>
      <c r="G19959" s="2043" t="s">
        <v>243</v>
      </c>
      <c r="H19959" s="2044">
        <v>1</v>
      </c>
      <c r="I19959" s="2044">
        <v>115</v>
      </c>
      <c r="J19959" s="2045">
        <v>3.7573840765330128E-4</v>
      </c>
      <c r="K19959" s="2045">
        <v>3.2672905013330544E-6</v>
      </c>
      <c r="L19959" s="2046" t="s">
        <v>1229</v>
      </c>
    </row>
    <row r="19960" spans="2:12">
      <c r="B19960" s="1883">
        <v>41529</v>
      </c>
      <c r="C19960" s="2040">
        <v>0.720636574074074</v>
      </c>
      <c r="D19960" s="2041" t="s">
        <v>1309</v>
      </c>
      <c r="E19960" s="2042" t="s">
        <v>1231</v>
      </c>
      <c r="F19960" s="2042" t="s">
        <v>61</v>
      </c>
      <c r="G19960" s="2043" t="s">
        <v>1285</v>
      </c>
      <c r="H19960" s="2044">
        <v>1</v>
      </c>
      <c r="I19960" s="2044">
        <v>111</v>
      </c>
      <c r="J19960" s="2045">
        <v>3.6266924564796907E-4</v>
      </c>
      <c r="K19960" s="2045">
        <v>3.2672905013330544E-6</v>
      </c>
      <c r="L19960" s="2046" t="s">
        <v>1229</v>
      </c>
    </row>
    <row r="19961" spans="2:12">
      <c r="B19961" s="1883">
        <v>41529</v>
      </c>
      <c r="C19961" s="2040">
        <v>0.73726851851851849</v>
      </c>
      <c r="D19961" s="2041" t="s">
        <v>1353</v>
      </c>
      <c r="E19961" s="2042" t="s">
        <v>1231</v>
      </c>
      <c r="F19961" s="2042" t="s">
        <v>366</v>
      </c>
      <c r="G19961" s="2043" t="s">
        <v>63</v>
      </c>
      <c r="H19961" s="2044">
        <v>1</v>
      </c>
      <c r="I19961" s="2044">
        <v>116</v>
      </c>
      <c r="J19961" s="2045">
        <v>3.7900569815463433E-4</v>
      </c>
      <c r="K19961" s="2045">
        <v>3.2672905013330544E-6</v>
      </c>
      <c r="L19961" s="2046" t="s">
        <v>1229</v>
      </c>
    </row>
    <row r="19962" spans="2:12">
      <c r="B19962" s="1883">
        <v>41529</v>
      </c>
      <c r="C19962" s="2040">
        <v>0.73959490740740741</v>
      </c>
      <c r="D19962" s="2041" t="s">
        <v>1245</v>
      </c>
      <c r="E19962" s="2042" t="s">
        <v>1231</v>
      </c>
      <c r="F19962" s="2042" t="s">
        <v>366</v>
      </c>
      <c r="G19962" s="2043" t="s">
        <v>1444</v>
      </c>
      <c r="H19962" s="2044">
        <v>1</v>
      </c>
      <c r="I19962" s="2044">
        <v>275</v>
      </c>
      <c r="J19962" s="2045">
        <v>8.9850488786658998E-4</v>
      </c>
      <c r="K19962" s="2045">
        <v>3.2672905013330544E-6</v>
      </c>
      <c r="L19962" s="2046" t="s">
        <v>1229</v>
      </c>
    </row>
    <row r="19963" spans="2:12">
      <c r="B19963" s="1883">
        <v>41529</v>
      </c>
      <c r="C19963" s="2040">
        <v>0.74957175925925934</v>
      </c>
      <c r="D19963" s="2041" t="s">
        <v>1333</v>
      </c>
      <c r="E19963" s="2042" t="s">
        <v>1231</v>
      </c>
      <c r="F19963" s="2042" t="s">
        <v>240</v>
      </c>
      <c r="G19963" s="2043" t="s">
        <v>243</v>
      </c>
      <c r="H19963" s="2044">
        <v>14</v>
      </c>
      <c r="I19963" s="2044">
        <v>183.07142857142858</v>
      </c>
      <c r="J19963" s="2045">
        <v>8.3740655549166196E-3</v>
      </c>
      <c r="K19963" s="2045">
        <v>4.5742067018662765E-5</v>
      </c>
      <c r="L19963" s="2046" t="s">
        <v>1229</v>
      </c>
    </row>
    <row r="19964" spans="2:12">
      <c r="B19964" s="1883">
        <v>41529</v>
      </c>
      <c r="C19964" s="2040">
        <v>0.76422453703703708</v>
      </c>
      <c r="D19964" s="2041" t="s">
        <v>1417</v>
      </c>
      <c r="E19964" s="2042" t="s">
        <v>1231</v>
      </c>
      <c r="F19964" s="2042" t="s">
        <v>238</v>
      </c>
      <c r="G19964" s="2043" t="s">
        <v>239</v>
      </c>
      <c r="H19964" s="2044">
        <v>103</v>
      </c>
      <c r="I19964" s="2044">
        <v>62.368932038834949</v>
      </c>
      <c r="J19964" s="2045">
        <v>2.0989074180563543E-2</v>
      </c>
      <c r="K19964" s="2045">
        <v>3.3653092163730459E-4</v>
      </c>
      <c r="L19964" s="2046" t="s">
        <v>1229</v>
      </c>
    </row>
    <row r="19965" spans="2:12">
      <c r="B19965" s="1883">
        <v>41529</v>
      </c>
      <c r="C19965" s="2040">
        <v>0.76422453703703708</v>
      </c>
      <c r="D19965" s="2041" t="s">
        <v>1251</v>
      </c>
      <c r="E19965" s="2042" t="s">
        <v>1231</v>
      </c>
      <c r="F19965" s="2042" t="s">
        <v>238</v>
      </c>
      <c r="G19965" s="2043" t="s">
        <v>239</v>
      </c>
      <c r="H19965" s="2044">
        <v>460</v>
      </c>
      <c r="I19965" s="2044">
        <v>39.332608695652176</v>
      </c>
      <c r="J19965" s="2045">
        <v>5.9115087040618956E-2</v>
      </c>
      <c r="K19965" s="2045">
        <v>1.5029536306132051E-3</v>
      </c>
      <c r="L19965" s="2046" t="s">
        <v>1229</v>
      </c>
    </row>
    <row r="19966" spans="2:12">
      <c r="B19966" s="1883">
        <v>41529</v>
      </c>
      <c r="C19966" s="2040">
        <v>0.76422453703703708</v>
      </c>
      <c r="D19966" s="2041" t="s">
        <v>1304</v>
      </c>
      <c r="E19966" s="2042" t="s">
        <v>1231</v>
      </c>
      <c r="F19966" s="2042" t="s">
        <v>238</v>
      </c>
      <c r="G19966" s="2043" t="s">
        <v>239</v>
      </c>
      <c r="H19966" s="2044">
        <v>2738</v>
      </c>
      <c r="I19966" s="2044">
        <v>39.73338203067933</v>
      </c>
      <c r="J19966" s="2045">
        <v>0.35544853364002299</v>
      </c>
      <c r="K19966" s="2045">
        <v>8.9458413926499034E-3</v>
      </c>
      <c r="L19966" s="2046" t="s">
        <v>1229</v>
      </c>
    </row>
    <row r="19967" spans="2:12">
      <c r="B19967" s="1883">
        <v>41529</v>
      </c>
      <c r="C19967" s="2040">
        <v>0.76422453703703708</v>
      </c>
      <c r="D19967" s="2041" t="s">
        <v>1355</v>
      </c>
      <c r="E19967" s="2042" t="s">
        <v>1231</v>
      </c>
      <c r="F19967" s="2042" t="s">
        <v>238</v>
      </c>
      <c r="G19967" s="2043" t="s">
        <v>239</v>
      </c>
      <c r="H19967" s="2044">
        <v>1323</v>
      </c>
      <c r="I19967" s="2044">
        <v>89.383219954648524</v>
      </c>
      <c r="J19967" s="2045">
        <v>0.38637017094463905</v>
      </c>
      <c r="K19967" s="2045">
        <v>4.3226253332636312E-3</v>
      </c>
      <c r="L19967" s="2046" t="s">
        <v>1229</v>
      </c>
    </row>
    <row r="19968" spans="2:12">
      <c r="B19968" s="1883">
        <v>41529</v>
      </c>
      <c r="C19968" s="2040">
        <v>0.76422453703703708</v>
      </c>
      <c r="D19968" s="2041" t="s">
        <v>1319</v>
      </c>
      <c r="E19968" s="2042" t="s">
        <v>1231</v>
      </c>
      <c r="F19968" s="2042" t="s">
        <v>238</v>
      </c>
      <c r="G19968" s="2043" t="s">
        <v>239</v>
      </c>
      <c r="H19968" s="2044">
        <v>3944</v>
      </c>
      <c r="I19968" s="2044">
        <v>29.119168356997971</v>
      </c>
      <c r="J19968" s="2045">
        <v>0.375235244916096</v>
      </c>
      <c r="K19968" s="2045">
        <v>1.2886193737257566E-2</v>
      </c>
      <c r="L19968" s="2046" t="s">
        <v>1229</v>
      </c>
    </row>
    <row r="19969" spans="2:12">
      <c r="B19969" s="1883">
        <v>41529</v>
      </c>
      <c r="C19969" s="2040">
        <v>0.76422453703703708</v>
      </c>
      <c r="D19969" s="2041" t="s">
        <v>1256</v>
      </c>
      <c r="E19969" s="2042" t="s">
        <v>1231</v>
      </c>
      <c r="F19969" s="2042" t="s">
        <v>238</v>
      </c>
      <c r="G19969" s="2043" t="s">
        <v>239</v>
      </c>
      <c r="H19969" s="2044">
        <v>2087</v>
      </c>
      <c r="I19969" s="2044">
        <v>38.550071873502638</v>
      </c>
      <c r="J19969" s="2045">
        <v>0.26286658999424956</v>
      </c>
      <c r="K19969" s="2045">
        <v>6.8188352762820845E-3</v>
      </c>
      <c r="L19969" s="2046" t="s">
        <v>1229</v>
      </c>
    </row>
    <row r="19970" spans="2:12">
      <c r="B19970" s="1883">
        <v>41529</v>
      </c>
      <c r="C19970" s="2040">
        <v>0.76422453703703708</v>
      </c>
      <c r="D19970" s="2041" t="s">
        <v>1322</v>
      </c>
      <c r="E19970" s="2042" t="s">
        <v>1231</v>
      </c>
      <c r="F19970" s="2042" t="s">
        <v>238</v>
      </c>
      <c r="G19970" s="2043" t="s">
        <v>239</v>
      </c>
      <c r="H19970" s="2044">
        <v>5381</v>
      </c>
      <c r="I19970" s="2044">
        <v>11.252555287121353</v>
      </c>
      <c r="J19970" s="2045">
        <v>0.19783443985571644</v>
      </c>
      <c r="K19970" s="2045">
        <v>1.7581290187673168E-2</v>
      </c>
      <c r="L19970" s="2046" t="s">
        <v>1229</v>
      </c>
    </row>
    <row r="19971" spans="2:12">
      <c r="B19971" s="1883">
        <v>41529</v>
      </c>
      <c r="C19971" s="2040">
        <v>0.76422453703703708</v>
      </c>
      <c r="D19971" s="2041" t="s">
        <v>1247</v>
      </c>
      <c r="E19971" s="2042" t="s">
        <v>1231</v>
      </c>
      <c r="F19971" s="2042" t="s">
        <v>238</v>
      </c>
      <c r="G19971" s="2043" t="s">
        <v>239</v>
      </c>
      <c r="H19971" s="2044">
        <v>1270</v>
      </c>
      <c r="I19971" s="2044">
        <v>13.550393700787401</v>
      </c>
      <c r="J19971" s="2045">
        <v>5.6226802237440532E-2</v>
      </c>
      <c r="K19971" s="2045">
        <v>4.1494589366929792E-3</v>
      </c>
      <c r="L19971" s="2046" t="s">
        <v>1229</v>
      </c>
    </row>
    <row r="19972" spans="2:12">
      <c r="B19972" s="1883">
        <v>41529</v>
      </c>
      <c r="C19972" s="2040">
        <v>0.80969907407407404</v>
      </c>
      <c r="D19972" s="2041" t="s">
        <v>1261</v>
      </c>
      <c r="E19972" s="2042" t="s">
        <v>1231</v>
      </c>
      <c r="F19972" s="2042" t="s">
        <v>240</v>
      </c>
      <c r="G19972" s="2043" t="s">
        <v>243</v>
      </c>
      <c r="H19972" s="2044">
        <v>1</v>
      </c>
      <c r="I19972" s="2044">
        <v>154</v>
      </c>
      <c r="J19972" s="2045">
        <v>5.0316273720529044E-4</v>
      </c>
      <c r="K19972" s="2045">
        <v>3.2672905013330544E-6</v>
      </c>
      <c r="L19972" s="2046" t="s">
        <v>1229</v>
      </c>
    </row>
    <row r="19973" spans="2:12">
      <c r="B19973" s="1883">
        <v>41529</v>
      </c>
      <c r="C19973" s="2040">
        <v>0.89236111111111116</v>
      </c>
      <c r="D19973" s="2041" t="s">
        <v>1417</v>
      </c>
      <c r="E19973" s="2042" t="s">
        <v>1231</v>
      </c>
      <c r="F19973" s="2042" t="s">
        <v>238</v>
      </c>
      <c r="G19973" s="2043" t="s">
        <v>239</v>
      </c>
      <c r="H19973" s="2044">
        <v>15</v>
      </c>
      <c r="I19973" s="2044">
        <v>219</v>
      </c>
      <c r="J19973" s="2045">
        <v>1.0733049296879084E-2</v>
      </c>
      <c r="K19973" s="2045">
        <v>4.9009357519995818E-5</v>
      </c>
      <c r="L19973" s="2046" t="s">
        <v>1229</v>
      </c>
    </row>
    <row r="19974" spans="2:12">
      <c r="B19974" s="1883">
        <v>41529</v>
      </c>
      <c r="C19974" s="2040">
        <v>0.90209490740740739</v>
      </c>
      <c r="D19974" s="2041" t="s">
        <v>1349</v>
      </c>
      <c r="E19974" s="2042" t="s">
        <v>1231</v>
      </c>
      <c r="F19974" s="2042" t="s">
        <v>240</v>
      </c>
      <c r="G19974" s="2043" t="s">
        <v>243</v>
      </c>
      <c r="H19974" s="2044">
        <v>1</v>
      </c>
      <c r="I19974" s="2044">
        <v>96</v>
      </c>
      <c r="J19974" s="2045">
        <v>3.1365988812797322E-4</v>
      </c>
      <c r="K19974" s="2045">
        <v>3.2672905013330544E-6</v>
      </c>
      <c r="L19974" s="2046" t="s">
        <v>1229</v>
      </c>
    </row>
    <row r="19975" spans="2:12">
      <c r="B19975" s="1883">
        <v>41529</v>
      </c>
      <c r="C19975" s="2040">
        <v>0.91733796296296299</v>
      </c>
      <c r="D19975" s="2041" t="s">
        <v>1370</v>
      </c>
      <c r="E19975" s="2042" t="s">
        <v>1231</v>
      </c>
      <c r="F19975" s="2042" t="s">
        <v>240</v>
      </c>
      <c r="G19975" s="2043" t="s">
        <v>241</v>
      </c>
      <c r="H19975" s="2044">
        <v>4850</v>
      </c>
      <c r="I19975" s="2044">
        <v>47.316907216494847</v>
      </c>
      <c r="J19975" s="2045">
        <v>0.74980069527941873</v>
      </c>
      <c r="K19975" s="2045">
        <v>1.5846358931465316E-2</v>
      </c>
      <c r="L19975" s="2046" t="s">
        <v>1229</v>
      </c>
    </row>
    <row r="19976" spans="2:12">
      <c r="B19976" s="1883">
        <v>41529</v>
      </c>
      <c r="C19976" s="2040">
        <v>0.95478009259259267</v>
      </c>
      <c r="D19976" s="2041" t="s">
        <v>1370</v>
      </c>
      <c r="E19976" s="2042" t="s">
        <v>1231</v>
      </c>
      <c r="F19976" s="2042" t="s">
        <v>240</v>
      </c>
      <c r="G19976" s="2043" t="s">
        <v>241</v>
      </c>
      <c r="H19976" s="2044">
        <v>4050</v>
      </c>
      <c r="I19976" s="2044">
        <v>1.9165432098765431</v>
      </c>
      <c r="J19976" s="2045">
        <v>2.5360708871347171E-2</v>
      </c>
      <c r="K19976" s="2045">
        <v>1.323252653039887E-2</v>
      </c>
      <c r="L19976" s="2046" t="s">
        <v>1229</v>
      </c>
    </row>
    <row r="19977" spans="2:12">
      <c r="B19977" s="1883">
        <v>41530</v>
      </c>
      <c r="C19977" s="2040">
        <v>0.40625</v>
      </c>
      <c r="D19977" s="2041" t="s">
        <v>1242</v>
      </c>
      <c r="E19977" s="2042" t="s">
        <v>1231</v>
      </c>
      <c r="F19977" s="2042" t="s">
        <v>103</v>
      </c>
      <c r="G19977" s="2043" t="s">
        <v>1236</v>
      </c>
      <c r="H19977" s="2044">
        <v>71</v>
      </c>
      <c r="I19977" s="2044">
        <v>285</v>
      </c>
      <c r="J19977" s="2045">
        <v>6.6113623294474358E-2</v>
      </c>
      <c r="K19977" s="2045">
        <v>2.3197762559464688E-4</v>
      </c>
      <c r="L19977" s="2046" t="s">
        <v>1229</v>
      </c>
    </row>
    <row r="19978" spans="2:12">
      <c r="B19978" s="1883">
        <v>41530</v>
      </c>
      <c r="C19978" s="2040">
        <v>0.45414351851851853</v>
      </c>
      <c r="D19978" s="2041" t="s">
        <v>1290</v>
      </c>
      <c r="E19978" s="2042" t="s">
        <v>1231</v>
      </c>
      <c r="F19978" s="2042" t="s">
        <v>240</v>
      </c>
      <c r="G19978" s="2043" t="s">
        <v>243</v>
      </c>
      <c r="H19978" s="2044">
        <v>1</v>
      </c>
      <c r="I19978" s="2044">
        <v>101</v>
      </c>
      <c r="J19978" s="2045">
        <v>3.2999634063463849E-4</v>
      </c>
      <c r="K19978" s="2045">
        <v>3.2672905013330544E-6</v>
      </c>
      <c r="L19978" s="2046" t="s">
        <v>1229</v>
      </c>
    </row>
    <row r="19979" spans="2:12">
      <c r="B19979" s="1883">
        <v>41530</v>
      </c>
      <c r="C19979" s="2040">
        <v>0.47916666666666669</v>
      </c>
      <c r="D19979" s="2041" t="s">
        <v>1240</v>
      </c>
      <c r="E19979" s="2042" t="s">
        <v>1231</v>
      </c>
      <c r="F19979" s="2042" t="s">
        <v>103</v>
      </c>
      <c r="G19979" s="2043" t="s">
        <v>1236</v>
      </c>
      <c r="H19979" s="2044">
        <v>2</v>
      </c>
      <c r="I19979" s="2044">
        <v>150</v>
      </c>
      <c r="J19979" s="2045">
        <v>9.8018715039991646E-4</v>
      </c>
      <c r="K19979" s="2045">
        <v>6.5345810026661088E-6</v>
      </c>
      <c r="L19979" s="2046" t="s">
        <v>1229</v>
      </c>
    </row>
    <row r="19980" spans="2:12">
      <c r="B19980" s="1883">
        <v>41530</v>
      </c>
      <c r="C19980" s="2040">
        <v>0.52863425925925933</v>
      </c>
      <c r="D19980" s="2041" t="s">
        <v>1466</v>
      </c>
      <c r="E19980" s="2042" t="s">
        <v>1231</v>
      </c>
      <c r="F19980" s="2042" t="s">
        <v>240</v>
      </c>
      <c r="G19980" s="2043" t="s">
        <v>243</v>
      </c>
      <c r="H19980" s="2044">
        <v>1</v>
      </c>
      <c r="I19980" s="2044">
        <v>106</v>
      </c>
      <c r="J19980" s="2045">
        <v>3.463327931413038E-4</v>
      </c>
      <c r="K19980" s="2045">
        <v>3.2672905013330544E-6</v>
      </c>
      <c r="L19980" s="2046" t="s">
        <v>1229</v>
      </c>
    </row>
    <row r="19981" spans="2:12">
      <c r="B19981" s="1883">
        <v>41530</v>
      </c>
      <c r="C19981" s="2040">
        <v>0.54859953703703701</v>
      </c>
      <c r="D19981" s="2041" t="s">
        <v>1471</v>
      </c>
      <c r="E19981" s="2042" t="s">
        <v>1231</v>
      </c>
      <c r="F19981" s="2042" t="s">
        <v>240</v>
      </c>
      <c r="G19981" s="2043" t="s">
        <v>243</v>
      </c>
      <c r="H19981" s="2044">
        <v>1</v>
      </c>
      <c r="I19981" s="2044">
        <v>220</v>
      </c>
      <c r="J19981" s="2045">
        <v>7.1880391029327203E-4</v>
      </c>
      <c r="K19981" s="2045">
        <v>3.2672905013330544E-6</v>
      </c>
      <c r="L19981" s="2046" t="s">
        <v>1229</v>
      </c>
    </row>
    <row r="19982" spans="2:12">
      <c r="B19982" s="1883">
        <v>41530</v>
      </c>
      <c r="C19982" s="2040">
        <v>0.78896990740740736</v>
      </c>
      <c r="D19982" s="2041" t="s">
        <v>1471</v>
      </c>
      <c r="E19982" s="2042" t="s">
        <v>1231</v>
      </c>
      <c r="F19982" s="2042" t="s">
        <v>240</v>
      </c>
      <c r="G19982" s="2043" t="s">
        <v>243</v>
      </c>
      <c r="H19982" s="2044">
        <v>1</v>
      </c>
      <c r="I19982" s="2044">
        <v>68</v>
      </c>
      <c r="J19982" s="2045">
        <v>2.2217575409064772E-4</v>
      </c>
      <c r="K19982" s="2045">
        <v>3.2672905013330544E-6</v>
      </c>
      <c r="L19982" s="2046" t="s">
        <v>1229</v>
      </c>
    </row>
    <row r="19983" spans="2:12">
      <c r="B19983" s="1883">
        <v>41530</v>
      </c>
      <c r="C19983" s="2040">
        <v>0.87366898148148142</v>
      </c>
      <c r="D19983" s="2041" t="s">
        <v>1316</v>
      </c>
      <c r="E19983" s="2042" t="s">
        <v>1231</v>
      </c>
      <c r="F19983" s="2042" t="s">
        <v>240</v>
      </c>
      <c r="G19983" s="2043" t="s">
        <v>243</v>
      </c>
      <c r="H19983" s="2044">
        <v>1</v>
      </c>
      <c r="I19983" s="2044">
        <v>46</v>
      </c>
      <c r="J19983" s="2045">
        <v>1.5029536306132051E-4</v>
      </c>
      <c r="K19983" s="2045">
        <v>3.2672905013330544E-6</v>
      </c>
      <c r="L19983" s="2046" t="s">
        <v>1229</v>
      </c>
    </row>
    <row r="19984" spans="2:12">
      <c r="B19984" s="1883">
        <v>41530</v>
      </c>
      <c r="C19984" s="2040">
        <v>0.91493055555555547</v>
      </c>
      <c r="D19984" s="2041" t="s">
        <v>1246</v>
      </c>
      <c r="E19984" s="2042" t="s">
        <v>1231</v>
      </c>
      <c r="F19984" s="2042" t="s">
        <v>240</v>
      </c>
      <c r="G19984" s="2043" t="s">
        <v>243</v>
      </c>
      <c r="H19984" s="2044">
        <v>11</v>
      </c>
      <c r="I19984" s="2044">
        <v>155.54545454545453</v>
      </c>
      <c r="J19984" s="2045">
        <v>5.5903340477808563E-3</v>
      </c>
      <c r="K19984" s="2045">
        <v>3.59401955146636E-5</v>
      </c>
      <c r="L19984" s="2046" t="s">
        <v>1229</v>
      </c>
    </row>
    <row r="19985" spans="2:12">
      <c r="B19985" s="1883">
        <v>41531</v>
      </c>
      <c r="C19985" s="2040">
        <v>0.33333333333333331</v>
      </c>
      <c r="D19985" s="2041" t="s">
        <v>1312</v>
      </c>
      <c r="E19985" s="2042" t="s">
        <v>1228</v>
      </c>
      <c r="F19985" s="2042" t="s">
        <v>103</v>
      </c>
      <c r="G19985" s="2043" t="s">
        <v>1236</v>
      </c>
      <c r="H19985" s="2044">
        <v>2</v>
      </c>
      <c r="I19985" s="2044">
        <v>41</v>
      </c>
      <c r="J19985" s="2045">
        <v>6.4233119222935923E-3</v>
      </c>
      <c r="K19985" s="2045">
        <v>1.5666614444618518E-4</v>
      </c>
      <c r="L19985" s="2046" t="s">
        <v>1229</v>
      </c>
    </row>
    <row r="19986" spans="2:12">
      <c r="B19986" s="1883">
        <v>41531</v>
      </c>
      <c r="C19986" s="2040">
        <v>0.37656249999999997</v>
      </c>
      <c r="D19986" s="2041" t="s">
        <v>1304</v>
      </c>
      <c r="E19986" s="2042" t="s">
        <v>1231</v>
      </c>
      <c r="F19986" s="2042" t="s">
        <v>240</v>
      </c>
      <c r="G19986" s="2043" t="s">
        <v>243</v>
      </c>
      <c r="H19986" s="2044">
        <v>1</v>
      </c>
      <c r="I19986" s="2044">
        <v>103</v>
      </c>
      <c r="J19986" s="2045">
        <v>3.3653092163730459E-4</v>
      </c>
      <c r="K19986" s="2045">
        <v>3.2672905013330544E-6</v>
      </c>
      <c r="L19986" s="2046" t="s">
        <v>1229</v>
      </c>
    </row>
    <row r="19987" spans="2:12">
      <c r="B19987" s="1883">
        <v>41531</v>
      </c>
      <c r="C19987" s="2040">
        <v>0.40625</v>
      </c>
      <c r="D19987" s="2041" t="s">
        <v>1312</v>
      </c>
      <c r="E19987" s="2042" t="s">
        <v>1228</v>
      </c>
      <c r="F19987" s="2042" t="s">
        <v>103</v>
      </c>
      <c r="G19987" s="2043" t="s">
        <v>1236</v>
      </c>
      <c r="H19987" s="2044">
        <v>3</v>
      </c>
      <c r="I19987" s="2044">
        <v>85</v>
      </c>
      <c r="J19987" s="2045">
        <v>1.9974933416888611E-2</v>
      </c>
      <c r="K19987" s="2045">
        <v>2.3499921666927777E-4</v>
      </c>
      <c r="L19987" s="2046" t="s">
        <v>1229</v>
      </c>
    </row>
    <row r="19988" spans="2:12">
      <c r="B19988" s="1883">
        <v>41531</v>
      </c>
      <c r="C19988" s="2040">
        <v>0.41666666666666669</v>
      </c>
      <c r="D19988" s="2041" t="s">
        <v>1409</v>
      </c>
      <c r="E19988" s="2042" t="s">
        <v>1231</v>
      </c>
      <c r="F19988" s="2042" t="s">
        <v>103</v>
      </c>
      <c r="G19988" s="2043" t="s">
        <v>1236</v>
      </c>
      <c r="H19988" s="2044">
        <v>2</v>
      </c>
      <c r="I19988" s="2044">
        <v>180</v>
      </c>
      <c r="J19988" s="2045">
        <v>1.1762245804798996E-3</v>
      </c>
      <c r="K19988" s="2045">
        <v>6.5345810026661088E-6</v>
      </c>
      <c r="L19988" s="2046" t="s">
        <v>1229</v>
      </c>
    </row>
    <row r="19989" spans="2:12">
      <c r="B19989" s="1883">
        <v>41531</v>
      </c>
      <c r="C19989" s="2040">
        <v>0.45124999999999998</v>
      </c>
      <c r="D19989" s="2041" t="s">
        <v>1268</v>
      </c>
      <c r="E19989" s="2042" t="s">
        <v>1231</v>
      </c>
      <c r="F19989" s="2042" t="s">
        <v>240</v>
      </c>
      <c r="G19989" s="2043" t="s">
        <v>243</v>
      </c>
      <c r="H19989" s="2044">
        <v>1</v>
      </c>
      <c r="I19989" s="2044">
        <v>95</v>
      </c>
      <c r="J19989" s="2045">
        <v>3.1039259762664017E-4</v>
      </c>
      <c r="K19989" s="2045">
        <v>3.2672905013330544E-6</v>
      </c>
      <c r="L19989" s="2046" t="s">
        <v>1229</v>
      </c>
    </row>
    <row r="19990" spans="2:12">
      <c r="B19990" s="1883">
        <v>41531</v>
      </c>
      <c r="C19990" s="2040">
        <v>0.48055555555555557</v>
      </c>
      <c r="D19990" s="2041" t="s">
        <v>1312</v>
      </c>
      <c r="E19990" s="2042" t="s">
        <v>1228</v>
      </c>
      <c r="F19990" s="2042" t="s">
        <v>103</v>
      </c>
      <c r="G19990" s="2043" t="s">
        <v>1236</v>
      </c>
      <c r="H19990" s="2044">
        <v>57</v>
      </c>
      <c r="I19990" s="2044">
        <v>72</v>
      </c>
      <c r="J19990" s="2045">
        <v>0.32147892840357201</v>
      </c>
      <c r="K19990" s="2045">
        <v>4.4649851167162776E-3</v>
      </c>
      <c r="L19990" s="2046" t="s">
        <v>1229</v>
      </c>
    </row>
    <row r="19991" spans="2:12">
      <c r="B19991" s="1883">
        <v>41531</v>
      </c>
      <c r="C19991" s="2040">
        <v>0.55920138888888882</v>
      </c>
      <c r="D19991" s="2041" t="s">
        <v>1232</v>
      </c>
      <c r="E19991" s="2042" t="s">
        <v>1231</v>
      </c>
      <c r="F19991" s="2042" t="s">
        <v>240</v>
      </c>
      <c r="G19991" s="2043" t="s">
        <v>243</v>
      </c>
      <c r="H19991" s="2044">
        <v>1</v>
      </c>
      <c r="I19991" s="2044">
        <v>120</v>
      </c>
      <c r="J19991" s="2045">
        <v>3.9207486015996654E-4</v>
      </c>
      <c r="K19991" s="2045">
        <v>3.2672905013330544E-6</v>
      </c>
      <c r="L19991" s="2046" t="s">
        <v>1229</v>
      </c>
    </row>
    <row r="19992" spans="2:12">
      <c r="B19992" s="1883">
        <v>41531</v>
      </c>
      <c r="C19992" s="2040">
        <v>0.60359953703703706</v>
      </c>
      <c r="D19992" s="2041" t="s">
        <v>1261</v>
      </c>
      <c r="E19992" s="2042" t="s">
        <v>1231</v>
      </c>
      <c r="F19992" s="2042" t="s">
        <v>240</v>
      </c>
      <c r="G19992" s="2043" t="s">
        <v>243</v>
      </c>
      <c r="H19992" s="2044">
        <v>1</v>
      </c>
      <c r="I19992" s="2044">
        <v>61</v>
      </c>
      <c r="J19992" s="2045">
        <v>1.9930472058131632E-4</v>
      </c>
      <c r="K19992" s="2045">
        <v>3.2672905013330544E-6</v>
      </c>
      <c r="L19992" s="2046" t="s">
        <v>1229</v>
      </c>
    </row>
    <row r="19993" spans="2:12">
      <c r="B19993" s="1883">
        <v>41531</v>
      </c>
      <c r="C19993" s="2040">
        <v>0.6214467592592593</v>
      </c>
      <c r="D19993" s="2041" t="s">
        <v>1322</v>
      </c>
      <c r="E19993" s="2042" t="s">
        <v>1231</v>
      </c>
      <c r="F19993" s="2042" t="s">
        <v>240</v>
      </c>
      <c r="G19993" s="2043" t="s">
        <v>243</v>
      </c>
      <c r="H19993" s="2044">
        <v>1</v>
      </c>
      <c r="I19993" s="2044">
        <v>65</v>
      </c>
      <c r="J19993" s="2045">
        <v>2.1237388258664853E-4</v>
      </c>
      <c r="K19993" s="2045">
        <v>3.2672905013330544E-6</v>
      </c>
      <c r="L19993" s="2046" t="s">
        <v>1229</v>
      </c>
    </row>
    <row r="19994" spans="2:12">
      <c r="B19994" s="1883">
        <v>41531</v>
      </c>
      <c r="C19994" s="2040">
        <v>0.63972222222222219</v>
      </c>
      <c r="D19994" s="2041" t="s">
        <v>1386</v>
      </c>
      <c r="E19994" s="2042" t="s">
        <v>1231</v>
      </c>
      <c r="F19994" s="2042" t="s">
        <v>240</v>
      </c>
      <c r="G19994" s="2043" t="s">
        <v>243</v>
      </c>
      <c r="H19994" s="2044">
        <v>1</v>
      </c>
      <c r="I19994" s="2044">
        <v>84</v>
      </c>
      <c r="J19994" s="2045">
        <v>2.7445240211197659E-4</v>
      </c>
      <c r="K19994" s="2045">
        <v>3.2672905013330544E-6</v>
      </c>
      <c r="L19994" s="2046" t="s">
        <v>1229</v>
      </c>
    </row>
    <row r="19995" spans="2:12">
      <c r="B19995" s="1883">
        <v>41531</v>
      </c>
      <c r="C19995" s="2040">
        <v>0.70005787037037026</v>
      </c>
      <c r="D19995" s="2041" t="s">
        <v>1296</v>
      </c>
      <c r="E19995" s="2042" t="s">
        <v>1231</v>
      </c>
      <c r="F19995" s="2042" t="s">
        <v>240</v>
      </c>
      <c r="G19995" s="2043" t="s">
        <v>243</v>
      </c>
      <c r="H19995" s="2044">
        <v>1</v>
      </c>
      <c r="I19995" s="2044">
        <v>72</v>
      </c>
      <c r="J19995" s="2045">
        <v>2.3524491609597993E-4</v>
      </c>
      <c r="K19995" s="2045">
        <v>3.2672905013330544E-6</v>
      </c>
      <c r="L19995" s="2046" t="s">
        <v>1229</v>
      </c>
    </row>
    <row r="19996" spans="2:12">
      <c r="B19996" s="1883">
        <v>41532</v>
      </c>
      <c r="C19996" s="2040">
        <v>0.33402777777777781</v>
      </c>
      <c r="D19996" s="2041" t="s">
        <v>1268</v>
      </c>
      <c r="E19996" s="2042" t="s">
        <v>1231</v>
      </c>
      <c r="F19996" s="2042" t="s">
        <v>103</v>
      </c>
      <c r="G19996" s="2043" t="s">
        <v>1236</v>
      </c>
      <c r="H19996" s="2044">
        <v>23</v>
      </c>
      <c r="I19996" s="2044">
        <v>359</v>
      </c>
      <c r="J19996" s="2045">
        <v>2.697801766950703E-2</v>
      </c>
      <c r="K19996" s="2045">
        <v>7.5147681530660253E-5</v>
      </c>
      <c r="L19996" s="2046" t="s">
        <v>1229</v>
      </c>
    </row>
    <row r="19997" spans="2:12">
      <c r="B19997" s="1883">
        <v>41532</v>
      </c>
      <c r="C19997" s="2040">
        <v>0.34375</v>
      </c>
      <c r="D19997" s="2041" t="s">
        <v>1323</v>
      </c>
      <c r="E19997" s="2042" t="s">
        <v>1231</v>
      </c>
      <c r="F19997" s="2042" t="s">
        <v>103</v>
      </c>
      <c r="G19997" s="2043" t="s">
        <v>1236</v>
      </c>
      <c r="H19997" s="2044">
        <v>17</v>
      </c>
      <c r="I19997" s="2044">
        <v>285</v>
      </c>
      <c r="J19997" s="2045">
        <v>1.583002247895865E-2</v>
      </c>
      <c r="K19997" s="2045">
        <v>5.554393852266193E-5</v>
      </c>
      <c r="L19997" s="2046" t="s">
        <v>1229</v>
      </c>
    </row>
    <row r="19998" spans="2:12">
      <c r="B19998" s="1883">
        <v>41533</v>
      </c>
      <c r="C19998" s="2040">
        <v>0.11747685185185186</v>
      </c>
      <c r="D19998" s="2041" t="s">
        <v>1299</v>
      </c>
      <c r="E19998" s="2042" t="s">
        <v>1231</v>
      </c>
      <c r="F19998" s="2042" t="s">
        <v>64</v>
      </c>
      <c r="G19998" s="2043" t="s">
        <v>64</v>
      </c>
      <c r="H19998" s="2044">
        <v>957</v>
      </c>
      <c r="I19998" s="2044">
        <v>58.652037617554861</v>
      </c>
      <c r="J19998" s="2045">
        <v>0.18339301583982434</v>
      </c>
      <c r="K19998" s="2045">
        <v>3.1267970097757333E-3</v>
      </c>
      <c r="L19998" s="2046" t="s">
        <v>1229</v>
      </c>
    </row>
    <row r="19999" spans="2:12">
      <c r="B19999" s="1883">
        <v>41533</v>
      </c>
      <c r="C19999" s="2040">
        <v>0.24315972222222224</v>
      </c>
      <c r="D19999" s="2041" t="s">
        <v>1476</v>
      </c>
      <c r="E19999" s="2042" t="s">
        <v>1231</v>
      </c>
      <c r="F19999" s="2042" t="s">
        <v>65</v>
      </c>
      <c r="G19999" s="2043" t="s">
        <v>1236</v>
      </c>
      <c r="H19999" s="2044">
        <v>125</v>
      </c>
      <c r="I19999" s="2044">
        <v>101.80800000000001</v>
      </c>
      <c r="J19999" s="2045">
        <v>4.1579538919964451E-2</v>
      </c>
      <c r="K19999" s="2045">
        <v>4.0841131266663181E-4</v>
      </c>
      <c r="L19999" s="2046" t="s">
        <v>1229</v>
      </c>
    </row>
    <row r="20000" spans="2:12">
      <c r="B20000" s="1883">
        <v>41533</v>
      </c>
      <c r="C20000" s="2040">
        <v>0.24315972222222224</v>
      </c>
      <c r="D20000" s="2041" t="s">
        <v>1476</v>
      </c>
      <c r="E20000" s="2042" t="s">
        <v>1231</v>
      </c>
      <c r="F20000" s="2042" t="s">
        <v>65</v>
      </c>
      <c r="G20000" s="2043" t="s">
        <v>1236</v>
      </c>
      <c r="H20000" s="2044">
        <v>2380</v>
      </c>
      <c r="I20000" s="2044">
        <v>0</v>
      </c>
      <c r="J20000" s="2045">
        <v>0</v>
      </c>
      <c r="K20000" s="2045">
        <v>0</v>
      </c>
      <c r="L20000" s="2046" t="s">
        <v>1229</v>
      </c>
    </row>
    <row r="20001" spans="2:12">
      <c r="B20001" s="1883">
        <v>41533</v>
      </c>
      <c r="C20001" s="2040">
        <v>0.36239583333333331</v>
      </c>
      <c r="D20001" s="2041" t="s">
        <v>1282</v>
      </c>
      <c r="E20001" s="2042" t="s">
        <v>1231</v>
      </c>
      <c r="F20001" s="2042" t="s">
        <v>240</v>
      </c>
      <c r="G20001" s="2043" t="s">
        <v>243</v>
      </c>
      <c r="H20001" s="2044">
        <v>1</v>
      </c>
      <c r="I20001" s="2044">
        <v>136</v>
      </c>
      <c r="J20001" s="2045">
        <v>4.4435150818129544E-4</v>
      </c>
      <c r="K20001" s="2045">
        <v>3.2672905013330544E-6</v>
      </c>
      <c r="L20001" s="2046" t="s">
        <v>1229</v>
      </c>
    </row>
    <row r="20002" spans="2:12">
      <c r="B20002" s="1883">
        <v>41533</v>
      </c>
      <c r="C20002" s="2040">
        <v>0.52744212962962966</v>
      </c>
      <c r="D20002" s="2041" t="s">
        <v>1322</v>
      </c>
      <c r="E20002" s="2042" t="s">
        <v>1231</v>
      </c>
      <c r="F20002" s="2042" t="s">
        <v>240</v>
      </c>
      <c r="G20002" s="2043" t="s">
        <v>243</v>
      </c>
      <c r="H20002" s="2044">
        <v>49</v>
      </c>
      <c r="I20002" s="2044">
        <v>110.85714285714286</v>
      </c>
      <c r="J20002" s="2045">
        <v>1.7747922003241153E-2</v>
      </c>
      <c r="K20002" s="2045">
        <v>1.6009723456531966E-4</v>
      </c>
      <c r="L20002" s="2046" t="s">
        <v>1229</v>
      </c>
    </row>
    <row r="20003" spans="2:12">
      <c r="B20003" s="1883">
        <v>41533</v>
      </c>
      <c r="C20003" s="2040">
        <v>0.60752314814814812</v>
      </c>
      <c r="D20003" s="2041" t="s">
        <v>1386</v>
      </c>
      <c r="E20003" s="2042" t="s">
        <v>1231</v>
      </c>
      <c r="F20003" s="2042" t="s">
        <v>366</v>
      </c>
      <c r="G20003" s="2043" t="s">
        <v>63</v>
      </c>
      <c r="H20003" s="2044">
        <v>1</v>
      </c>
      <c r="I20003" s="2044">
        <v>70</v>
      </c>
      <c r="J20003" s="2045">
        <v>2.2871033509331383E-4</v>
      </c>
      <c r="K20003" s="2045">
        <v>3.2672905013330544E-6</v>
      </c>
      <c r="L20003" s="2046" t="s">
        <v>1229</v>
      </c>
    </row>
    <row r="20004" spans="2:12">
      <c r="B20004" s="1883">
        <v>41533</v>
      </c>
      <c r="C20004" s="2040">
        <v>0.72531249999999992</v>
      </c>
      <c r="D20004" s="2041" t="s">
        <v>1479</v>
      </c>
      <c r="E20004" s="2042" t="s">
        <v>1231</v>
      </c>
      <c r="F20004" s="2042" t="s">
        <v>240</v>
      </c>
      <c r="G20004" s="2043" t="s">
        <v>243</v>
      </c>
      <c r="H20004" s="2044">
        <v>1</v>
      </c>
      <c r="I20004" s="2044">
        <v>126</v>
      </c>
      <c r="J20004" s="2045">
        <v>4.1167860316796486E-4</v>
      </c>
      <c r="K20004" s="2045">
        <v>3.2672905013330544E-6</v>
      </c>
      <c r="L20004" s="2046" t="s">
        <v>1229</v>
      </c>
    </row>
    <row r="20005" spans="2:12">
      <c r="B20005" s="1883">
        <v>41533</v>
      </c>
      <c r="C20005" s="2040">
        <v>0.72961805555555559</v>
      </c>
      <c r="D20005" s="2041" t="s">
        <v>1320</v>
      </c>
      <c r="E20005" s="2042" t="s">
        <v>1231</v>
      </c>
      <c r="F20005" s="2042" t="s">
        <v>240</v>
      </c>
      <c r="G20005" s="2043" t="s">
        <v>243</v>
      </c>
      <c r="H20005" s="2044">
        <v>14</v>
      </c>
      <c r="I20005" s="2044">
        <v>118.92857142857143</v>
      </c>
      <c r="J20005" s="2045">
        <v>5.4400386847195357E-3</v>
      </c>
      <c r="K20005" s="2045">
        <v>4.5742067018662765E-5</v>
      </c>
      <c r="L20005" s="2046" t="s">
        <v>1229</v>
      </c>
    </row>
    <row r="20006" spans="2:12">
      <c r="B20006" s="1883">
        <v>41533</v>
      </c>
      <c r="C20006" s="2040">
        <v>0.93055555555555547</v>
      </c>
      <c r="D20006" s="2041" t="s">
        <v>1320</v>
      </c>
      <c r="E20006" s="2042" t="s">
        <v>1231</v>
      </c>
      <c r="F20006" s="2042" t="s">
        <v>240</v>
      </c>
      <c r="G20006" s="2043" t="s">
        <v>243</v>
      </c>
      <c r="H20006" s="2044">
        <v>43</v>
      </c>
      <c r="I20006" s="2044">
        <v>60</v>
      </c>
      <c r="J20006" s="2045">
        <v>8.4296094934392801E-3</v>
      </c>
      <c r="K20006" s="2045">
        <v>1.4049349155732135E-4</v>
      </c>
      <c r="L20006" s="2046" t="s">
        <v>1229</v>
      </c>
    </row>
    <row r="20007" spans="2:12">
      <c r="B20007" s="1883">
        <v>41533</v>
      </c>
      <c r="C20007" s="2040">
        <v>0.93494212962962964</v>
      </c>
      <c r="D20007" s="2041" t="s">
        <v>1276</v>
      </c>
      <c r="E20007" s="2042" t="s">
        <v>1231</v>
      </c>
      <c r="F20007" s="2042" t="s">
        <v>240</v>
      </c>
      <c r="G20007" s="2043" t="s">
        <v>243</v>
      </c>
      <c r="H20007" s="2044">
        <v>1</v>
      </c>
      <c r="I20007" s="2044">
        <v>154</v>
      </c>
      <c r="J20007" s="2045">
        <v>5.0316273720529044E-4</v>
      </c>
      <c r="K20007" s="2045">
        <v>3.2672905013330544E-6</v>
      </c>
      <c r="L20007" s="2046" t="s">
        <v>1229</v>
      </c>
    </row>
    <row r="20008" spans="2:12">
      <c r="B20008" s="1883">
        <v>41534</v>
      </c>
      <c r="C20008" s="2040">
        <v>7.5057870370370372E-2</v>
      </c>
      <c r="D20008" s="2041" t="s">
        <v>1320</v>
      </c>
      <c r="E20008" s="2042" t="s">
        <v>1231</v>
      </c>
      <c r="F20008" s="2042" t="s">
        <v>240</v>
      </c>
      <c r="G20008" s="2043" t="s">
        <v>243</v>
      </c>
      <c r="H20008" s="2044">
        <v>11</v>
      </c>
      <c r="I20008" s="2044">
        <v>51.363636363636367</v>
      </c>
      <c r="J20008" s="2045">
        <v>1.8460191332531758E-3</v>
      </c>
      <c r="K20008" s="2045">
        <v>3.59401955146636E-5</v>
      </c>
      <c r="L20008" s="2046" t="s">
        <v>1229</v>
      </c>
    </row>
    <row r="20009" spans="2:12">
      <c r="B20009" s="1883">
        <v>41534</v>
      </c>
      <c r="C20009" s="2040">
        <v>0.27513888888888888</v>
      </c>
      <c r="D20009" s="2041" t="s">
        <v>1263</v>
      </c>
      <c r="E20009" s="2042" t="s">
        <v>1231</v>
      </c>
      <c r="F20009" s="2042" t="s">
        <v>240</v>
      </c>
      <c r="G20009" s="2043" t="s">
        <v>243</v>
      </c>
      <c r="H20009" s="2044">
        <v>1</v>
      </c>
      <c r="I20009" s="2044">
        <v>279</v>
      </c>
      <c r="J20009" s="2045">
        <v>9.115740498719222E-4</v>
      </c>
      <c r="K20009" s="2045">
        <v>3.2672905013330544E-6</v>
      </c>
      <c r="L20009" s="2046" t="s">
        <v>1229</v>
      </c>
    </row>
    <row r="20010" spans="2:12">
      <c r="B20010" s="1883">
        <v>41534</v>
      </c>
      <c r="C20010" s="2040">
        <v>0.31547453703703704</v>
      </c>
      <c r="D20010" s="2041" t="s">
        <v>1334</v>
      </c>
      <c r="E20010" s="2042" t="s">
        <v>1231</v>
      </c>
      <c r="F20010" s="2042" t="s">
        <v>62</v>
      </c>
      <c r="G20010" s="2043" t="s">
        <v>1236</v>
      </c>
      <c r="H20010" s="2044">
        <v>1</v>
      </c>
      <c r="I20010" s="2044">
        <v>189</v>
      </c>
      <c r="J20010" s="2045">
        <v>6.1751790475194734E-4</v>
      </c>
      <c r="K20010" s="2045">
        <v>3.2672905013330544E-6</v>
      </c>
      <c r="L20010" s="2046" t="s">
        <v>1229</v>
      </c>
    </row>
    <row r="20011" spans="2:12">
      <c r="B20011" s="1883">
        <v>41534</v>
      </c>
      <c r="C20011" s="2040">
        <v>0.32500000000000001</v>
      </c>
      <c r="D20011" s="2041" t="s">
        <v>1369</v>
      </c>
      <c r="E20011" s="2042" t="s">
        <v>1231</v>
      </c>
      <c r="F20011" s="2042" t="s">
        <v>240</v>
      </c>
      <c r="G20011" s="2043" t="s">
        <v>243</v>
      </c>
      <c r="H20011" s="2044">
        <v>1</v>
      </c>
      <c r="I20011" s="2044">
        <v>267</v>
      </c>
      <c r="J20011" s="2045">
        <v>8.7236656385592556E-4</v>
      </c>
      <c r="K20011" s="2045">
        <v>3.2672905013330544E-6</v>
      </c>
      <c r="L20011" s="2046" t="s">
        <v>1229</v>
      </c>
    </row>
    <row r="20012" spans="2:12">
      <c r="B20012" s="1883">
        <v>41534</v>
      </c>
      <c r="C20012" s="2040">
        <v>0.32547453703703705</v>
      </c>
      <c r="D20012" s="2041" t="s">
        <v>1263</v>
      </c>
      <c r="E20012" s="2042" t="s">
        <v>1231</v>
      </c>
      <c r="F20012" s="2042" t="s">
        <v>240</v>
      </c>
      <c r="G20012" s="2043" t="s">
        <v>243</v>
      </c>
      <c r="H20012" s="2044">
        <v>1</v>
      </c>
      <c r="I20012" s="2044">
        <v>311</v>
      </c>
      <c r="J20012" s="2045">
        <v>1.0161273459145799E-3</v>
      </c>
      <c r="K20012" s="2045">
        <v>3.2672905013330544E-6</v>
      </c>
      <c r="L20012" s="2046" t="s">
        <v>1229</v>
      </c>
    </row>
    <row r="20013" spans="2:12">
      <c r="B20013" s="1883">
        <v>41534</v>
      </c>
      <c r="C20013" s="2040">
        <v>0.3550462962962963</v>
      </c>
      <c r="D20013" s="2041" t="s">
        <v>1298</v>
      </c>
      <c r="E20013" s="2042" t="s">
        <v>1231</v>
      </c>
      <c r="F20013" s="2042" t="s">
        <v>240</v>
      </c>
      <c r="G20013" s="2043" t="s">
        <v>243</v>
      </c>
      <c r="H20013" s="2044">
        <v>1</v>
      </c>
      <c r="I20013" s="2044">
        <v>289</v>
      </c>
      <c r="J20013" s="2045">
        <v>9.4424695488525272E-4</v>
      </c>
      <c r="K20013" s="2045">
        <v>3.2672905013330544E-6</v>
      </c>
      <c r="L20013" s="2046" t="s">
        <v>1229</v>
      </c>
    </row>
    <row r="20014" spans="2:12">
      <c r="B20014" s="1883">
        <v>41534</v>
      </c>
      <c r="C20014" s="2040">
        <v>0.36458333333333331</v>
      </c>
      <c r="D20014" s="2041" t="s">
        <v>1272</v>
      </c>
      <c r="E20014" s="2042" t="s">
        <v>1231</v>
      </c>
      <c r="F20014" s="2042" t="s">
        <v>103</v>
      </c>
      <c r="G20014" s="2043" t="s">
        <v>1236</v>
      </c>
      <c r="H20014" s="2044">
        <v>39</v>
      </c>
      <c r="I20014" s="2044">
        <v>195</v>
      </c>
      <c r="J20014" s="2045">
        <v>2.4847744262637878E-2</v>
      </c>
      <c r="K20014" s="2045">
        <v>1.2742432955198914E-4</v>
      </c>
      <c r="L20014" s="2046" t="s">
        <v>1229</v>
      </c>
    </row>
    <row r="20015" spans="2:12">
      <c r="B20015" s="1883">
        <v>41534</v>
      </c>
      <c r="C20015" s="2040">
        <v>0.3859143518518518</v>
      </c>
      <c r="D20015" s="2041" t="s">
        <v>1409</v>
      </c>
      <c r="E20015" s="2042" t="s">
        <v>1231</v>
      </c>
      <c r="F20015" s="2042" t="s">
        <v>240</v>
      </c>
      <c r="G20015" s="2043" t="s">
        <v>243</v>
      </c>
      <c r="H20015" s="2044">
        <v>1</v>
      </c>
      <c r="I20015" s="2044">
        <v>129</v>
      </c>
      <c r="J20015" s="2045">
        <v>4.2148047467196402E-4</v>
      </c>
      <c r="K20015" s="2045">
        <v>3.2672905013330544E-6</v>
      </c>
      <c r="L20015" s="2046" t="s">
        <v>1229</v>
      </c>
    </row>
    <row r="20016" spans="2:12">
      <c r="B20016" s="1883">
        <v>41534</v>
      </c>
      <c r="C20016" s="2040">
        <v>0.3888888888888889</v>
      </c>
      <c r="D20016" s="2041" t="s">
        <v>1330</v>
      </c>
      <c r="E20016" s="2042" t="s">
        <v>1231</v>
      </c>
      <c r="F20016" s="2042" t="s">
        <v>103</v>
      </c>
      <c r="G20016" s="2043" t="s">
        <v>1236</v>
      </c>
      <c r="H20016" s="2044">
        <v>83</v>
      </c>
      <c r="I20016" s="2044">
        <v>241</v>
      </c>
      <c r="J20016" s="2045">
        <v>6.5355611898165092E-2</v>
      </c>
      <c r="K20016" s="2045">
        <v>2.7118511161064354E-4</v>
      </c>
      <c r="L20016" s="2046" t="s">
        <v>1229</v>
      </c>
    </row>
    <row r="20017" spans="2:12">
      <c r="B20017" s="1883">
        <v>41534</v>
      </c>
      <c r="C20017" s="2040">
        <v>0.44172453703703707</v>
      </c>
      <c r="D20017" s="2041" t="s">
        <v>1320</v>
      </c>
      <c r="E20017" s="2042" t="s">
        <v>1231</v>
      </c>
      <c r="F20017" s="2042" t="s">
        <v>240</v>
      </c>
      <c r="G20017" s="2043" t="s">
        <v>243</v>
      </c>
      <c r="H20017" s="2044">
        <v>33</v>
      </c>
      <c r="I20017" s="2044">
        <v>563.90909090909088</v>
      </c>
      <c r="J20017" s="2045">
        <v>6.080100893930681E-2</v>
      </c>
      <c r="K20017" s="2045">
        <v>1.0782058654399079E-4</v>
      </c>
      <c r="L20017" s="2046" t="s">
        <v>1229</v>
      </c>
    </row>
    <row r="20018" spans="2:12">
      <c r="B20018" s="1883">
        <v>41534</v>
      </c>
      <c r="C20018" s="2040">
        <v>0.44767361111111109</v>
      </c>
      <c r="D20018" s="2041" t="s">
        <v>1300</v>
      </c>
      <c r="E20018" s="2042" t="s">
        <v>1231</v>
      </c>
      <c r="F20018" s="2042" t="s">
        <v>240</v>
      </c>
      <c r="G20018" s="2043" t="s">
        <v>243</v>
      </c>
      <c r="H20018" s="2044">
        <v>1</v>
      </c>
      <c r="I20018" s="2044">
        <v>243</v>
      </c>
      <c r="J20018" s="2045">
        <v>7.939515918239323E-4</v>
      </c>
      <c r="K20018" s="2045">
        <v>3.2672905013330544E-6</v>
      </c>
      <c r="L20018" s="2046" t="s">
        <v>1229</v>
      </c>
    </row>
    <row r="20019" spans="2:12">
      <c r="B20019" s="1883">
        <v>41534</v>
      </c>
      <c r="C20019" s="2040">
        <v>0.51329861111111108</v>
      </c>
      <c r="D20019" s="2041" t="s">
        <v>1241</v>
      </c>
      <c r="E20019" s="2042" t="s">
        <v>1231</v>
      </c>
      <c r="F20019" s="2042" t="s">
        <v>64</v>
      </c>
      <c r="G20019" s="2043" t="s">
        <v>64</v>
      </c>
      <c r="H20019" s="2044">
        <v>1</v>
      </c>
      <c r="I20019" s="2044">
        <v>472</v>
      </c>
      <c r="J20019" s="2045">
        <v>1.5421611166292017E-3</v>
      </c>
      <c r="K20019" s="2045">
        <v>3.2672905013330544E-6</v>
      </c>
      <c r="L20019" s="2046" t="s">
        <v>1229</v>
      </c>
    </row>
    <row r="20020" spans="2:12">
      <c r="B20020" s="1883">
        <v>41534</v>
      </c>
      <c r="C20020" s="2040">
        <v>0.51921296296296293</v>
      </c>
      <c r="D20020" s="2041" t="s">
        <v>1484</v>
      </c>
      <c r="E20020" s="2042" t="s">
        <v>1231</v>
      </c>
      <c r="F20020" s="2042" t="s">
        <v>61</v>
      </c>
      <c r="G20020" s="2043" t="s">
        <v>249</v>
      </c>
      <c r="H20020" s="2044">
        <v>514</v>
      </c>
      <c r="I20020" s="2044">
        <v>29.41634241245136</v>
      </c>
      <c r="J20020" s="2045">
        <v>4.9401432380155784E-2</v>
      </c>
      <c r="K20020" s="2045">
        <v>1.6793873176851901E-3</v>
      </c>
      <c r="L20020" s="2046" t="s">
        <v>1229</v>
      </c>
    </row>
    <row r="20021" spans="2:12">
      <c r="B20021" s="1883">
        <v>41534</v>
      </c>
      <c r="C20021" s="2040">
        <v>0.51990740740740737</v>
      </c>
      <c r="D20021" s="2041" t="s">
        <v>1334</v>
      </c>
      <c r="E20021" s="2042" t="s">
        <v>1231</v>
      </c>
      <c r="F20021" s="2042" t="s">
        <v>240</v>
      </c>
      <c r="G20021" s="2043" t="s">
        <v>243</v>
      </c>
      <c r="H20021" s="2044">
        <v>1</v>
      </c>
      <c r="I20021" s="2044">
        <v>391</v>
      </c>
      <c r="J20021" s="2045">
        <v>1.2775105860212243E-3</v>
      </c>
      <c r="K20021" s="2045">
        <v>3.2672905013330544E-6</v>
      </c>
      <c r="L20021" s="2046" t="s">
        <v>1229</v>
      </c>
    </row>
    <row r="20022" spans="2:12">
      <c r="B20022" s="1883">
        <v>41534</v>
      </c>
      <c r="C20022" s="2040">
        <v>0.52848379629629627</v>
      </c>
      <c r="D20022" s="2041" t="s">
        <v>1245</v>
      </c>
      <c r="E20022" s="2042" t="s">
        <v>1231</v>
      </c>
      <c r="F20022" s="2042" t="s">
        <v>240</v>
      </c>
      <c r="G20022" s="2043" t="s">
        <v>243</v>
      </c>
      <c r="H20022" s="2044">
        <v>1</v>
      </c>
      <c r="I20022" s="2044">
        <v>64</v>
      </c>
      <c r="J20022" s="2045">
        <v>2.0910659208531548E-4</v>
      </c>
      <c r="K20022" s="2045">
        <v>3.2672905013330544E-6</v>
      </c>
      <c r="L20022" s="2046" t="s">
        <v>1229</v>
      </c>
    </row>
    <row r="20023" spans="2:12">
      <c r="B20023" s="1883">
        <v>41534</v>
      </c>
      <c r="C20023" s="2040">
        <v>0.54678240740740736</v>
      </c>
      <c r="D20023" s="2041" t="s">
        <v>1378</v>
      </c>
      <c r="E20023" s="2042" t="s">
        <v>1231</v>
      </c>
      <c r="F20023" s="2042" t="s">
        <v>240</v>
      </c>
      <c r="G20023" s="2043" t="s">
        <v>243</v>
      </c>
      <c r="H20023" s="2044">
        <v>1</v>
      </c>
      <c r="I20023" s="2044">
        <v>194</v>
      </c>
      <c r="J20023" s="2045">
        <v>6.3385435725861255E-4</v>
      </c>
      <c r="K20023" s="2045">
        <v>3.2672905013330544E-6</v>
      </c>
      <c r="L20023" s="2046" t="s">
        <v>1229</v>
      </c>
    </row>
    <row r="20024" spans="2:12">
      <c r="B20024" s="1883">
        <v>41534</v>
      </c>
      <c r="C20024" s="2040">
        <v>0.62850694444444444</v>
      </c>
      <c r="D20024" s="2041" t="s">
        <v>1283</v>
      </c>
      <c r="E20024" s="2042" t="s">
        <v>1231</v>
      </c>
      <c r="F20024" s="2042" t="s">
        <v>240</v>
      </c>
      <c r="G20024" s="2043" t="s">
        <v>243</v>
      </c>
      <c r="H20024" s="2044">
        <v>1</v>
      </c>
      <c r="I20024" s="2044">
        <v>174</v>
      </c>
      <c r="J20024" s="2045">
        <v>5.685085472319515E-4</v>
      </c>
      <c r="K20024" s="2045">
        <v>3.2672905013330544E-6</v>
      </c>
      <c r="L20024" s="2046" t="s">
        <v>1229</v>
      </c>
    </row>
    <row r="20025" spans="2:12">
      <c r="B20025" s="1883">
        <v>41534</v>
      </c>
      <c r="C20025" s="2040">
        <v>0.63244212962962965</v>
      </c>
      <c r="D20025" s="2041" t="s">
        <v>1358</v>
      </c>
      <c r="E20025" s="2042" t="s">
        <v>1231</v>
      </c>
      <c r="F20025" s="2042" t="s">
        <v>240</v>
      </c>
      <c r="G20025" s="2043" t="s">
        <v>243</v>
      </c>
      <c r="H20025" s="2044">
        <v>2</v>
      </c>
      <c r="I20025" s="2044">
        <v>509.5</v>
      </c>
      <c r="J20025" s="2045">
        <v>3.3293690208583827E-3</v>
      </c>
      <c r="K20025" s="2045">
        <v>6.5345810026661088E-6</v>
      </c>
      <c r="L20025" s="2046" t="s">
        <v>1229</v>
      </c>
    </row>
    <row r="20026" spans="2:12">
      <c r="B20026" s="1883">
        <v>41534</v>
      </c>
      <c r="C20026" s="2040">
        <v>0.72747685185185185</v>
      </c>
      <c r="D20026" s="2041" t="s">
        <v>1309</v>
      </c>
      <c r="E20026" s="2042" t="s">
        <v>1231</v>
      </c>
      <c r="F20026" s="2042" t="s">
        <v>238</v>
      </c>
      <c r="G20026" s="2043" t="s">
        <v>239</v>
      </c>
      <c r="H20026" s="2044">
        <v>1</v>
      </c>
      <c r="I20026" s="2044">
        <v>77</v>
      </c>
      <c r="J20026" s="2045">
        <v>2.5158136860264522E-4</v>
      </c>
      <c r="K20026" s="2045">
        <v>3.2672905013330544E-6</v>
      </c>
      <c r="L20026" s="2046" t="s">
        <v>1229</v>
      </c>
    </row>
    <row r="20027" spans="2:12">
      <c r="B20027" s="1883">
        <v>41534</v>
      </c>
      <c r="C20027" s="2040">
        <v>0.81805555555555554</v>
      </c>
      <c r="D20027" s="2041" t="s">
        <v>1359</v>
      </c>
      <c r="E20027" s="2042" t="s">
        <v>1228</v>
      </c>
      <c r="F20027" s="2042" t="s">
        <v>240</v>
      </c>
      <c r="G20027" s="2043" t="s">
        <v>241</v>
      </c>
      <c r="H20027" s="2044">
        <v>1</v>
      </c>
      <c r="I20027" s="2044">
        <v>324</v>
      </c>
      <c r="J20027" s="2045">
        <v>2.5379915400281998E-2</v>
      </c>
      <c r="K20027" s="2045">
        <v>7.8333072223092589E-5</v>
      </c>
      <c r="L20027" s="2046" t="s">
        <v>1229</v>
      </c>
    </row>
    <row r="20028" spans="2:12">
      <c r="B20028" s="1883">
        <v>41534</v>
      </c>
      <c r="C20028" s="2040">
        <v>0.96420138888888884</v>
      </c>
      <c r="D20028" s="2041" t="s">
        <v>1311</v>
      </c>
      <c r="E20028" s="2042" t="s">
        <v>1231</v>
      </c>
      <c r="F20028" s="2042" t="s">
        <v>240</v>
      </c>
      <c r="G20028" s="2043" t="s">
        <v>243</v>
      </c>
      <c r="H20028" s="2044">
        <v>1</v>
      </c>
      <c r="I20028" s="2044">
        <v>225</v>
      </c>
      <c r="J20028" s="2045">
        <v>7.3514036279993724E-4</v>
      </c>
      <c r="K20028" s="2045">
        <v>3.2672905013330544E-6</v>
      </c>
      <c r="L20028" s="2046" t="s">
        <v>1229</v>
      </c>
    </row>
    <row r="20029" spans="2:12">
      <c r="B20029" s="1883">
        <v>41535</v>
      </c>
      <c r="C20029" s="2040">
        <v>1.4756944444444446E-2</v>
      </c>
      <c r="D20029" s="2041" t="s">
        <v>1417</v>
      </c>
      <c r="E20029" s="2042" t="s">
        <v>1231</v>
      </c>
      <c r="F20029" s="2042" t="s">
        <v>240</v>
      </c>
      <c r="G20029" s="2043" t="s">
        <v>241</v>
      </c>
      <c r="H20029" s="2044">
        <v>12</v>
      </c>
      <c r="I20029" s="2044">
        <v>53.166666666666664</v>
      </c>
      <c r="J20029" s="2045">
        <v>2.0845313398504886E-3</v>
      </c>
      <c r="K20029" s="2045">
        <v>3.9207486015996653E-5</v>
      </c>
      <c r="L20029" s="2046" t="s">
        <v>1229</v>
      </c>
    </row>
    <row r="20030" spans="2:12">
      <c r="B20030" s="1883">
        <v>41535</v>
      </c>
      <c r="C20030" s="2040">
        <v>0.29068287037037038</v>
      </c>
      <c r="D20030" s="2041" t="s">
        <v>1376</v>
      </c>
      <c r="E20030" s="2042" t="s">
        <v>1231</v>
      </c>
      <c r="F20030" s="2042" t="s">
        <v>240</v>
      </c>
      <c r="G20030" s="2043" t="s">
        <v>243</v>
      </c>
      <c r="H20030" s="2044">
        <v>1</v>
      </c>
      <c r="I20030" s="2044">
        <v>88</v>
      </c>
      <c r="J20030" s="2045">
        <v>2.875215641173088E-4</v>
      </c>
      <c r="K20030" s="2045">
        <v>3.2672905013330544E-6</v>
      </c>
      <c r="L20030" s="2046" t="s">
        <v>1229</v>
      </c>
    </row>
    <row r="20031" spans="2:12">
      <c r="B20031" s="1883">
        <v>41535</v>
      </c>
      <c r="C20031" s="2040">
        <v>0.33333333333333331</v>
      </c>
      <c r="D20031" s="2041" t="s">
        <v>1370</v>
      </c>
      <c r="E20031" s="2042" t="s">
        <v>1231</v>
      </c>
      <c r="F20031" s="2042" t="s">
        <v>103</v>
      </c>
      <c r="G20031" s="2043" t="s">
        <v>1236</v>
      </c>
      <c r="H20031" s="2044">
        <v>36</v>
      </c>
      <c r="I20031" s="2044">
        <v>480</v>
      </c>
      <c r="J20031" s="2045">
        <v>5.6458779863035186E-2</v>
      </c>
      <c r="K20031" s="2045">
        <v>1.1762245804798997E-4</v>
      </c>
      <c r="L20031" s="2046" t="s">
        <v>1229</v>
      </c>
    </row>
    <row r="20032" spans="2:12">
      <c r="B20032" s="1883">
        <v>41535</v>
      </c>
      <c r="C20032" s="2040">
        <v>0.37318287037037035</v>
      </c>
      <c r="D20032" s="2041" t="s">
        <v>1293</v>
      </c>
      <c r="E20032" s="2042" t="s">
        <v>1231</v>
      </c>
      <c r="F20032" s="2042" t="s">
        <v>240</v>
      </c>
      <c r="G20032" s="2043" t="s">
        <v>243</v>
      </c>
      <c r="H20032" s="2044">
        <v>1</v>
      </c>
      <c r="I20032" s="2044">
        <v>164</v>
      </c>
      <c r="J20032" s="2045">
        <v>5.3583564221862097E-4</v>
      </c>
      <c r="K20032" s="2045">
        <v>3.2672905013330544E-6</v>
      </c>
      <c r="L20032" s="2046" t="s">
        <v>1229</v>
      </c>
    </row>
    <row r="20033" spans="2:12">
      <c r="B20033" s="1883">
        <v>41535</v>
      </c>
      <c r="C20033" s="2040">
        <v>0.4236111111111111</v>
      </c>
      <c r="D20033" s="2041" t="s">
        <v>1359</v>
      </c>
      <c r="E20033" s="2042" t="s">
        <v>1228</v>
      </c>
      <c r="F20033" s="2042" t="s">
        <v>103</v>
      </c>
      <c r="G20033" s="2043" t="s">
        <v>1236</v>
      </c>
      <c r="H20033" s="2044">
        <v>20</v>
      </c>
      <c r="I20033" s="2044">
        <v>55</v>
      </c>
      <c r="J20033" s="2045">
        <v>8.6166379445401856E-2</v>
      </c>
      <c r="K20033" s="2045">
        <v>1.5666614444618519E-3</v>
      </c>
      <c r="L20033" s="2046" t="s">
        <v>1229</v>
      </c>
    </row>
    <row r="20034" spans="2:12">
      <c r="B20034" s="1883">
        <v>41535</v>
      </c>
      <c r="C20034" s="2040">
        <v>0.43807870370370372</v>
      </c>
      <c r="D20034" s="2041" t="s">
        <v>1271</v>
      </c>
      <c r="E20034" s="2042" t="s">
        <v>1231</v>
      </c>
      <c r="F20034" s="2042" t="s">
        <v>240</v>
      </c>
      <c r="G20034" s="2043" t="s">
        <v>243</v>
      </c>
      <c r="H20034" s="2044">
        <v>1</v>
      </c>
      <c r="I20034" s="2044">
        <v>134</v>
      </c>
      <c r="J20034" s="2045">
        <v>4.3781692717862928E-4</v>
      </c>
      <c r="K20034" s="2045">
        <v>3.2672905013330544E-6</v>
      </c>
      <c r="L20034" s="2046" t="s">
        <v>1229</v>
      </c>
    </row>
    <row r="20035" spans="2:12">
      <c r="B20035" s="1883">
        <v>41535</v>
      </c>
      <c r="C20035" s="2040">
        <v>0.46644675925925921</v>
      </c>
      <c r="D20035" s="2041" t="s">
        <v>1263</v>
      </c>
      <c r="E20035" s="2042" t="s">
        <v>1231</v>
      </c>
      <c r="F20035" s="2042" t="s">
        <v>64</v>
      </c>
      <c r="G20035" s="2043" t="s">
        <v>64</v>
      </c>
      <c r="H20035" s="2044">
        <v>1</v>
      </c>
      <c r="I20035" s="2044">
        <v>228</v>
      </c>
      <c r="J20035" s="2045">
        <v>7.4494223430393645E-4</v>
      </c>
      <c r="K20035" s="2045">
        <v>3.2672905013330544E-6</v>
      </c>
      <c r="L20035" s="2046" t="s">
        <v>1229</v>
      </c>
    </row>
    <row r="20036" spans="2:12">
      <c r="B20036" s="1883">
        <v>41535</v>
      </c>
      <c r="C20036" s="2040">
        <v>0.47752314814814811</v>
      </c>
      <c r="D20036" s="2041" t="s">
        <v>1257</v>
      </c>
      <c r="E20036" s="2042" t="s">
        <v>1231</v>
      </c>
      <c r="F20036" s="2042" t="s">
        <v>62</v>
      </c>
      <c r="G20036" s="2043" t="s">
        <v>1236</v>
      </c>
      <c r="H20036" s="2044">
        <v>1</v>
      </c>
      <c r="I20036" s="2044">
        <v>137</v>
      </c>
      <c r="J20036" s="2045">
        <v>4.4761879868262849E-4</v>
      </c>
      <c r="K20036" s="2045">
        <v>3.2672905013330544E-6</v>
      </c>
      <c r="L20036" s="2046" t="s">
        <v>1229</v>
      </c>
    </row>
    <row r="20037" spans="2:12">
      <c r="B20037" s="1883">
        <v>41535</v>
      </c>
      <c r="C20037" s="2040">
        <v>0.48958333333333331</v>
      </c>
      <c r="D20037" s="2041" t="s">
        <v>1235</v>
      </c>
      <c r="E20037" s="2042" t="s">
        <v>1228</v>
      </c>
      <c r="F20037" s="2042" t="s">
        <v>103</v>
      </c>
      <c r="G20037" s="2043" t="s">
        <v>1236</v>
      </c>
      <c r="H20037" s="2044">
        <v>6</v>
      </c>
      <c r="I20037" s="2044">
        <v>165</v>
      </c>
      <c r="J20037" s="2045">
        <v>7.7549741500861663E-2</v>
      </c>
      <c r="K20037" s="2045">
        <v>4.6999843333855553E-4</v>
      </c>
      <c r="L20037" s="2046" t="s">
        <v>1229</v>
      </c>
    </row>
    <row r="20038" spans="2:12">
      <c r="B20038" s="1883">
        <v>41535</v>
      </c>
      <c r="C20038" s="2040">
        <v>0.6320486111111111</v>
      </c>
      <c r="D20038" s="2041" t="s">
        <v>1337</v>
      </c>
      <c r="E20038" s="2042" t="s">
        <v>1231</v>
      </c>
      <c r="F20038" s="2042" t="s">
        <v>240</v>
      </c>
      <c r="G20038" s="2043" t="s">
        <v>243</v>
      </c>
      <c r="H20038" s="2044">
        <v>1</v>
      </c>
      <c r="I20038" s="2044">
        <v>70</v>
      </c>
      <c r="J20038" s="2045">
        <v>2.2871033509331383E-4</v>
      </c>
      <c r="K20038" s="2045">
        <v>3.2672905013330544E-6</v>
      </c>
      <c r="L20038" s="2046" t="s">
        <v>1229</v>
      </c>
    </row>
    <row r="20039" spans="2:12">
      <c r="B20039" s="1883">
        <v>41535</v>
      </c>
      <c r="C20039" s="2040">
        <v>0.76040509259259259</v>
      </c>
      <c r="D20039" s="2041" t="s">
        <v>1241</v>
      </c>
      <c r="E20039" s="2042" t="s">
        <v>1231</v>
      </c>
      <c r="F20039" s="2042" t="s">
        <v>366</v>
      </c>
      <c r="G20039" s="2043" t="s">
        <v>1444</v>
      </c>
      <c r="H20039" s="2044">
        <v>1</v>
      </c>
      <c r="I20039" s="2044">
        <v>135</v>
      </c>
      <c r="J20039" s="2045">
        <v>4.4108421767996239E-4</v>
      </c>
      <c r="K20039" s="2045">
        <v>3.2672905013330544E-6</v>
      </c>
      <c r="L20039" s="2046" t="s">
        <v>1229</v>
      </c>
    </row>
    <row r="20040" spans="2:12">
      <c r="B20040" s="1883">
        <v>41535</v>
      </c>
      <c r="C20040" s="2040">
        <v>0.88133101851851858</v>
      </c>
      <c r="D20040" s="2041" t="s">
        <v>1327</v>
      </c>
      <c r="E20040" s="2042" t="s">
        <v>1231</v>
      </c>
      <c r="F20040" s="2042" t="s">
        <v>240</v>
      </c>
      <c r="G20040" s="2043" t="s">
        <v>243</v>
      </c>
      <c r="H20040" s="2044">
        <v>1</v>
      </c>
      <c r="I20040" s="2044">
        <v>251</v>
      </c>
      <c r="J20040" s="2045">
        <v>8.2008991583459672E-4</v>
      </c>
      <c r="K20040" s="2045">
        <v>3.2672905013330544E-6</v>
      </c>
      <c r="L20040" s="2046" t="s">
        <v>1229</v>
      </c>
    </row>
    <row r="20041" spans="2:12">
      <c r="B20041" s="1883">
        <v>41536</v>
      </c>
      <c r="C20041" s="2040">
        <v>0.27107638888888891</v>
      </c>
      <c r="D20041" s="2041" t="s">
        <v>1287</v>
      </c>
      <c r="E20041" s="2042" t="s">
        <v>1231</v>
      </c>
      <c r="F20041" s="2042" t="s">
        <v>240</v>
      </c>
      <c r="G20041" s="2043" t="s">
        <v>243</v>
      </c>
      <c r="H20041" s="2044">
        <v>1</v>
      </c>
      <c r="I20041" s="2044">
        <v>115</v>
      </c>
      <c r="J20041" s="2045">
        <v>3.7573840765330128E-4</v>
      </c>
      <c r="K20041" s="2045">
        <v>3.2672905013330544E-6</v>
      </c>
      <c r="L20041" s="2046" t="s">
        <v>1229</v>
      </c>
    </row>
    <row r="20042" spans="2:12">
      <c r="B20042" s="1883">
        <v>41536</v>
      </c>
      <c r="C20042" s="2040">
        <v>0.30628472222222219</v>
      </c>
      <c r="D20042" s="2041" t="s">
        <v>1268</v>
      </c>
      <c r="E20042" s="2042" t="s">
        <v>1231</v>
      </c>
      <c r="F20042" s="2042" t="s">
        <v>15</v>
      </c>
      <c r="G20042" s="2043" t="s">
        <v>1432</v>
      </c>
      <c r="H20042" s="2044">
        <v>1</v>
      </c>
      <c r="I20042" s="2044">
        <v>129</v>
      </c>
      <c r="J20042" s="2045">
        <v>4.2148047467196402E-4</v>
      </c>
      <c r="K20042" s="2045">
        <v>3.2672905013330544E-6</v>
      </c>
      <c r="L20042" s="2046" t="s">
        <v>1229</v>
      </c>
    </row>
    <row r="20043" spans="2:12">
      <c r="B20043" s="1883">
        <v>41536</v>
      </c>
      <c r="C20043" s="2040">
        <v>0.35695601851851855</v>
      </c>
      <c r="D20043" s="2041" t="s">
        <v>1465</v>
      </c>
      <c r="E20043" s="2042" t="s">
        <v>1231</v>
      </c>
      <c r="F20043" s="2042" t="s">
        <v>240</v>
      </c>
      <c r="G20043" s="2043" t="s">
        <v>243</v>
      </c>
      <c r="H20043" s="2044">
        <v>1</v>
      </c>
      <c r="I20043" s="2044">
        <v>191</v>
      </c>
      <c r="J20043" s="2045">
        <v>6.2405248575461345E-4</v>
      </c>
      <c r="K20043" s="2045">
        <v>3.2672905013330544E-6</v>
      </c>
      <c r="L20043" s="2046" t="s">
        <v>1229</v>
      </c>
    </row>
    <row r="20044" spans="2:12">
      <c r="B20044" s="1883">
        <v>41536</v>
      </c>
      <c r="C20044" s="2040">
        <v>0.41319444444444442</v>
      </c>
      <c r="D20044" s="2041" t="s">
        <v>1355</v>
      </c>
      <c r="E20044" s="2042" t="s">
        <v>1231</v>
      </c>
      <c r="F20044" s="2042" t="s">
        <v>103</v>
      </c>
      <c r="G20044" s="2043" t="s">
        <v>1236</v>
      </c>
      <c r="H20044" s="2044">
        <v>2</v>
      </c>
      <c r="I20044" s="2044">
        <v>125</v>
      </c>
      <c r="J20044" s="2045">
        <v>8.1682262533326361E-4</v>
      </c>
      <c r="K20044" s="2045">
        <v>6.5345810026661088E-6</v>
      </c>
      <c r="L20044" s="2046" t="s">
        <v>1229</v>
      </c>
    </row>
    <row r="20045" spans="2:12">
      <c r="B20045" s="1883">
        <v>41536</v>
      </c>
      <c r="C20045" s="2040">
        <v>0.41666666666666669</v>
      </c>
      <c r="D20045" s="2041" t="s">
        <v>1245</v>
      </c>
      <c r="E20045" s="2042" t="s">
        <v>1231</v>
      </c>
      <c r="F20045" s="2042" t="s">
        <v>103</v>
      </c>
      <c r="G20045" s="2043" t="s">
        <v>1236</v>
      </c>
      <c r="H20045" s="2044">
        <v>1</v>
      </c>
      <c r="I20045" s="2044">
        <v>120</v>
      </c>
      <c r="J20045" s="2045">
        <v>3.9207486015996654E-4</v>
      </c>
      <c r="K20045" s="2045">
        <v>3.2672905013330544E-6</v>
      </c>
      <c r="L20045" s="2046" t="s">
        <v>1229</v>
      </c>
    </row>
    <row r="20046" spans="2:12">
      <c r="B20046" s="1883">
        <v>41536</v>
      </c>
      <c r="C20046" s="2040">
        <v>0.65486111111111112</v>
      </c>
      <c r="D20046" s="2041" t="s">
        <v>1312</v>
      </c>
      <c r="E20046" s="2042" t="s">
        <v>1228</v>
      </c>
      <c r="F20046" s="2042" t="s">
        <v>64</v>
      </c>
      <c r="G20046" s="2043" t="s">
        <v>64</v>
      </c>
      <c r="H20046" s="2044">
        <v>18</v>
      </c>
      <c r="I20046" s="2044">
        <v>77</v>
      </c>
      <c r="J20046" s="2045">
        <v>0.10856963810120633</v>
      </c>
      <c r="K20046" s="2045">
        <v>1.4099953000156666E-3</v>
      </c>
      <c r="L20046" s="2046" t="s">
        <v>1229</v>
      </c>
    </row>
    <row r="20047" spans="2:12">
      <c r="B20047" s="1883">
        <v>41536</v>
      </c>
      <c r="C20047" s="2040">
        <v>0.66870370370370369</v>
      </c>
      <c r="D20047" s="2041" t="s">
        <v>1286</v>
      </c>
      <c r="E20047" s="2042" t="s">
        <v>1231</v>
      </c>
      <c r="F20047" s="2042" t="s">
        <v>240</v>
      </c>
      <c r="G20047" s="2043" t="s">
        <v>243</v>
      </c>
      <c r="H20047" s="2044">
        <v>1</v>
      </c>
      <c r="I20047" s="2044">
        <v>297</v>
      </c>
      <c r="J20047" s="2045">
        <v>9.7038527889591714E-4</v>
      </c>
      <c r="K20047" s="2045">
        <v>3.2672905013330544E-6</v>
      </c>
      <c r="L20047" s="2046" t="s">
        <v>1229</v>
      </c>
    </row>
    <row r="20048" spans="2:12">
      <c r="B20048" s="1883">
        <v>41536</v>
      </c>
      <c r="C20048" s="2040">
        <v>0.71243055555555557</v>
      </c>
      <c r="D20048" s="2041" t="s">
        <v>1286</v>
      </c>
      <c r="E20048" s="2042" t="s">
        <v>1231</v>
      </c>
      <c r="F20048" s="2042" t="s">
        <v>240</v>
      </c>
      <c r="G20048" s="2043" t="s">
        <v>243</v>
      </c>
      <c r="H20048" s="2044">
        <v>1</v>
      </c>
      <c r="I20048" s="2044">
        <v>234</v>
      </c>
      <c r="J20048" s="2045">
        <v>7.6454597731193477E-4</v>
      </c>
      <c r="K20048" s="2045">
        <v>3.2672905013330544E-6</v>
      </c>
      <c r="L20048" s="2046" t="s">
        <v>1229</v>
      </c>
    </row>
    <row r="20049" spans="2:12">
      <c r="B20049" s="1883">
        <v>41536</v>
      </c>
      <c r="C20049" s="2040">
        <v>0.72429398148148139</v>
      </c>
      <c r="D20049" s="2041" t="s">
        <v>1334</v>
      </c>
      <c r="E20049" s="2042" t="s">
        <v>1231</v>
      </c>
      <c r="F20049" s="2042" t="s">
        <v>240</v>
      </c>
      <c r="G20049" s="2043" t="s">
        <v>243</v>
      </c>
      <c r="H20049" s="2044">
        <v>1</v>
      </c>
      <c r="I20049" s="2044">
        <v>75</v>
      </c>
      <c r="J20049" s="2045">
        <v>2.4504678759997912E-4</v>
      </c>
      <c r="K20049" s="2045">
        <v>3.2672905013330544E-6</v>
      </c>
      <c r="L20049" s="2046" t="s">
        <v>1229</v>
      </c>
    </row>
    <row r="20050" spans="2:12">
      <c r="B20050" s="1883">
        <v>41537</v>
      </c>
      <c r="C20050" s="2040">
        <v>0.61910879629629634</v>
      </c>
      <c r="D20050" s="2041" t="s">
        <v>1469</v>
      </c>
      <c r="E20050" s="2042" t="s">
        <v>1231</v>
      </c>
      <c r="F20050" s="2042" t="s">
        <v>240</v>
      </c>
      <c r="G20050" s="2043" t="s">
        <v>243</v>
      </c>
      <c r="H20050" s="2044">
        <v>1</v>
      </c>
      <c r="I20050" s="2044">
        <v>129</v>
      </c>
      <c r="J20050" s="2045">
        <v>4.2148047467196402E-4</v>
      </c>
      <c r="K20050" s="2045">
        <v>3.2672905013330544E-6</v>
      </c>
      <c r="L20050" s="2046" t="s">
        <v>1229</v>
      </c>
    </row>
    <row r="20051" spans="2:12">
      <c r="B20051" s="1883">
        <v>41537</v>
      </c>
      <c r="C20051" s="2040">
        <v>0.62493055555555554</v>
      </c>
      <c r="D20051" s="2041" t="s">
        <v>1242</v>
      </c>
      <c r="E20051" s="2042" t="s">
        <v>1231</v>
      </c>
      <c r="F20051" s="2042" t="s">
        <v>240</v>
      </c>
      <c r="G20051" s="2043" t="s">
        <v>243</v>
      </c>
      <c r="H20051" s="2044">
        <v>1</v>
      </c>
      <c r="I20051" s="2044">
        <v>300</v>
      </c>
      <c r="J20051" s="2045">
        <v>9.8018715039991646E-4</v>
      </c>
      <c r="K20051" s="2045">
        <v>3.2672905013330544E-6</v>
      </c>
      <c r="L20051" s="2046" t="s">
        <v>1229</v>
      </c>
    </row>
    <row r="20052" spans="2:12">
      <c r="B20052" s="1883">
        <v>41537</v>
      </c>
      <c r="C20052" s="2040">
        <v>0.64583333333333337</v>
      </c>
      <c r="D20052" s="2041" t="s">
        <v>1241</v>
      </c>
      <c r="E20052" s="2042" t="s">
        <v>1231</v>
      </c>
      <c r="F20052" s="2042" t="s">
        <v>61</v>
      </c>
      <c r="G20052" s="2043" t="s">
        <v>249</v>
      </c>
      <c r="H20052" s="2044">
        <v>53</v>
      </c>
      <c r="I20052" s="2044">
        <v>30</v>
      </c>
      <c r="J20052" s="2045">
        <v>5.194991897119557E-3</v>
      </c>
      <c r="K20052" s="2045">
        <v>1.731663965706519E-4</v>
      </c>
      <c r="L20052" s="2046" t="s">
        <v>1229</v>
      </c>
    </row>
    <row r="20053" spans="2:12">
      <c r="B20053" s="1883">
        <v>41537</v>
      </c>
      <c r="C20053" s="2040">
        <v>0.65625</v>
      </c>
      <c r="D20053" s="2041" t="s">
        <v>1241</v>
      </c>
      <c r="E20053" s="2042" t="s">
        <v>1231</v>
      </c>
      <c r="F20053" s="2042" t="s">
        <v>61</v>
      </c>
      <c r="G20053" s="2043" t="s">
        <v>249</v>
      </c>
      <c r="H20053" s="2044">
        <v>35</v>
      </c>
      <c r="I20053" s="2044">
        <v>15</v>
      </c>
      <c r="J20053" s="2045">
        <v>1.7153275131998537E-3</v>
      </c>
      <c r="K20053" s="2045">
        <v>1.1435516754665691E-4</v>
      </c>
      <c r="L20053" s="2046" t="s">
        <v>1229</v>
      </c>
    </row>
    <row r="20054" spans="2:12">
      <c r="B20054" s="1883">
        <v>41537</v>
      </c>
      <c r="C20054" s="2040">
        <v>0.66431712962962963</v>
      </c>
      <c r="D20054" s="2041" t="s">
        <v>1257</v>
      </c>
      <c r="E20054" s="2042" t="s">
        <v>1231</v>
      </c>
      <c r="F20054" s="2042" t="s">
        <v>240</v>
      </c>
      <c r="G20054" s="2043" t="s">
        <v>243</v>
      </c>
      <c r="H20054" s="2044">
        <v>1</v>
      </c>
      <c r="I20054" s="2044">
        <v>102</v>
      </c>
      <c r="J20054" s="2045">
        <v>3.3326363113597154E-4</v>
      </c>
      <c r="K20054" s="2045">
        <v>3.2672905013330544E-6</v>
      </c>
      <c r="L20054" s="2046" t="s">
        <v>1229</v>
      </c>
    </row>
    <row r="20055" spans="2:12">
      <c r="B20055" s="1883">
        <v>41537</v>
      </c>
      <c r="C20055" s="2040">
        <v>0.72478009259259257</v>
      </c>
      <c r="D20055" s="2041" t="s">
        <v>1247</v>
      </c>
      <c r="E20055" s="2042" t="s">
        <v>1231</v>
      </c>
      <c r="F20055" s="2042" t="s">
        <v>240</v>
      </c>
      <c r="G20055" s="2043" t="s">
        <v>243</v>
      </c>
      <c r="H20055" s="2044">
        <v>1</v>
      </c>
      <c r="I20055" s="2044">
        <v>80</v>
      </c>
      <c r="J20055" s="2045">
        <v>2.6138324010664438E-4</v>
      </c>
      <c r="K20055" s="2045">
        <v>3.2672905013330544E-6</v>
      </c>
      <c r="L20055" s="2046" t="s">
        <v>1229</v>
      </c>
    </row>
    <row r="20056" spans="2:12">
      <c r="B20056" s="1883">
        <v>41537</v>
      </c>
      <c r="C20056" s="2040">
        <v>0.76936342592592588</v>
      </c>
      <c r="D20056" s="2041" t="s">
        <v>1230</v>
      </c>
      <c r="E20056" s="2042" t="s">
        <v>1231</v>
      </c>
      <c r="F20056" s="2042" t="s">
        <v>61</v>
      </c>
      <c r="G20056" s="2043" t="s">
        <v>249</v>
      </c>
      <c r="H20056" s="2044">
        <v>1</v>
      </c>
      <c r="I20056" s="2044">
        <v>215</v>
      </c>
      <c r="J20056" s="2045">
        <v>7.0246745778660671E-4</v>
      </c>
      <c r="K20056" s="2045">
        <v>3.2672905013330544E-6</v>
      </c>
      <c r="L20056" s="2046" t="s">
        <v>1229</v>
      </c>
    </row>
    <row r="20057" spans="2:12">
      <c r="B20057" s="1883">
        <v>41538</v>
      </c>
      <c r="C20057" s="2040">
        <v>0.21572916666666667</v>
      </c>
      <c r="D20057" s="2041" t="s">
        <v>1232</v>
      </c>
      <c r="E20057" s="2042" t="s">
        <v>1231</v>
      </c>
      <c r="F20057" s="2042" t="s">
        <v>64</v>
      </c>
      <c r="G20057" s="2043" t="s">
        <v>64</v>
      </c>
      <c r="H20057" s="2044">
        <v>98</v>
      </c>
      <c r="I20057" s="2044">
        <v>501.84693877551018</v>
      </c>
      <c r="J20057" s="2045">
        <v>0.16068861414606095</v>
      </c>
      <c r="K20057" s="2045">
        <v>3.2019446913063933E-4</v>
      </c>
      <c r="L20057" s="2046" t="s">
        <v>1229</v>
      </c>
    </row>
    <row r="20058" spans="2:12">
      <c r="B20058" s="1883">
        <v>41538</v>
      </c>
      <c r="C20058" s="2040">
        <v>0.375</v>
      </c>
      <c r="D20058" s="2041" t="s">
        <v>1390</v>
      </c>
      <c r="E20058" s="2042" t="s">
        <v>1231</v>
      </c>
      <c r="F20058" s="2042" t="s">
        <v>103</v>
      </c>
      <c r="G20058" s="2043" t="s">
        <v>1236</v>
      </c>
      <c r="H20058" s="2044">
        <v>22</v>
      </c>
      <c r="I20058" s="2044">
        <v>390</v>
      </c>
      <c r="J20058" s="2045">
        <v>2.8033352501437608E-2</v>
      </c>
      <c r="K20058" s="2045">
        <v>7.18803910293272E-5</v>
      </c>
      <c r="L20058" s="2046" t="s">
        <v>1229</v>
      </c>
    </row>
    <row r="20059" spans="2:12">
      <c r="B20059" s="1883">
        <v>41538</v>
      </c>
      <c r="C20059" s="2040">
        <v>0.42496527777777776</v>
      </c>
      <c r="D20059" s="2041" t="s">
        <v>1315</v>
      </c>
      <c r="E20059" s="2042" t="s">
        <v>1231</v>
      </c>
      <c r="F20059" s="2042" t="s">
        <v>240</v>
      </c>
      <c r="G20059" s="2043" t="s">
        <v>243</v>
      </c>
      <c r="H20059" s="2044">
        <v>1</v>
      </c>
      <c r="I20059" s="2044">
        <v>363</v>
      </c>
      <c r="J20059" s="2045">
        <v>1.1860264519838988E-3</v>
      </c>
      <c r="K20059" s="2045">
        <v>3.2672905013330544E-6</v>
      </c>
      <c r="L20059" s="2046" t="s">
        <v>1229</v>
      </c>
    </row>
    <row r="20060" spans="2:12">
      <c r="B20060" s="1883">
        <v>41538</v>
      </c>
      <c r="C20060" s="2040">
        <v>0.50199074074074079</v>
      </c>
      <c r="D20060" s="2041" t="s">
        <v>1333</v>
      </c>
      <c r="E20060" s="2042" t="s">
        <v>1231</v>
      </c>
      <c r="F20060" s="2042" t="s">
        <v>240</v>
      </c>
      <c r="G20060" s="2043" t="s">
        <v>243</v>
      </c>
      <c r="H20060" s="2044">
        <v>2</v>
      </c>
      <c r="I20060" s="2044">
        <v>574</v>
      </c>
      <c r="J20060" s="2045">
        <v>3.7508494955303465E-3</v>
      </c>
      <c r="K20060" s="2045">
        <v>6.5345810026661088E-6</v>
      </c>
      <c r="L20060" s="2046" t="s">
        <v>1229</v>
      </c>
    </row>
    <row r="20061" spans="2:12">
      <c r="B20061" s="1883">
        <v>41538</v>
      </c>
      <c r="C20061" s="2040">
        <v>0.67249999999999999</v>
      </c>
      <c r="D20061" s="2041" t="s">
        <v>1274</v>
      </c>
      <c r="E20061" s="2042" t="s">
        <v>1231</v>
      </c>
      <c r="F20061" s="2042" t="s">
        <v>240</v>
      </c>
      <c r="G20061" s="2043" t="s">
        <v>243</v>
      </c>
      <c r="H20061" s="2044">
        <v>1</v>
      </c>
      <c r="I20061" s="2044">
        <v>158</v>
      </c>
      <c r="J20061" s="2045">
        <v>5.1623189921062265E-4</v>
      </c>
      <c r="K20061" s="2045">
        <v>3.2672905013330544E-6</v>
      </c>
      <c r="L20061" s="2046" t="s">
        <v>1229</v>
      </c>
    </row>
    <row r="20062" spans="2:12">
      <c r="B20062" s="1883">
        <v>41539</v>
      </c>
      <c r="C20062" s="2040">
        <v>0.11178240740740741</v>
      </c>
      <c r="D20062" s="2041" t="s">
        <v>1271</v>
      </c>
      <c r="E20062" s="2042" t="s">
        <v>1231</v>
      </c>
      <c r="F20062" s="2042" t="s">
        <v>61</v>
      </c>
      <c r="G20062" s="2043" t="s">
        <v>249</v>
      </c>
      <c r="H20062" s="2044">
        <v>2513</v>
      </c>
      <c r="I20062" s="2044">
        <v>33.208913649025071</v>
      </c>
      <c r="J20062" s="2045">
        <v>0.27266846149824875</v>
      </c>
      <c r="K20062" s="2045">
        <v>8.2107010298499653E-3</v>
      </c>
      <c r="L20062" s="2046" t="s">
        <v>1229</v>
      </c>
    </row>
    <row r="20063" spans="2:12">
      <c r="B20063" s="1883">
        <v>41539</v>
      </c>
      <c r="C20063" s="2040">
        <v>0.29190972222222222</v>
      </c>
      <c r="D20063" s="2041" t="s">
        <v>1249</v>
      </c>
      <c r="E20063" s="2042" t="s">
        <v>1228</v>
      </c>
      <c r="F20063" s="2042" t="s">
        <v>238</v>
      </c>
      <c r="G20063" s="2043" t="s">
        <v>239</v>
      </c>
      <c r="H20063" s="2044">
        <v>3</v>
      </c>
      <c r="I20063" s="2044">
        <v>329.66666666666669</v>
      </c>
      <c r="J20063" s="2045">
        <v>7.7471408428638575E-2</v>
      </c>
      <c r="K20063" s="2045">
        <v>2.3499921666927777E-4</v>
      </c>
      <c r="L20063" s="2046" t="s">
        <v>1229</v>
      </c>
    </row>
    <row r="20064" spans="2:12">
      <c r="B20064" s="1883">
        <v>41539</v>
      </c>
      <c r="C20064" s="2040">
        <v>0.33967592592592594</v>
      </c>
      <c r="D20064" s="2041" t="s">
        <v>1248</v>
      </c>
      <c r="E20064" s="2042" t="s">
        <v>1228</v>
      </c>
      <c r="F20064" s="2042" t="s">
        <v>238</v>
      </c>
      <c r="G20064" s="2043" t="s">
        <v>239</v>
      </c>
      <c r="H20064" s="2044">
        <v>1</v>
      </c>
      <c r="I20064" s="2044">
        <v>381</v>
      </c>
      <c r="J20064" s="2045">
        <v>2.9844900516998278E-2</v>
      </c>
      <c r="K20064" s="2045">
        <v>7.8333072223092589E-5</v>
      </c>
      <c r="L20064" s="2046" t="s">
        <v>1229</v>
      </c>
    </row>
    <row r="20065" spans="2:12">
      <c r="B20065" s="1883">
        <v>41539</v>
      </c>
      <c r="C20065" s="2040">
        <v>0.34583333333333338</v>
      </c>
      <c r="D20065" s="2041" t="s">
        <v>1275</v>
      </c>
      <c r="E20065" s="2042" t="s">
        <v>1231</v>
      </c>
      <c r="F20065" s="2042" t="s">
        <v>103</v>
      </c>
      <c r="G20065" s="2043" t="s">
        <v>1236</v>
      </c>
      <c r="H20065" s="2044">
        <v>6</v>
      </c>
      <c r="I20065" s="2044">
        <v>394</v>
      </c>
      <c r="J20065" s="2045">
        <v>7.7238747451513412E-3</v>
      </c>
      <c r="K20065" s="2045">
        <v>1.9603743007998326E-5</v>
      </c>
      <c r="L20065" s="2046" t="s">
        <v>1229</v>
      </c>
    </row>
    <row r="20066" spans="2:12">
      <c r="B20066" s="1883">
        <v>41539</v>
      </c>
      <c r="C20066" s="2040">
        <v>0.36458333333333331</v>
      </c>
      <c r="D20066" s="2041" t="s">
        <v>1265</v>
      </c>
      <c r="E20066" s="2042" t="s">
        <v>1231</v>
      </c>
      <c r="F20066" s="2042" t="s">
        <v>103</v>
      </c>
      <c r="G20066" s="2043" t="s">
        <v>1236</v>
      </c>
      <c r="H20066" s="2044">
        <v>61</v>
      </c>
      <c r="I20066" s="2044">
        <v>305</v>
      </c>
      <c r="J20066" s="2045">
        <v>6.0787939777301479E-2</v>
      </c>
      <c r="K20066" s="2045">
        <v>1.9930472058131632E-4</v>
      </c>
      <c r="L20066" s="2046" t="s">
        <v>1229</v>
      </c>
    </row>
    <row r="20067" spans="2:12">
      <c r="B20067" s="1883">
        <v>41539</v>
      </c>
      <c r="C20067" s="2040">
        <v>0.39930555555555558</v>
      </c>
      <c r="D20067" s="2041" t="s">
        <v>1391</v>
      </c>
      <c r="E20067" s="2042" t="s">
        <v>1231</v>
      </c>
      <c r="F20067" s="2042" t="s">
        <v>103</v>
      </c>
      <c r="G20067" s="2043" t="s">
        <v>1236</v>
      </c>
      <c r="H20067" s="2044">
        <v>1</v>
      </c>
      <c r="I20067" s="2044">
        <v>86</v>
      </c>
      <c r="J20067" s="2045">
        <v>2.809869831146427E-4</v>
      </c>
      <c r="K20067" s="2045">
        <v>3.2672905013330544E-6</v>
      </c>
      <c r="L20067" s="2046" t="s">
        <v>1229</v>
      </c>
    </row>
    <row r="20068" spans="2:12">
      <c r="B20068" s="1883">
        <v>41539</v>
      </c>
      <c r="C20068" s="2040">
        <v>0.47222222222222227</v>
      </c>
      <c r="D20068" s="2041" t="s">
        <v>1323</v>
      </c>
      <c r="E20068" s="2042" t="s">
        <v>1231</v>
      </c>
      <c r="F20068" s="2042" t="s">
        <v>61</v>
      </c>
      <c r="G20068" s="2043" t="s">
        <v>249</v>
      </c>
      <c r="H20068" s="2044">
        <v>38</v>
      </c>
      <c r="I20068" s="2044">
        <v>140</v>
      </c>
      <c r="J20068" s="2045">
        <v>1.738198546709185E-2</v>
      </c>
      <c r="K20068" s="2045">
        <v>1.2415703905065608E-4</v>
      </c>
      <c r="L20068" s="2046" t="s">
        <v>1229</v>
      </c>
    </row>
    <row r="20069" spans="2:12">
      <c r="B20069" s="1883">
        <v>41539</v>
      </c>
      <c r="C20069" s="2040">
        <v>0.52777777777777779</v>
      </c>
      <c r="D20069" s="2041" t="s">
        <v>1401</v>
      </c>
      <c r="E20069" s="2042" t="s">
        <v>1231</v>
      </c>
      <c r="F20069" s="2042" t="s">
        <v>103</v>
      </c>
      <c r="G20069" s="2043" t="s">
        <v>1236</v>
      </c>
      <c r="H20069" s="2044">
        <v>19</v>
      </c>
      <c r="I20069" s="2044">
        <v>65</v>
      </c>
      <c r="J20069" s="2045">
        <v>4.0351037691463221E-3</v>
      </c>
      <c r="K20069" s="2045">
        <v>6.2078519525328042E-5</v>
      </c>
      <c r="L20069" s="2046" t="s">
        <v>1229</v>
      </c>
    </row>
    <row r="20070" spans="2:12">
      <c r="B20070" s="1883">
        <v>41539</v>
      </c>
      <c r="C20070" s="2040">
        <v>0.52980324074074081</v>
      </c>
      <c r="D20070" s="2041" t="s">
        <v>1256</v>
      </c>
      <c r="E20070" s="2042" t="s">
        <v>1231</v>
      </c>
      <c r="F20070" s="2042" t="s">
        <v>240</v>
      </c>
      <c r="G20070" s="2043" t="s">
        <v>243</v>
      </c>
      <c r="H20070" s="2044">
        <v>1</v>
      </c>
      <c r="I20070" s="2044">
        <v>159</v>
      </c>
      <c r="J20070" s="2045">
        <v>5.1949918971195565E-4</v>
      </c>
      <c r="K20070" s="2045">
        <v>3.2672905013330544E-6</v>
      </c>
      <c r="L20070" s="2046" t="s">
        <v>1229</v>
      </c>
    </row>
    <row r="20071" spans="2:12">
      <c r="B20071" s="1883">
        <v>41539</v>
      </c>
      <c r="C20071" s="2040">
        <v>0.59668981481481487</v>
      </c>
      <c r="D20071" s="2041" t="s">
        <v>1466</v>
      </c>
      <c r="E20071" s="2042" t="s">
        <v>1231</v>
      </c>
      <c r="F20071" s="2042" t="s">
        <v>240</v>
      </c>
      <c r="G20071" s="2043" t="s">
        <v>243</v>
      </c>
      <c r="H20071" s="2044">
        <v>1</v>
      </c>
      <c r="I20071" s="2044">
        <v>58</v>
      </c>
      <c r="J20071" s="2045">
        <v>1.8950284907731717E-4</v>
      </c>
      <c r="K20071" s="2045">
        <v>3.2672905013330544E-6</v>
      </c>
      <c r="L20071" s="2046" t="s">
        <v>1229</v>
      </c>
    </row>
    <row r="20072" spans="2:12">
      <c r="B20072" s="1883">
        <v>41539</v>
      </c>
      <c r="C20072" s="2040">
        <v>0.70085648148148139</v>
      </c>
      <c r="D20072" s="2041" t="s">
        <v>1268</v>
      </c>
      <c r="E20072" s="2042" t="s">
        <v>1231</v>
      </c>
      <c r="F20072" s="2042" t="s">
        <v>240</v>
      </c>
      <c r="G20072" s="2043" t="s">
        <v>243</v>
      </c>
      <c r="H20072" s="2044">
        <v>1</v>
      </c>
      <c r="I20072" s="2044">
        <v>281</v>
      </c>
      <c r="J20072" s="2045">
        <v>9.181086308745883E-4</v>
      </c>
      <c r="K20072" s="2045">
        <v>3.2672905013330544E-6</v>
      </c>
      <c r="L20072" s="2046" t="s">
        <v>1229</v>
      </c>
    </row>
    <row r="20073" spans="2:12">
      <c r="B20073" s="1883">
        <v>41539</v>
      </c>
      <c r="C20073" s="2040">
        <v>0.87083333333333335</v>
      </c>
      <c r="D20073" s="2041" t="s">
        <v>1352</v>
      </c>
      <c r="E20073" s="2042" t="s">
        <v>1231</v>
      </c>
      <c r="F20073" s="2042" t="s">
        <v>240</v>
      </c>
      <c r="G20073" s="2043" t="s">
        <v>241</v>
      </c>
      <c r="H20073" s="2044">
        <v>12</v>
      </c>
      <c r="I20073" s="2044">
        <v>176</v>
      </c>
      <c r="J20073" s="2045">
        <v>6.9005175388154108E-3</v>
      </c>
      <c r="K20073" s="2045">
        <v>3.9207486015996653E-5</v>
      </c>
      <c r="L20073" s="2046" t="s">
        <v>1229</v>
      </c>
    </row>
    <row r="20074" spans="2:12">
      <c r="B20074" s="1883">
        <v>41539</v>
      </c>
      <c r="C20074" s="2040">
        <v>0.89806712962962953</v>
      </c>
      <c r="D20074" s="2041" t="s">
        <v>1286</v>
      </c>
      <c r="E20074" s="2042" t="s">
        <v>1231</v>
      </c>
      <c r="F20074" s="2042" t="s">
        <v>240</v>
      </c>
      <c r="G20074" s="2043" t="s">
        <v>243</v>
      </c>
      <c r="H20074" s="2044">
        <v>1</v>
      </c>
      <c r="I20074" s="2044">
        <v>167</v>
      </c>
      <c r="J20074" s="2045">
        <v>5.4563751372262007E-4</v>
      </c>
      <c r="K20074" s="2045">
        <v>3.2672905013330544E-6</v>
      </c>
      <c r="L20074" s="2046" t="s">
        <v>1229</v>
      </c>
    </row>
    <row r="20075" spans="2:12">
      <c r="B20075" s="1883">
        <v>41540</v>
      </c>
      <c r="C20075" s="2040">
        <v>8.5289351851851838E-2</v>
      </c>
      <c r="D20075" s="2041" t="s">
        <v>1353</v>
      </c>
      <c r="E20075" s="2042" t="s">
        <v>1231</v>
      </c>
      <c r="F20075" s="2042" t="s">
        <v>238</v>
      </c>
      <c r="G20075" s="2043" t="s">
        <v>239</v>
      </c>
      <c r="H20075" s="2044">
        <v>2537</v>
      </c>
      <c r="I20075" s="2044">
        <v>0</v>
      </c>
      <c r="J20075" s="2045">
        <v>0</v>
      </c>
      <c r="K20075" s="2045">
        <v>0</v>
      </c>
      <c r="L20075" s="2046" t="s">
        <v>1229</v>
      </c>
    </row>
    <row r="20076" spans="2:12">
      <c r="B20076" s="1883">
        <v>41540</v>
      </c>
      <c r="C20076" s="2040">
        <v>0.35416666666666669</v>
      </c>
      <c r="D20076" s="2041" t="s">
        <v>1248</v>
      </c>
      <c r="E20076" s="2042" t="s">
        <v>1228</v>
      </c>
      <c r="F20076" s="2042" t="s">
        <v>103</v>
      </c>
      <c r="G20076" s="2043" t="s">
        <v>1236</v>
      </c>
      <c r="H20076" s="2044">
        <v>5</v>
      </c>
      <c r="I20076" s="2044">
        <v>438</v>
      </c>
      <c r="J20076" s="2045">
        <v>0.17154942816857277</v>
      </c>
      <c r="K20076" s="2045">
        <v>3.9166536111546297E-4</v>
      </c>
      <c r="L20076" s="2046" t="s">
        <v>1229</v>
      </c>
    </row>
    <row r="20077" spans="2:12">
      <c r="B20077" s="1883">
        <v>41540</v>
      </c>
      <c r="C20077" s="2040">
        <v>0.40972222222222227</v>
      </c>
      <c r="D20077" s="2041" t="s">
        <v>1312</v>
      </c>
      <c r="E20077" s="2042" t="s">
        <v>1228</v>
      </c>
      <c r="F20077" s="2042" t="s">
        <v>103</v>
      </c>
      <c r="G20077" s="2043" t="s">
        <v>1236</v>
      </c>
      <c r="H20077" s="2044">
        <v>3</v>
      </c>
      <c r="I20077" s="2044">
        <v>125</v>
      </c>
      <c r="J20077" s="2045">
        <v>2.9374902083659723E-2</v>
      </c>
      <c r="K20077" s="2045">
        <v>2.3499921666927777E-4</v>
      </c>
      <c r="L20077" s="2046" t="s">
        <v>1229</v>
      </c>
    </row>
    <row r="20078" spans="2:12">
      <c r="B20078" s="1883">
        <v>41540</v>
      </c>
      <c r="C20078" s="2040">
        <v>0.45645833333333335</v>
      </c>
      <c r="D20078" s="2041" t="s">
        <v>1312</v>
      </c>
      <c r="E20078" s="2042" t="s">
        <v>1228</v>
      </c>
      <c r="F20078" s="2042" t="s">
        <v>64</v>
      </c>
      <c r="G20078" s="2043" t="s">
        <v>64</v>
      </c>
      <c r="H20078" s="2044">
        <v>1</v>
      </c>
      <c r="I20078" s="2044">
        <v>273</v>
      </c>
      <c r="J20078" s="2045">
        <v>2.1384928716904276E-2</v>
      </c>
      <c r="K20078" s="2045">
        <v>7.8333072223092589E-5</v>
      </c>
      <c r="L20078" s="2046" t="s">
        <v>1229</v>
      </c>
    </row>
    <row r="20079" spans="2:12">
      <c r="B20079" s="1883">
        <v>41540</v>
      </c>
      <c r="C20079" s="2040">
        <v>0.47309027777777773</v>
      </c>
      <c r="D20079" s="2041" t="s">
        <v>1328</v>
      </c>
      <c r="E20079" s="2042" t="s">
        <v>1231</v>
      </c>
      <c r="F20079" s="2042" t="s">
        <v>240</v>
      </c>
      <c r="G20079" s="2043" t="s">
        <v>243</v>
      </c>
      <c r="H20079" s="2044">
        <v>1</v>
      </c>
      <c r="I20079" s="2044">
        <v>219</v>
      </c>
      <c r="J20079" s="2045">
        <v>7.1553661979193892E-4</v>
      </c>
      <c r="K20079" s="2045">
        <v>3.2672905013330544E-6</v>
      </c>
      <c r="L20079" s="2046" t="s">
        <v>1229</v>
      </c>
    </row>
    <row r="20080" spans="2:12">
      <c r="B20080" s="1883">
        <v>41540</v>
      </c>
      <c r="C20080" s="2040">
        <v>0.51849537037037041</v>
      </c>
      <c r="D20080" s="2041" t="s">
        <v>1326</v>
      </c>
      <c r="E20080" s="2042" t="s">
        <v>1231</v>
      </c>
      <c r="F20080" s="2042" t="s">
        <v>240</v>
      </c>
      <c r="G20080" s="2043" t="s">
        <v>243</v>
      </c>
      <c r="H20080" s="2044">
        <v>1</v>
      </c>
      <c r="I20080" s="2044">
        <v>248</v>
      </c>
      <c r="J20080" s="2045">
        <v>8.1028804433059751E-4</v>
      </c>
      <c r="K20080" s="2045">
        <v>3.2672905013330544E-6</v>
      </c>
      <c r="L20080" s="2046" t="s">
        <v>1229</v>
      </c>
    </row>
    <row r="20081" spans="2:12">
      <c r="B20081" s="1883">
        <v>41540</v>
      </c>
      <c r="C20081" s="2040">
        <v>0.55387731481481484</v>
      </c>
      <c r="D20081" s="2041" t="s">
        <v>1253</v>
      </c>
      <c r="E20081" s="2042" t="s">
        <v>1231</v>
      </c>
      <c r="F20081" s="2042" t="s">
        <v>64</v>
      </c>
      <c r="G20081" s="2043" t="s">
        <v>64</v>
      </c>
      <c r="H20081" s="2044">
        <v>1</v>
      </c>
      <c r="I20081" s="2044">
        <v>102</v>
      </c>
      <c r="J20081" s="2045">
        <v>3.3326363113597154E-4</v>
      </c>
      <c r="K20081" s="2045">
        <v>3.2672905013330544E-6</v>
      </c>
      <c r="L20081" s="2046" t="s">
        <v>1229</v>
      </c>
    </row>
    <row r="20082" spans="2:12">
      <c r="B20082" s="1883">
        <v>41540</v>
      </c>
      <c r="C20082" s="2040">
        <v>0.59355324074074078</v>
      </c>
      <c r="D20082" s="2041" t="s">
        <v>1283</v>
      </c>
      <c r="E20082" s="2042" t="s">
        <v>1231</v>
      </c>
      <c r="F20082" s="2042" t="s">
        <v>240</v>
      </c>
      <c r="G20082" s="2043" t="s">
        <v>243</v>
      </c>
      <c r="H20082" s="2044">
        <v>1</v>
      </c>
      <c r="I20082" s="2044">
        <v>369</v>
      </c>
      <c r="J20082" s="2045">
        <v>1.205630194991897E-3</v>
      </c>
      <c r="K20082" s="2045">
        <v>3.2672905013330544E-6</v>
      </c>
      <c r="L20082" s="2046" t="s">
        <v>1229</v>
      </c>
    </row>
    <row r="20083" spans="2:12">
      <c r="B20083" s="1883">
        <v>41540</v>
      </c>
      <c r="C20083" s="2040">
        <v>0.68491898148148145</v>
      </c>
      <c r="D20083" s="2041" t="s">
        <v>1257</v>
      </c>
      <c r="E20083" s="2042" t="s">
        <v>1231</v>
      </c>
      <c r="F20083" s="2042" t="s">
        <v>240</v>
      </c>
      <c r="G20083" s="2043" t="s">
        <v>243</v>
      </c>
      <c r="H20083" s="2044">
        <v>1</v>
      </c>
      <c r="I20083" s="2044">
        <v>94</v>
      </c>
      <c r="J20083" s="2045">
        <v>3.0712530712530712E-4</v>
      </c>
      <c r="K20083" s="2045">
        <v>3.2672905013330544E-6</v>
      </c>
      <c r="L20083" s="2046" t="s">
        <v>1229</v>
      </c>
    </row>
    <row r="20084" spans="2:12">
      <c r="B20084" s="1883">
        <v>41540</v>
      </c>
      <c r="C20084" s="2040">
        <v>0.82146990740740744</v>
      </c>
      <c r="D20084" s="2041" t="s">
        <v>1248</v>
      </c>
      <c r="E20084" s="2042" t="s">
        <v>1228</v>
      </c>
      <c r="F20084" s="2042" t="s">
        <v>240</v>
      </c>
      <c r="G20084" s="2043" t="s">
        <v>243</v>
      </c>
      <c r="H20084" s="2044">
        <v>1</v>
      </c>
      <c r="I20084" s="2044">
        <v>137</v>
      </c>
      <c r="J20084" s="2045">
        <v>1.0731630894563684E-2</v>
      </c>
      <c r="K20084" s="2045">
        <v>7.8333072223092589E-5</v>
      </c>
      <c r="L20084" s="2046" t="s">
        <v>1229</v>
      </c>
    </row>
    <row r="20085" spans="2:12">
      <c r="B20085" s="1883">
        <v>41541</v>
      </c>
      <c r="C20085" s="2040">
        <v>0.30555555555555552</v>
      </c>
      <c r="D20085" s="2041" t="s">
        <v>1265</v>
      </c>
      <c r="E20085" s="2042" t="s">
        <v>1231</v>
      </c>
      <c r="F20085" s="2042" t="s">
        <v>64</v>
      </c>
      <c r="G20085" s="2043" t="s">
        <v>64</v>
      </c>
      <c r="H20085" s="2044">
        <v>1</v>
      </c>
      <c r="I20085" s="2044">
        <v>110</v>
      </c>
      <c r="J20085" s="2045">
        <v>3.5940195514663602E-4</v>
      </c>
      <c r="K20085" s="2045">
        <v>3.2672905013330544E-6</v>
      </c>
      <c r="L20085" s="2046" t="s">
        <v>1229</v>
      </c>
    </row>
    <row r="20086" spans="2:12">
      <c r="B20086" s="1883">
        <v>41541</v>
      </c>
      <c r="C20086" s="2040">
        <v>0.33259259259259261</v>
      </c>
      <c r="D20086" s="2041" t="s">
        <v>1290</v>
      </c>
      <c r="E20086" s="2042" t="s">
        <v>1231</v>
      </c>
      <c r="F20086" s="2042" t="s">
        <v>366</v>
      </c>
      <c r="G20086" s="2043" t="s">
        <v>1444</v>
      </c>
      <c r="H20086" s="2044">
        <v>1</v>
      </c>
      <c r="I20086" s="2044">
        <v>130</v>
      </c>
      <c r="J20086" s="2045">
        <v>4.2474776517329707E-4</v>
      </c>
      <c r="K20086" s="2045">
        <v>3.2672905013330544E-6</v>
      </c>
      <c r="L20086" s="2046" t="s">
        <v>1229</v>
      </c>
    </row>
    <row r="20087" spans="2:12">
      <c r="B20087" s="1883">
        <v>41541</v>
      </c>
      <c r="C20087" s="2040">
        <v>0.33680555555555558</v>
      </c>
      <c r="D20087" s="2041" t="s">
        <v>1466</v>
      </c>
      <c r="E20087" s="2042" t="s">
        <v>1231</v>
      </c>
      <c r="F20087" s="2042" t="s">
        <v>103</v>
      </c>
      <c r="G20087" s="2043" t="s">
        <v>1236</v>
      </c>
      <c r="H20087" s="2044">
        <v>2</v>
      </c>
      <c r="I20087" s="2044">
        <v>200</v>
      </c>
      <c r="J20087" s="2045">
        <v>1.3069162005332217E-3</v>
      </c>
      <c r="K20087" s="2045">
        <v>6.5345810026661088E-6</v>
      </c>
      <c r="L20087" s="2046" t="s">
        <v>1229</v>
      </c>
    </row>
    <row r="20088" spans="2:12">
      <c r="B20088" s="1883">
        <v>41541</v>
      </c>
      <c r="C20088" s="2040">
        <v>0.36458333333333331</v>
      </c>
      <c r="D20088" s="2041" t="s">
        <v>1227</v>
      </c>
      <c r="E20088" s="2042" t="s">
        <v>1228</v>
      </c>
      <c r="F20088" s="2042" t="s">
        <v>103</v>
      </c>
      <c r="G20088" s="2043" t="s">
        <v>1236</v>
      </c>
      <c r="H20088" s="2044">
        <v>6</v>
      </c>
      <c r="I20088" s="2044">
        <v>235</v>
      </c>
      <c r="J20088" s="2045">
        <v>0.11044963183456055</v>
      </c>
      <c r="K20088" s="2045">
        <v>4.6999843333855553E-4</v>
      </c>
      <c r="L20088" s="2046" t="s">
        <v>1229</v>
      </c>
    </row>
    <row r="20089" spans="2:12">
      <c r="B20089" s="1883">
        <v>41541</v>
      </c>
      <c r="C20089" s="2040">
        <v>0.37847222222222227</v>
      </c>
      <c r="D20089" s="2041" t="s">
        <v>1370</v>
      </c>
      <c r="E20089" s="2042" t="s">
        <v>1231</v>
      </c>
      <c r="F20089" s="2042" t="s">
        <v>103</v>
      </c>
      <c r="G20089" s="2043" t="s">
        <v>1236</v>
      </c>
      <c r="H20089" s="2044">
        <v>59</v>
      </c>
      <c r="I20089" s="2044">
        <v>415</v>
      </c>
      <c r="J20089" s="2045">
        <v>7.999960792513984E-2</v>
      </c>
      <c r="K20089" s="2045">
        <v>1.9277013957865022E-4</v>
      </c>
      <c r="L20089" s="2046" t="s">
        <v>1229</v>
      </c>
    </row>
    <row r="20090" spans="2:12">
      <c r="B20090" s="1883">
        <v>41541</v>
      </c>
      <c r="C20090" s="2040">
        <v>0.38541666666666669</v>
      </c>
      <c r="D20090" s="2041" t="s">
        <v>1323</v>
      </c>
      <c r="E20090" s="2042" t="s">
        <v>1231</v>
      </c>
      <c r="F20090" s="2042" t="s">
        <v>103</v>
      </c>
      <c r="G20090" s="2043" t="s">
        <v>1236</v>
      </c>
      <c r="H20090" s="2044">
        <v>34</v>
      </c>
      <c r="I20090" s="2044">
        <v>180</v>
      </c>
      <c r="J20090" s="2045">
        <v>1.9995817868158294E-2</v>
      </c>
      <c r="K20090" s="2045">
        <v>1.1108787704532386E-4</v>
      </c>
      <c r="L20090" s="2046" t="s">
        <v>1229</v>
      </c>
    </row>
    <row r="20091" spans="2:12">
      <c r="B20091" s="1883">
        <v>41541</v>
      </c>
      <c r="C20091" s="2040">
        <v>0.43866898148148148</v>
      </c>
      <c r="D20091" s="2041" t="s">
        <v>1275</v>
      </c>
      <c r="E20091" s="2042" t="s">
        <v>1231</v>
      </c>
      <c r="F20091" s="2042" t="s">
        <v>240</v>
      </c>
      <c r="G20091" s="2043" t="s">
        <v>243</v>
      </c>
      <c r="H20091" s="2044">
        <v>1</v>
      </c>
      <c r="I20091" s="2044">
        <v>133</v>
      </c>
      <c r="J20091" s="2045">
        <v>4.3454963667729623E-4</v>
      </c>
      <c r="K20091" s="2045">
        <v>3.2672905013330544E-6</v>
      </c>
      <c r="L20091" s="2046" t="s">
        <v>1229</v>
      </c>
    </row>
    <row r="20092" spans="2:12">
      <c r="B20092" s="1883">
        <v>41541</v>
      </c>
      <c r="C20092" s="2040">
        <v>0.56821759259259264</v>
      </c>
      <c r="D20092" s="2041" t="s">
        <v>1375</v>
      </c>
      <c r="E20092" s="2042" t="s">
        <v>1231</v>
      </c>
      <c r="F20092" s="2042" t="s">
        <v>240</v>
      </c>
      <c r="G20092" s="2043" t="s">
        <v>243</v>
      </c>
      <c r="H20092" s="2044">
        <v>1</v>
      </c>
      <c r="I20092" s="2044">
        <v>172</v>
      </c>
      <c r="J20092" s="2045">
        <v>5.6197396622928539E-4</v>
      </c>
      <c r="K20092" s="2045">
        <v>3.2672905013330544E-6</v>
      </c>
      <c r="L20092" s="2046" t="s">
        <v>1229</v>
      </c>
    </row>
    <row r="20093" spans="2:12">
      <c r="B20093" s="1883">
        <v>41541</v>
      </c>
      <c r="C20093" s="2040">
        <v>0.82212962962962965</v>
      </c>
      <c r="D20093" s="2041" t="s">
        <v>1271</v>
      </c>
      <c r="E20093" s="2042" t="s">
        <v>1231</v>
      </c>
      <c r="F20093" s="2042" t="s">
        <v>238</v>
      </c>
      <c r="G20093" s="2043" t="s">
        <v>239</v>
      </c>
      <c r="H20093" s="2044">
        <v>182</v>
      </c>
      <c r="I20093" s="2044">
        <v>30.159340659340661</v>
      </c>
      <c r="J20093" s="2045">
        <v>1.7934157561817137E-2</v>
      </c>
      <c r="K20093" s="2045">
        <v>5.9464687124261592E-4</v>
      </c>
      <c r="L20093" s="2046" t="s">
        <v>1229</v>
      </c>
    </row>
    <row r="20094" spans="2:12">
      <c r="B20094" s="1883">
        <v>41542</v>
      </c>
      <c r="C20094" s="2040">
        <v>0.26920138888888889</v>
      </c>
      <c r="D20094" s="2041" t="s">
        <v>1252</v>
      </c>
      <c r="E20094" s="2042" t="s">
        <v>1231</v>
      </c>
      <c r="F20094" s="2042" t="s">
        <v>240</v>
      </c>
      <c r="G20094" s="2043" t="s">
        <v>243</v>
      </c>
      <c r="H20094" s="2044">
        <v>1</v>
      </c>
      <c r="I20094" s="2044">
        <v>182</v>
      </c>
      <c r="J20094" s="2045">
        <v>5.9464687124261592E-4</v>
      </c>
      <c r="K20094" s="2045">
        <v>3.2672905013330544E-6</v>
      </c>
      <c r="L20094" s="2046" t="s">
        <v>1229</v>
      </c>
    </row>
    <row r="20095" spans="2:12">
      <c r="B20095" s="1883">
        <v>41542</v>
      </c>
      <c r="C20095" s="2040">
        <v>0.375</v>
      </c>
      <c r="D20095" s="2041" t="s">
        <v>1344</v>
      </c>
      <c r="E20095" s="2042" t="s">
        <v>1231</v>
      </c>
      <c r="F20095" s="2042" t="s">
        <v>103</v>
      </c>
      <c r="G20095" s="2043" t="s">
        <v>1236</v>
      </c>
      <c r="H20095" s="2044">
        <v>7</v>
      </c>
      <c r="I20095" s="2044">
        <v>300</v>
      </c>
      <c r="J20095" s="2045">
        <v>6.8613100527994148E-3</v>
      </c>
      <c r="K20095" s="2045">
        <v>2.2871033509331383E-5</v>
      </c>
      <c r="L20095" s="2046" t="s">
        <v>1229</v>
      </c>
    </row>
    <row r="20096" spans="2:12">
      <c r="B20096" s="1883">
        <v>41542</v>
      </c>
      <c r="C20096" s="2040">
        <v>0.38819444444444445</v>
      </c>
      <c r="D20096" s="2041" t="s">
        <v>1358</v>
      </c>
      <c r="E20096" s="2042" t="s">
        <v>1231</v>
      </c>
      <c r="F20096" s="2042" t="s">
        <v>103</v>
      </c>
      <c r="G20096" s="2043" t="s">
        <v>1236</v>
      </c>
      <c r="H20096" s="2044">
        <v>6</v>
      </c>
      <c r="I20096" s="2044">
        <v>101</v>
      </c>
      <c r="J20096" s="2045">
        <v>1.9799780438078309E-3</v>
      </c>
      <c r="K20096" s="2045">
        <v>1.9603743007998326E-5</v>
      </c>
      <c r="L20096" s="2046" t="s">
        <v>1229</v>
      </c>
    </row>
    <row r="20097" spans="2:12">
      <c r="B20097" s="1883">
        <v>41542</v>
      </c>
      <c r="C20097" s="2040">
        <v>0.5805555555555556</v>
      </c>
      <c r="D20097" s="2041" t="s">
        <v>1248</v>
      </c>
      <c r="E20097" s="2042" t="s">
        <v>1228</v>
      </c>
      <c r="F20097" s="2042" t="s">
        <v>64</v>
      </c>
      <c r="G20097" s="2043" t="s">
        <v>64</v>
      </c>
      <c r="H20097" s="2044">
        <v>2</v>
      </c>
      <c r="I20097" s="2044">
        <v>149</v>
      </c>
      <c r="J20097" s="2045">
        <v>2.3343255522481593E-2</v>
      </c>
      <c r="K20097" s="2045">
        <v>1.5666614444618518E-4</v>
      </c>
      <c r="L20097" s="2046" t="s">
        <v>1229</v>
      </c>
    </row>
    <row r="20098" spans="2:12">
      <c r="B20098" s="1883">
        <v>41542</v>
      </c>
      <c r="C20098" s="2040">
        <v>0.60930555555555554</v>
      </c>
      <c r="D20098" s="2041" t="s">
        <v>1323</v>
      </c>
      <c r="E20098" s="2042" t="s">
        <v>1231</v>
      </c>
      <c r="F20098" s="2042" t="s">
        <v>240</v>
      </c>
      <c r="G20098" s="2043" t="s">
        <v>243</v>
      </c>
      <c r="H20098" s="2044">
        <v>1</v>
      </c>
      <c r="I20098" s="2044">
        <v>223</v>
      </c>
      <c r="J20098" s="2045">
        <v>7.2860578179727113E-4</v>
      </c>
      <c r="K20098" s="2045">
        <v>3.2672905013330544E-6</v>
      </c>
      <c r="L20098" s="2046" t="s">
        <v>1229</v>
      </c>
    </row>
    <row r="20099" spans="2:12">
      <c r="B20099" s="1883">
        <v>41542</v>
      </c>
      <c r="C20099" s="2040">
        <v>0.82708333333333339</v>
      </c>
      <c r="D20099" s="2041" t="s">
        <v>1480</v>
      </c>
      <c r="E20099" s="2042" t="s">
        <v>1231</v>
      </c>
      <c r="F20099" s="2042" t="s">
        <v>240</v>
      </c>
      <c r="G20099" s="2043" t="s">
        <v>241</v>
      </c>
      <c r="H20099" s="2044">
        <v>0</v>
      </c>
      <c r="I20099" s="2044" t="e">
        <v>#DIV/0!</v>
      </c>
      <c r="J20099" s="2045">
        <v>1.1435516754665691E-4</v>
      </c>
      <c r="K20099" s="2045">
        <v>0</v>
      </c>
      <c r="L20099" s="2046" t="s">
        <v>1229</v>
      </c>
    </row>
    <row r="20100" spans="2:12">
      <c r="B20100" s="1883">
        <v>41542</v>
      </c>
      <c r="C20100" s="2040">
        <v>0.84116898148148145</v>
      </c>
      <c r="D20100" s="2041" t="s">
        <v>1293</v>
      </c>
      <c r="E20100" s="2042" t="s">
        <v>1231</v>
      </c>
      <c r="F20100" s="2042" t="s">
        <v>240</v>
      </c>
      <c r="G20100" s="2043" t="s">
        <v>243</v>
      </c>
      <c r="H20100" s="2044">
        <v>20</v>
      </c>
      <c r="I20100" s="2044">
        <v>99.35</v>
      </c>
      <c r="J20100" s="2045">
        <v>6.4921062261487795E-3</v>
      </c>
      <c r="K20100" s="2045">
        <v>6.5345810026661095E-5</v>
      </c>
      <c r="L20100" s="2046" t="s">
        <v>1229</v>
      </c>
    </row>
    <row r="20101" spans="2:12" ht="25.5">
      <c r="B20101" s="1883">
        <v>41543</v>
      </c>
      <c r="C20101" s="2040">
        <v>0.34282407407407406</v>
      </c>
      <c r="D20101" s="2041" t="s">
        <v>1480</v>
      </c>
      <c r="E20101" s="2042" t="s">
        <v>1231</v>
      </c>
      <c r="F20101" s="2042" t="s">
        <v>250</v>
      </c>
      <c r="G20101" s="2043" t="s">
        <v>373</v>
      </c>
      <c r="H20101" s="2044">
        <v>1700</v>
      </c>
      <c r="I20101" s="2044">
        <v>0</v>
      </c>
      <c r="J20101" s="2045">
        <v>0</v>
      </c>
      <c r="K20101" s="2045">
        <v>0</v>
      </c>
      <c r="L20101" s="2046" t="s">
        <v>1229</v>
      </c>
    </row>
    <row r="20102" spans="2:12" ht="25.5">
      <c r="B20102" s="1883">
        <v>41543</v>
      </c>
      <c r="C20102" s="2040">
        <v>0.34418981481481481</v>
      </c>
      <c r="D20102" s="2041" t="s">
        <v>1480</v>
      </c>
      <c r="E20102" s="2042" t="s">
        <v>1231</v>
      </c>
      <c r="F20102" s="2042" t="s">
        <v>250</v>
      </c>
      <c r="G20102" s="2043" t="s">
        <v>373</v>
      </c>
      <c r="H20102" s="2044">
        <v>1700</v>
      </c>
      <c r="I20102" s="2044">
        <v>0</v>
      </c>
      <c r="J20102" s="2045">
        <v>0</v>
      </c>
      <c r="K20102" s="2045">
        <v>0</v>
      </c>
      <c r="L20102" s="2046" t="s">
        <v>1229</v>
      </c>
    </row>
    <row r="20103" spans="2:12" ht="25.5">
      <c r="B20103" s="1883">
        <v>41543</v>
      </c>
      <c r="C20103" s="2040">
        <v>0.34634259259259259</v>
      </c>
      <c r="D20103" s="2041" t="s">
        <v>1480</v>
      </c>
      <c r="E20103" s="2042" t="s">
        <v>1231</v>
      </c>
      <c r="F20103" s="2042" t="s">
        <v>250</v>
      </c>
      <c r="G20103" s="2043" t="s">
        <v>373</v>
      </c>
      <c r="H20103" s="2044">
        <v>1700</v>
      </c>
      <c r="I20103" s="2044">
        <v>36.931176470588234</v>
      </c>
      <c r="J20103" s="2045">
        <v>0.20513029954519316</v>
      </c>
      <c r="K20103" s="2045">
        <v>5.5543938522661929E-3</v>
      </c>
      <c r="L20103" s="2046" t="s">
        <v>1229</v>
      </c>
    </row>
    <row r="20104" spans="2:12">
      <c r="B20104" s="1883">
        <v>41543</v>
      </c>
      <c r="C20104" s="2040">
        <v>0.35594907407407406</v>
      </c>
      <c r="D20104" s="2041" t="s">
        <v>1480</v>
      </c>
      <c r="E20104" s="2042" t="s">
        <v>1231</v>
      </c>
      <c r="F20104" s="2042" t="s">
        <v>64</v>
      </c>
      <c r="G20104" s="2043" t="s">
        <v>64</v>
      </c>
      <c r="H20104" s="2044">
        <v>1</v>
      </c>
      <c r="I20104" s="2044">
        <v>91</v>
      </c>
      <c r="J20104" s="2045">
        <v>2.9732343562130796E-4</v>
      </c>
      <c r="K20104" s="2045">
        <v>3.2672905013330544E-6</v>
      </c>
      <c r="L20104" s="2046" t="s">
        <v>1229</v>
      </c>
    </row>
    <row r="20105" spans="2:12">
      <c r="B20105" s="1883">
        <v>41543</v>
      </c>
      <c r="C20105" s="2040">
        <v>0.36458333333333331</v>
      </c>
      <c r="D20105" s="2041" t="s">
        <v>1462</v>
      </c>
      <c r="E20105" s="2042" t="s">
        <v>1231</v>
      </c>
      <c r="F20105" s="2042" t="s">
        <v>103</v>
      </c>
      <c r="G20105" s="2043" t="s">
        <v>1236</v>
      </c>
      <c r="H20105" s="2044">
        <v>52</v>
      </c>
      <c r="I20105" s="2044">
        <v>435</v>
      </c>
      <c r="J20105" s="2045">
        <v>7.3906111140153691E-2</v>
      </c>
      <c r="K20105" s="2045">
        <v>1.6989910606931882E-4</v>
      </c>
      <c r="L20105" s="2046" t="s">
        <v>1229</v>
      </c>
    </row>
    <row r="20106" spans="2:12">
      <c r="B20106" s="1883">
        <v>41543</v>
      </c>
      <c r="C20106" s="2040">
        <v>0.37152777777777773</v>
      </c>
      <c r="D20106" s="2041" t="s">
        <v>1276</v>
      </c>
      <c r="E20106" s="2042" t="s">
        <v>1231</v>
      </c>
      <c r="F20106" s="2042" t="s">
        <v>103</v>
      </c>
      <c r="G20106" s="2043" t="s">
        <v>1236</v>
      </c>
      <c r="H20106" s="2044">
        <v>63</v>
      </c>
      <c r="I20106" s="2044">
        <v>242</v>
      </c>
      <c r="J20106" s="2045">
        <v>4.981311098332375E-2</v>
      </c>
      <c r="K20106" s="2045">
        <v>2.0583930158398243E-4</v>
      </c>
      <c r="L20106" s="2046" t="s">
        <v>1229</v>
      </c>
    </row>
    <row r="20107" spans="2:12">
      <c r="B20107" s="1883">
        <v>41543</v>
      </c>
      <c r="C20107" s="2040">
        <v>0.37376157407407407</v>
      </c>
      <c r="D20107" s="2041" t="s">
        <v>1296</v>
      </c>
      <c r="E20107" s="2042" t="s">
        <v>1231</v>
      </c>
      <c r="F20107" s="2042" t="s">
        <v>65</v>
      </c>
      <c r="G20107" s="2043" t="s">
        <v>1236</v>
      </c>
      <c r="H20107" s="2044">
        <v>135</v>
      </c>
      <c r="I20107" s="2044">
        <v>476.78518518518518</v>
      </c>
      <c r="J20107" s="2045">
        <v>0.2103024204088034</v>
      </c>
      <c r="K20107" s="2045">
        <v>4.4108421767996239E-4</v>
      </c>
      <c r="L20107" s="2046" t="s">
        <v>1229</v>
      </c>
    </row>
    <row r="20108" spans="2:12">
      <c r="B20108" s="1883">
        <v>41543</v>
      </c>
      <c r="C20108" s="2040">
        <v>0.375</v>
      </c>
      <c r="D20108" s="2041" t="s">
        <v>1358</v>
      </c>
      <c r="E20108" s="2042" t="s">
        <v>1231</v>
      </c>
      <c r="F20108" s="2042" t="s">
        <v>103</v>
      </c>
      <c r="G20108" s="2043" t="s">
        <v>1236</v>
      </c>
      <c r="H20108" s="2044">
        <v>27</v>
      </c>
      <c r="I20108" s="2044">
        <v>330</v>
      </c>
      <c r="J20108" s="2045">
        <v>2.9111558366877517E-2</v>
      </c>
      <c r="K20108" s="2045">
        <v>8.8216843535992477E-5</v>
      </c>
      <c r="L20108" s="2046" t="s">
        <v>1229</v>
      </c>
    </row>
    <row r="20109" spans="2:12" ht="25.5">
      <c r="B20109" s="1883">
        <v>41543</v>
      </c>
      <c r="C20109" s="2040">
        <v>0.38784722222222223</v>
      </c>
      <c r="D20109" s="2041" t="s">
        <v>1322</v>
      </c>
      <c r="E20109" s="2042" t="s">
        <v>1231</v>
      </c>
      <c r="F20109" s="2042" t="s">
        <v>250</v>
      </c>
      <c r="G20109" s="2043" t="s">
        <v>373</v>
      </c>
      <c r="H20109" s="2044">
        <v>1953</v>
      </c>
      <c r="I20109" s="2044">
        <v>57.937019969278033</v>
      </c>
      <c r="J20109" s="2045">
        <v>0.36969718751633646</v>
      </c>
      <c r="K20109" s="2045">
        <v>6.3810183491034558E-3</v>
      </c>
      <c r="L20109" s="2046" t="s">
        <v>1229</v>
      </c>
    </row>
    <row r="20110" spans="2:12">
      <c r="B20110" s="1883">
        <v>41543</v>
      </c>
      <c r="C20110" s="2040">
        <v>0.38797453703703705</v>
      </c>
      <c r="D20110" s="2041" t="s">
        <v>1232</v>
      </c>
      <c r="E20110" s="2042" t="s">
        <v>1231</v>
      </c>
      <c r="F20110" s="2042" t="s">
        <v>65</v>
      </c>
      <c r="G20110" s="2043" t="s">
        <v>1236</v>
      </c>
      <c r="H20110" s="2044">
        <v>1</v>
      </c>
      <c r="I20110" s="2044">
        <v>31</v>
      </c>
      <c r="J20110" s="2045">
        <v>1.0128600554132469E-4</v>
      </c>
      <c r="K20110" s="2045">
        <v>3.2672905013330544E-6</v>
      </c>
      <c r="L20110" s="2046" t="s">
        <v>1229</v>
      </c>
    </row>
    <row r="20111" spans="2:12" ht="25.5">
      <c r="B20111" s="1883">
        <v>41543</v>
      </c>
      <c r="C20111" s="2040">
        <v>0.4093518518518518</v>
      </c>
      <c r="D20111" s="2041" t="s">
        <v>1232</v>
      </c>
      <c r="E20111" s="2042" t="s">
        <v>1231</v>
      </c>
      <c r="F20111" s="2042" t="s">
        <v>250</v>
      </c>
      <c r="G20111" s="2043" t="s">
        <v>373</v>
      </c>
      <c r="H20111" s="2044">
        <v>1928</v>
      </c>
      <c r="I20111" s="2044">
        <v>29.927385892116181</v>
      </c>
      <c r="J20111" s="2045">
        <v>0.18852266192691725</v>
      </c>
      <c r="K20111" s="2045">
        <v>6.2993360865701295E-3</v>
      </c>
      <c r="L20111" s="2046" t="s">
        <v>1229</v>
      </c>
    </row>
    <row r="20112" spans="2:12">
      <c r="B20112" s="1883">
        <v>41543</v>
      </c>
      <c r="C20112" s="2040">
        <v>0.4145833333333333</v>
      </c>
      <c r="D20112" s="2041" t="s">
        <v>1344</v>
      </c>
      <c r="E20112" s="2042" t="s">
        <v>1231</v>
      </c>
      <c r="F20112" s="2042" t="s">
        <v>65</v>
      </c>
      <c r="G20112" s="2043" t="s">
        <v>1236</v>
      </c>
      <c r="H20112" s="2044">
        <v>30</v>
      </c>
      <c r="I20112" s="2044">
        <v>688.7</v>
      </c>
      <c r="J20112" s="2045">
        <v>6.7505489048042239E-2</v>
      </c>
      <c r="K20112" s="2045">
        <v>9.8018715039991636E-5</v>
      </c>
      <c r="L20112" s="2046" t="s">
        <v>1229</v>
      </c>
    </row>
    <row r="20113" spans="2:12" ht="25.5">
      <c r="B20113" s="1883">
        <v>41543</v>
      </c>
      <c r="C20113" s="2040">
        <v>0.41872685185185188</v>
      </c>
      <c r="D20113" s="2041" t="s">
        <v>1405</v>
      </c>
      <c r="E20113" s="2042" t="s">
        <v>1231</v>
      </c>
      <c r="F20113" s="2042" t="s">
        <v>250</v>
      </c>
      <c r="G20113" s="2043" t="s">
        <v>373</v>
      </c>
      <c r="H20113" s="2044">
        <v>524</v>
      </c>
      <c r="I20113" s="2044">
        <v>37.774809160305345</v>
      </c>
      <c r="J20113" s="2045">
        <v>6.4672748183386475E-2</v>
      </c>
      <c r="K20113" s="2045">
        <v>1.7120602226985205E-3</v>
      </c>
      <c r="L20113" s="2046" t="s">
        <v>1229</v>
      </c>
    </row>
    <row r="20114" spans="2:12">
      <c r="B20114" s="1883">
        <v>41543</v>
      </c>
      <c r="C20114" s="2040">
        <v>0.44017361111111114</v>
      </c>
      <c r="D20114" s="2041" t="s">
        <v>1466</v>
      </c>
      <c r="E20114" s="2042" t="s">
        <v>1231</v>
      </c>
      <c r="F20114" s="2042" t="s">
        <v>65</v>
      </c>
      <c r="G20114" s="2043" t="s">
        <v>1236</v>
      </c>
      <c r="H20114" s="2044">
        <v>27</v>
      </c>
      <c r="I20114" s="2044">
        <v>233.77777777777777</v>
      </c>
      <c r="J20114" s="2045">
        <v>2.062313764441424E-2</v>
      </c>
      <c r="K20114" s="2045">
        <v>8.8216843535992477E-5</v>
      </c>
      <c r="L20114" s="2046" t="s">
        <v>1229</v>
      </c>
    </row>
    <row r="20115" spans="2:12">
      <c r="B20115" s="1883">
        <v>41543</v>
      </c>
      <c r="C20115" s="2040">
        <v>0.44050925925925927</v>
      </c>
      <c r="D20115" s="2041" t="s">
        <v>1334</v>
      </c>
      <c r="E20115" s="2042" t="s">
        <v>1231</v>
      </c>
      <c r="F20115" s="2042" t="s">
        <v>65</v>
      </c>
      <c r="G20115" s="2043" t="s">
        <v>1236</v>
      </c>
      <c r="H20115" s="2044">
        <v>7</v>
      </c>
      <c r="I20115" s="2044">
        <v>457</v>
      </c>
      <c r="J20115" s="2045">
        <v>1.0452062313764441E-2</v>
      </c>
      <c r="K20115" s="2045">
        <v>2.2871033509331383E-5</v>
      </c>
      <c r="L20115" s="2046" t="s">
        <v>1229</v>
      </c>
    </row>
    <row r="20116" spans="2:12">
      <c r="B20116" s="1883">
        <v>41543</v>
      </c>
      <c r="C20116" s="2040">
        <v>0.44412037037037039</v>
      </c>
      <c r="D20116" s="2041" t="s">
        <v>1374</v>
      </c>
      <c r="E20116" s="2042" t="s">
        <v>1231</v>
      </c>
      <c r="F20116" s="2042" t="s">
        <v>65</v>
      </c>
      <c r="G20116" s="2043" t="s">
        <v>1236</v>
      </c>
      <c r="H20116" s="2044">
        <v>31</v>
      </c>
      <c r="I20116" s="2044">
        <v>421.22580645161293</v>
      </c>
      <c r="J20116" s="2045">
        <v>4.2664279366407029E-2</v>
      </c>
      <c r="K20116" s="2045">
        <v>1.0128600554132469E-4</v>
      </c>
      <c r="L20116" s="2046" t="s">
        <v>1229</v>
      </c>
    </row>
    <row r="20117" spans="2:12">
      <c r="B20117" s="1883">
        <v>41543</v>
      </c>
      <c r="C20117" s="2040">
        <v>0.4548611111111111</v>
      </c>
      <c r="D20117" s="2041" t="s">
        <v>1476</v>
      </c>
      <c r="E20117" s="2042" t="s">
        <v>1231</v>
      </c>
      <c r="F20117" s="2042" t="s">
        <v>240</v>
      </c>
      <c r="G20117" s="2043" t="s">
        <v>243</v>
      </c>
      <c r="H20117" s="2044">
        <v>1</v>
      </c>
      <c r="I20117" s="2044">
        <v>275</v>
      </c>
      <c r="J20117" s="2045">
        <v>8.9850488786658998E-4</v>
      </c>
      <c r="K20117" s="2045">
        <v>3.2672905013330544E-6</v>
      </c>
      <c r="L20117" s="2046" t="s">
        <v>1229</v>
      </c>
    </row>
    <row r="20118" spans="2:12">
      <c r="B20118" s="1883">
        <v>41543</v>
      </c>
      <c r="C20118" s="2040">
        <v>0.45670138888888889</v>
      </c>
      <c r="D20118" s="2041" t="s">
        <v>1263</v>
      </c>
      <c r="E20118" s="2042" t="s">
        <v>1231</v>
      </c>
      <c r="F20118" s="2042" t="s">
        <v>240</v>
      </c>
      <c r="G20118" s="2043" t="s">
        <v>243</v>
      </c>
      <c r="H20118" s="2044">
        <v>1</v>
      </c>
      <c r="I20118" s="2044">
        <v>932</v>
      </c>
      <c r="J20118" s="2045">
        <v>3.0451147472424066E-3</v>
      </c>
      <c r="K20118" s="2045">
        <v>3.2672905013330544E-6</v>
      </c>
      <c r="L20118" s="2046" t="s">
        <v>1229</v>
      </c>
    </row>
    <row r="20119" spans="2:12">
      <c r="B20119" s="1883">
        <v>41543</v>
      </c>
      <c r="C20119" s="2040">
        <v>0.45980324074074069</v>
      </c>
      <c r="D20119" s="2041" t="s">
        <v>1258</v>
      </c>
      <c r="E20119" s="2042" t="s">
        <v>1231</v>
      </c>
      <c r="F20119" s="2042" t="s">
        <v>240</v>
      </c>
      <c r="G20119" s="2043" t="s">
        <v>243</v>
      </c>
      <c r="H20119" s="2044">
        <v>1</v>
      </c>
      <c r="I20119" s="2044">
        <v>718</v>
      </c>
      <c r="J20119" s="2045">
        <v>2.3459145799571333E-3</v>
      </c>
      <c r="K20119" s="2045">
        <v>3.2672905013330544E-6</v>
      </c>
      <c r="L20119" s="2046" t="s">
        <v>1229</v>
      </c>
    </row>
    <row r="20120" spans="2:12">
      <c r="B20120" s="1883">
        <v>41543</v>
      </c>
      <c r="C20120" s="2040">
        <v>0.47078703703703706</v>
      </c>
      <c r="D20120" s="2041" t="s">
        <v>1323</v>
      </c>
      <c r="E20120" s="2042" t="s">
        <v>1231</v>
      </c>
      <c r="F20120" s="2042" t="s">
        <v>65</v>
      </c>
      <c r="G20120" s="2043" t="s">
        <v>1236</v>
      </c>
      <c r="H20120" s="2044">
        <v>18</v>
      </c>
      <c r="I20120" s="2044">
        <v>266.44444444444446</v>
      </c>
      <c r="J20120" s="2045">
        <v>1.566992524439333E-2</v>
      </c>
      <c r="K20120" s="2045">
        <v>5.8811229023994983E-5</v>
      </c>
      <c r="L20120" s="2046" t="s">
        <v>1229</v>
      </c>
    </row>
    <row r="20121" spans="2:12">
      <c r="B20121" s="1883">
        <v>41543</v>
      </c>
      <c r="C20121" s="2040">
        <v>0.47320601851851851</v>
      </c>
      <c r="D20121" s="2041" t="s">
        <v>1370</v>
      </c>
      <c r="E20121" s="2042" t="s">
        <v>1231</v>
      </c>
      <c r="F20121" s="2042" t="s">
        <v>64</v>
      </c>
      <c r="G20121" s="2043" t="s">
        <v>64</v>
      </c>
      <c r="H20121" s="2044">
        <v>1</v>
      </c>
      <c r="I20121" s="2044">
        <v>287</v>
      </c>
      <c r="J20121" s="2045">
        <v>9.3771237388258662E-4</v>
      </c>
      <c r="K20121" s="2045">
        <v>3.2672905013330544E-6</v>
      </c>
      <c r="L20121" s="2046" t="s">
        <v>1229</v>
      </c>
    </row>
    <row r="20122" spans="2:12">
      <c r="B20122" s="1883">
        <v>41543</v>
      </c>
      <c r="C20122" s="2040">
        <v>0.47767361111111112</v>
      </c>
      <c r="D20122" s="2041" t="s">
        <v>1353</v>
      </c>
      <c r="E20122" s="2042" t="s">
        <v>1231</v>
      </c>
      <c r="F20122" s="2042" t="s">
        <v>65</v>
      </c>
      <c r="G20122" s="2043" t="s">
        <v>1236</v>
      </c>
      <c r="H20122" s="2044">
        <v>166</v>
      </c>
      <c r="I20122" s="2044">
        <v>94.240963855421683</v>
      </c>
      <c r="J20122" s="2045">
        <v>5.1113492602854305E-2</v>
      </c>
      <c r="K20122" s="2045">
        <v>5.4237022322128708E-4</v>
      </c>
      <c r="L20122" s="2046" t="s">
        <v>1229</v>
      </c>
    </row>
    <row r="20123" spans="2:12">
      <c r="B20123" s="1883">
        <v>41543</v>
      </c>
      <c r="C20123" s="2040">
        <v>0.48439814814814813</v>
      </c>
      <c r="D20123" s="2041" t="s">
        <v>1314</v>
      </c>
      <c r="E20123" s="2042" t="s">
        <v>1231</v>
      </c>
      <c r="F20123" s="2042" t="s">
        <v>240</v>
      </c>
      <c r="G20123" s="2043" t="s">
        <v>243</v>
      </c>
      <c r="H20123" s="2044">
        <v>9</v>
      </c>
      <c r="I20123" s="2044">
        <v>484.55555555555554</v>
      </c>
      <c r="J20123" s="2045">
        <v>1.4248653876313451E-2</v>
      </c>
      <c r="K20123" s="2045">
        <v>2.9405614511997491E-5</v>
      </c>
      <c r="L20123" s="2046" t="s">
        <v>1229</v>
      </c>
    </row>
    <row r="20124" spans="2:12">
      <c r="B20124" s="1883">
        <v>41543</v>
      </c>
      <c r="C20124" s="2040">
        <v>0.48749999999999999</v>
      </c>
      <c r="D20124" s="2041" t="s">
        <v>1303</v>
      </c>
      <c r="E20124" s="2042" t="s">
        <v>1231</v>
      </c>
      <c r="F20124" s="2042" t="s">
        <v>65</v>
      </c>
      <c r="G20124" s="2043" t="s">
        <v>1236</v>
      </c>
      <c r="H20124" s="2044">
        <v>21</v>
      </c>
      <c r="I20124" s="2044">
        <v>488</v>
      </c>
      <c r="J20124" s="2045">
        <v>3.3483193057661141E-2</v>
      </c>
      <c r="K20124" s="2045">
        <v>6.8613100527994148E-5</v>
      </c>
      <c r="L20124" s="2046" t="s">
        <v>1229</v>
      </c>
    </row>
    <row r="20125" spans="2:12">
      <c r="B20125" s="1883">
        <v>41543</v>
      </c>
      <c r="C20125" s="2040">
        <v>0.49025462962962968</v>
      </c>
      <c r="D20125" s="2041" t="s">
        <v>1241</v>
      </c>
      <c r="E20125" s="2042" t="s">
        <v>1231</v>
      </c>
      <c r="F20125" s="2042" t="s">
        <v>65</v>
      </c>
      <c r="G20125" s="2043" t="s">
        <v>1236</v>
      </c>
      <c r="H20125" s="2044">
        <v>9</v>
      </c>
      <c r="I20125" s="2044">
        <v>219.77777777777777</v>
      </c>
      <c r="J20125" s="2045">
        <v>6.4627006116367821E-3</v>
      </c>
      <c r="K20125" s="2045">
        <v>2.9405614511997491E-5</v>
      </c>
      <c r="L20125" s="2046" t="s">
        <v>1229</v>
      </c>
    </row>
    <row r="20126" spans="2:12">
      <c r="B20126" s="1883">
        <v>41543</v>
      </c>
      <c r="C20126" s="2040">
        <v>0.51892361111111118</v>
      </c>
      <c r="D20126" s="2041" t="s">
        <v>1238</v>
      </c>
      <c r="E20126" s="2042" t="s">
        <v>1231</v>
      </c>
      <c r="F20126" s="2042" t="s">
        <v>65</v>
      </c>
      <c r="G20126" s="2043" t="s">
        <v>1236</v>
      </c>
      <c r="H20126" s="2044">
        <v>515</v>
      </c>
      <c r="I20126" s="2044">
        <v>0</v>
      </c>
      <c r="J20126" s="2045">
        <v>0</v>
      </c>
      <c r="K20126" s="2045">
        <v>0</v>
      </c>
      <c r="L20126" s="2046" t="s">
        <v>1229</v>
      </c>
    </row>
    <row r="20127" spans="2:12">
      <c r="B20127" s="1883">
        <v>41543</v>
      </c>
      <c r="C20127" s="2040">
        <v>0.51969907407407401</v>
      </c>
      <c r="D20127" s="2041" t="s">
        <v>1323</v>
      </c>
      <c r="E20127" s="2042" t="s">
        <v>1231</v>
      </c>
      <c r="F20127" s="2042" t="s">
        <v>65</v>
      </c>
      <c r="G20127" s="2043" t="s">
        <v>1236</v>
      </c>
      <c r="H20127" s="2044">
        <v>2601</v>
      </c>
      <c r="I20127" s="2044">
        <v>0</v>
      </c>
      <c r="J20127" s="2045">
        <v>0</v>
      </c>
      <c r="K20127" s="2045">
        <v>0</v>
      </c>
      <c r="L20127" s="2046" t="s">
        <v>1229</v>
      </c>
    </row>
    <row r="20128" spans="2:12" ht="25.5">
      <c r="B20128" s="1883">
        <v>41543</v>
      </c>
      <c r="C20128" s="2040">
        <v>0.5242013888888889</v>
      </c>
      <c r="D20128" s="2041" t="s">
        <v>1260</v>
      </c>
      <c r="E20128" s="2042" t="s">
        <v>1231</v>
      </c>
      <c r="F20128" s="2042" t="s">
        <v>250</v>
      </c>
      <c r="G20128" s="2043" t="s">
        <v>373</v>
      </c>
      <c r="H20128" s="2044">
        <v>473</v>
      </c>
      <c r="I20128" s="2044">
        <v>43.469344608879496</v>
      </c>
      <c r="J20128" s="2045">
        <v>6.7178759997908941E-2</v>
      </c>
      <c r="K20128" s="2045">
        <v>1.5454284071305347E-3</v>
      </c>
      <c r="L20128" s="2046" t="s">
        <v>1229</v>
      </c>
    </row>
    <row r="20129" spans="2:12">
      <c r="B20129" s="1883">
        <v>41543</v>
      </c>
      <c r="C20129" s="2040">
        <v>0.5254050925925926</v>
      </c>
      <c r="D20129" s="2041" t="s">
        <v>1263</v>
      </c>
      <c r="E20129" s="2042" t="s">
        <v>1231</v>
      </c>
      <c r="F20129" s="2042" t="s">
        <v>65</v>
      </c>
      <c r="G20129" s="2043" t="s">
        <v>1236</v>
      </c>
      <c r="H20129" s="2044">
        <v>22</v>
      </c>
      <c r="I20129" s="2044">
        <v>544.09090909090912</v>
      </c>
      <c r="J20129" s="2045">
        <v>3.9109467300956664E-2</v>
      </c>
      <c r="K20129" s="2045">
        <v>7.18803910293272E-5</v>
      </c>
      <c r="L20129" s="2046" t="s">
        <v>1229</v>
      </c>
    </row>
    <row r="20130" spans="2:12">
      <c r="B20130" s="1883">
        <v>41543</v>
      </c>
      <c r="C20130" s="2040">
        <v>0.52576388888888892</v>
      </c>
      <c r="D20130" s="2041" t="s">
        <v>1341</v>
      </c>
      <c r="E20130" s="2042" t="s">
        <v>1231</v>
      </c>
      <c r="F20130" s="2042" t="s">
        <v>65</v>
      </c>
      <c r="G20130" s="2043" t="s">
        <v>1236</v>
      </c>
      <c r="H20130" s="2044">
        <v>572</v>
      </c>
      <c r="I20130" s="2044">
        <v>0</v>
      </c>
      <c r="J20130" s="2045">
        <v>0</v>
      </c>
      <c r="K20130" s="2045">
        <v>0</v>
      </c>
      <c r="L20130" s="2046" t="s">
        <v>1229</v>
      </c>
    </row>
    <row r="20131" spans="2:12" ht="25.5">
      <c r="B20131" s="1883">
        <v>41543</v>
      </c>
      <c r="C20131" s="2040">
        <v>0.52719907407407407</v>
      </c>
      <c r="D20131" s="2041" t="s">
        <v>1242</v>
      </c>
      <c r="E20131" s="2042" t="s">
        <v>1231</v>
      </c>
      <c r="F20131" s="2042" t="s">
        <v>250</v>
      </c>
      <c r="G20131" s="2043" t="s">
        <v>373</v>
      </c>
      <c r="H20131" s="2044">
        <v>1899</v>
      </c>
      <c r="I20131" s="2044">
        <v>68.389152185360714</v>
      </c>
      <c r="J20131" s="2045">
        <v>0.4243262846986251</v>
      </c>
      <c r="K20131" s="2045">
        <v>6.2045846620314704E-3</v>
      </c>
      <c r="L20131" s="2046" t="s">
        <v>1229</v>
      </c>
    </row>
    <row r="20132" spans="2:12" ht="25.5">
      <c r="B20132" s="1883">
        <v>41543</v>
      </c>
      <c r="C20132" s="2040">
        <v>0.53298611111111105</v>
      </c>
      <c r="D20132" s="2041" t="s">
        <v>1467</v>
      </c>
      <c r="E20132" s="2042" t="s">
        <v>1231</v>
      </c>
      <c r="F20132" s="2042" t="s">
        <v>250</v>
      </c>
      <c r="G20132" s="2043" t="s">
        <v>373</v>
      </c>
      <c r="H20132" s="2044">
        <v>1</v>
      </c>
      <c r="I20132" s="2044">
        <v>132</v>
      </c>
      <c r="J20132" s="2045">
        <v>4.3128234617596318E-4</v>
      </c>
      <c r="K20132" s="2045">
        <v>3.2672905013330544E-6</v>
      </c>
      <c r="L20132" s="2046" t="s">
        <v>1229</v>
      </c>
    </row>
    <row r="20133" spans="2:12">
      <c r="B20133" s="1883">
        <v>41543</v>
      </c>
      <c r="C20133" s="2040">
        <v>0.55877314814814816</v>
      </c>
      <c r="D20133" s="2041" t="s">
        <v>1317</v>
      </c>
      <c r="E20133" s="2042" t="s">
        <v>1231</v>
      </c>
      <c r="F20133" s="2042" t="s">
        <v>65</v>
      </c>
      <c r="G20133" s="2043" t="s">
        <v>1236</v>
      </c>
      <c r="H20133" s="2044">
        <v>21</v>
      </c>
      <c r="I20133" s="2044">
        <v>156.23809523809524</v>
      </c>
      <c r="J20133" s="2045">
        <v>1.0719980134873752E-2</v>
      </c>
      <c r="K20133" s="2045">
        <v>6.8613100527994148E-5</v>
      </c>
      <c r="L20133" s="2046" t="s">
        <v>1229</v>
      </c>
    </row>
    <row r="20134" spans="2:12" ht="25.5">
      <c r="B20134" s="1883">
        <v>41543</v>
      </c>
      <c r="C20134" s="2040">
        <v>0.56609953703703708</v>
      </c>
      <c r="D20134" s="2041" t="s">
        <v>1397</v>
      </c>
      <c r="E20134" s="2042" t="s">
        <v>1231</v>
      </c>
      <c r="F20134" s="2042" t="s">
        <v>250</v>
      </c>
      <c r="G20134" s="2043" t="s">
        <v>373</v>
      </c>
      <c r="H20134" s="2044">
        <v>3</v>
      </c>
      <c r="I20134" s="2044">
        <v>610.33333333333337</v>
      </c>
      <c r="J20134" s="2045">
        <v>5.982408907940823E-3</v>
      </c>
      <c r="K20134" s="2045">
        <v>9.8018715039991632E-6</v>
      </c>
      <c r="L20134" s="2046" t="s">
        <v>1229</v>
      </c>
    </row>
    <row r="20135" spans="2:12" ht="25.5">
      <c r="B20135" s="1883">
        <v>41543</v>
      </c>
      <c r="C20135" s="2040">
        <v>0.56717592592592592</v>
      </c>
      <c r="D20135" s="2041" t="s">
        <v>1286</v>
      </c>
      <c r="E20135" s="2042" t="s">
        <v>1231</v>
      </c>
      <c r="F20135" s="2042" t="s">
        <v>250</v>
      </c>
      <c r="G20135" s="2043" t="s">
        <v>373</v>
      </c>
      <c r="H20135" s="2044">
        <v>1</v>
      </c>
      <c r="I20135" s="2044">
        <v>584</v>
      </c>
      <c r="J20135" s="2045">
        <v>1.9080976527785039E-3</v>
      </c>
      <c r="K20135" s="2045">
        <v>3.2672905013330544E-6</v>
      </c>
      <c r="L20135" s="2046" t="s">
        <v>1229</v>
      </c>
    </row>
    <row r="20136" spans="2:12">
      <c r="B20136" s="1883">
        <v>41543</v>
      </c>
      <c r="C20136" s="2040">
        <v>0.56718750000000007</v>
      </c>
      <c r="D20136" s="2041" t="s">
        <v>1315</v>
      </c>
      <c r="E20136" s="2042" t="s">
        <v>1231</v>
      </c>
      <c r="F20136" s="2042" t="s">
        <v>65</v>
      </c>
      <c r="G20136" s="2043" t="s">
        <v>1236</v>
      </c>
      <c r="H20136" s="2044">
        <v>1371</v>
      </c>
      <c r="I20136" s="2044">
        <v>88.68344274252371</v>
      </c>
      <c r="J20136" s="2045">
        <v>0.39725351560457944</v>
      </c>
      <c r="K20136" s="2045">
        <v>4.4794552773276177E-3</v>
      </c>
      <c r="L20136" s="2046" t="s">
        <v>1229</v>
      </c>
    </row>
    <row r="20137" spans="2:12">
      <c r="B20137" s="1883">
        <v>41543</v>
      </c>
      <c r="C20137" s="2040">
        <v>0.56907407407407407</v>
      </c>
      <c r="D20137" s="2041" t="s">
        <v>1230</v>
      </c>
      <c r="E20137" s="2042" t="s">
        <v>1231</v>
      </c>
      <c r="F20137" s="2042" t="s">
        <v>65</v>
      </c>
      <c r="G20137" s="2043" t="s">
        <v>1236</v>
      </c>
      <c r="H20137" s="2044">
        <v>42</v>
      </c>
      <c r="I20137" s="2044">
        <v>443.04761904761904</v>
      </c>
      <c r="J20137" s="2045">
        <v>6.0797741648805477E-2</v>
      </c>
      <c r="K20137" s="2045">
        <v>1.372262010559883E-4</v>
      </c>
      <c r="L20137" s="2046" t="s">
        <v>1229</v>
      </c>
    </row>
    <row r="20138" spans="2:12">
      <c r="B20138" s="1883">
        <v>41543</v>
      </c>
      <c r="C20138" s="2040">
        <v>0.56952546296296302</v>
      </c>
      <c r="D20138" s="2041" t="s">
        <v>1299</v>
      </c>
      <c r="E20138" s="2042" t="s">
        <v>1231</v>
      </c>
      <c r="F20138" s="2042" t="s">
        <v>65</v>
      </c>
      <c r="G20138" s="2043" t="s">
        <v>1236</v>
      </c>
      <c r="H20138" s="2044">
        <v>42</v>
      </c>
      <c r="I20138" s="2044">
        <v>257.28571428571428</v>
      </c>
      <c r="J20138" s="2045">
        <v>3.530634115740499E-2</v>
      </c>
      <c r="K20138" s="2045">
        <v>1.372262010559883E-4</v>
      </c>
      <c r="L20138" s="2046" t="s">
        <v>1229</v>
      </c>
    </row>
    <row r="20139" spans="2:12">
      <c r="B20139" s="1883">
        <v>41543</v>
      </c>
      <c r="C20139" s="2040">
        <v>0.57309027777777777</v>
      </c>
      <c r="D20139" s="2041" t="s">
        <v>1245</v>
      </c>
      <c r="E20139" s="2042" t="s">
        <v>1231</v>
      </c>
      <c r="F20139" s="2042" t="s">
        <v>65</v>
      </c>
      <c r="G20139" s="2043" t="s">
        <v>1236</v>
      </c>
      <c r="H20139" s="2044">
        <v>5</v>
      </c>
      <c r="I20139" s="2044">
        <v>292</v>
      </c>
      <c r="J20139" s="2045">
        <v>4.7702441319462593E-3</v>
      </c>
      <c r="K20139" s="2045">
        <v>1.6336452506665274E-5</v>
      </c>
      <c r="L20139" s="2046" t="s">
        <v>1229</v>
      </c>
    </row>
    <row r="20140" spans="2:12">
      <c r="B20140" s="1883">
        <v>41543</v>
      </c>
      <c r="C20140" s="2040">
        <v>0.57641203703703703</v>
      </c>
      <c r="D20140" s="2041" t="s">
        <v>1299</v>
      </c>
      <c r="E20140" s="2042" t="s">
        <v>1231</v>
      </c>
      <c r="F20140" s="2042" t="s">
        <v>61</v>
      </c>
      <c r="G20140" s="2043" t="s">
        <v>1285</v>
      </c>
      <c r="H20140" s="2044">
        <v>1</v>
      </c>
      <c r="I20140" s="2044">
        <v>520</v>
      </c>
      <c r="J20140" s="2045">
        <v>1.6989910606931883E-3</v>
      </c>
      <c r="K20140" s="2045">
        <v>3.2672905013330544E-6</v>
      </c>
      <c r="L20140" s="2046" t="s">
        <v>1229</v>
      </c>
    </row>
    <row r="20141" spans="2:12">
      <c r="B20141" s="1883">
        <v>41543</v>
      </c>
      <c r="C20141" s="2040">
        <v>0.59027777777777779</v>
      </c>
      <c r="D20141" s="2041" t="s">
        <v>1283</v>
      </c>
      <c r="E20141" s="2042" t="s">
        <v>1231</v>
      </c>
      <c r="F20141" s="2042" t="s">
        <v>65</v>
      </c>
      <c r="G20141" s="2043" t="s">
        <v>1236</v>
      </c>
      <c r="H20141" s="2044">
        <v>123</v>
      </c>
      <c r="I20141" s="2044">
        <v>195.44715447154471</v>
      </c>
      <c r="J20141" s="2045">
        <v>7.8545663652046627E-2</v>
      </c>
      <c r="K20141" s="2045">
        <v>4.018767316639657E-4</v>
      </c>
      <c r="L20141" s="2046" t="s">
        <v>1229</v>
      </c>
    </row>
    <row r="20142" spans="2:12" ht="25.5">
      <c r="B20142" s="1883">
        <v>41543</v>
      </c>
      <c r="C20142" s="2040">
        <v>0.61320601851851853</v>
      </c>
      <c r="D20142" s="2041" t="s">
        <v>1397</v>
      </c>
      <c r="E20142" s="2042" t="s">
        <v>1231</v>
      </c>
      <c r="F20142" s="2042" t="s">
        <v>250</v>
      </c>
      <c r="G20142" s="2043" t="s">
        <v>373</v>
      </c>
      <c r="H20142" s="2044">
        <v>33</v>
      </c>
      <c r="I20142" s="2044">
        <v>432.60606060606062</v>
      </c>
      <c r="J20142" s="2045">
        <v>4.664383919703069E-2</v>
      </c>
      <c r="K20142" s="2045">
        <v>1.0782058654399079E-4</v>
      </c>
      <c r="L20142" s="2046" t="s">
        <v>1229</v>
      </c>
    </row>
    <row r="20143" spans="2:12">
      <c r="B20143" s="1883">
        <v>41543</v>
      </c>
      <c r="C20143" s="2040">
        <v>0.62995370370370374</v>
      </c>
      <c r="D20143" s="2041" t="s">
        <v>1263</v>
      </c>
      <c r="E20143" s="2042" t="s">
        <v>1231</v>
      </c>
      <c r="F20143" s="2042" t="s">
        <v>240</v>
      </c>
      <c r="G20143" s="2043" t="s">
        <v>243</v>
      </c>
      <c r="H20143" s="2044">
        <v>1</v>
      </c>
      <c r="I20143" s="2044">
        <v>713</v>
      </c>
      <c r="J20143" s="2045">
        <v>2.3295781274504678E-3</v>
      </c>
      <c r="K20143" s="2045">
        <v>3.2672905013330544E-6</v>
      </c>
      <c r="L20143" s="2046" t="s">
        <v>1229</v>
      </c>
    </row>
    <row r="20144" spans="2:12">
      <c r="B20144" s="1883">
        <v>41543</v>
      </c>
      <c r="C20144" s="2040">
        <v>0.65535879629629623</v>
      </c>
      <c r="D20144" s="2041" t="s">
        <v>1358</v>
      </c>
      <c r="E20144" s="2042" t="s">
        <v>1231</v>
      </c>
      <c r="F20144" s="2042" t="s">
        <v>240</v>
      </c>
      <c r="G20144" s="2043" t="s">
        <v>241</v>
      </c>
      <c r="H20144" s="2044">
        <v>14</v>
      </c>
      <c r="I20144" s="2044">
        <v>396.28571428571428</v>
      </c>
      <c r="J20144" s="2045">
        <v>1.8126927701395786E-2</v>
      </c>
      <c r="K20144" s="2045">
        <v>4.5742067018662765E-5</v>
      </c>
      <c r="L20144" s="2046" t="s">
        <v>1229</v>
      </c>
    </row>
    <row r="20145" spans="2:12">
      <c r="B20145" s="1883">
        <v>41543</v>
      </c>
      <c r="C20145" s="2040">
        <v>0.65972222222222221</v>
      </c>
      <c r="D20145" s="2041" t="s">
        <v>1232</v>
      </c>
      <c r="E20145" s="2042" t="s">
        <v>1231</v>
      </c>
      <c r="F20145" s="2042" t="s">
        <v>240</v>
      </c>
      <c r="G20145" s="2043" t="s">
        <v>243</v>
      </c>
      <c r="H20145" s="2044">
        <v>1</v>
      </c>
      <c r="I20145" s="2044">
        <v>491</v>
      </c>
      <c r="J20145" s="2045">
        <v>1.6042396361545298E-3</v>
      </c>
      <c r="K20145" s="2045">
        <v>3.2672905013330544E-6</v>
      </c>
      <c r="L20145" s="2046" t="s">
        <v>1229</v>
      </c>
    </row>
    <row r="20146" spans="2:12">
      <c r="B20146" s="1883">
        <v>41543</v>
      </c>
      <c r="C20146" s="2040">
        <v>0.68385416666666676</v>
      </c>
      <c r="D20146" s="2041" t="s">
        <v>1319</v>
      </c>
      <c r="E20146" s="2042" t="s">
        <v>1231</v>
      </c>
      <c r="F20146" s="2042" t="s">
        <v>240</v>
      </c>
      <c r="G20146" s="2043" t="s">
        <v>243</v>
      </c>
      <c r="H20146" s="2044">
        <v>1</v>
      </c>
      <c r="I20146" s="2044">
        <v>272</v>
      </c>
      <c r="J20146" s="2045">
        <v>8.8870301636259088E-4</v>
      </c>
      <c r="K20146" s="2045">
        <v>3.2672905013330544E-6</v>
      </c>
      <c r="L20146" s="2046" t="s">
        <v>1229</v>
      </c>
    </row>
    <row r="20147" spans="2:12">
      <c r="B20147" s="1883">
        <v>41543</v>
      </c>
      <c r="C20147" s="2040">
        <v>0.68745370370370373</v>
      </c>
      <c r="D20147" s="2041" t="s">
        <v>1474</v>
      </c>
      <c r="E20147" s="2042" t="s">
        <v>1231</v>
      </c>
      <c r="F20147" s="2042" t="s">
        <v>240</v>
      </c>
      <c r="G20147" s="2043" t="s">
        <v>243</v>
      </c>
      <c r="H20147" s="2044">
        <v>1</v>
      </c>
      <c r="I20147" s="2044">
        <v>360</v>
      </c>
      <c r="J20147" s="2045">
        <v>1.1762245804798996E-3</v>
      </c>
      <c r="K20147" s="2045">
        <v>3.2672905013330544E-6</v>
      </c>
      <c r="L20147" s="2046" t="s">
        <v>1229</v>
      </c>
    </row>
    <row r="20148" spans="2:12" ht="25.5">
      <c r="B20148" s="1883">
        <v>41543</v>
      </c>
      <c r="C20148" s="2040">
        <v>0.6893055555555555</v>
      </c>
      <c r="D20148" s="2041" t="s">
        <v>1339</v>
      </c>
      <c r="E20148" s="2042" t="s">
        <v>1231</v>
      </c>
      <c r="F20148" s="2042" t="s">
        <v>250</v>
      </c>
      <c r="G20148" s="2043" t="s">
        <v>373</v>
      </c>
      <c r="H20148" s="2044">
        <v>35</v>
      </c>
      <c r="I20148" s="2044">
        <v>257.45714285714286</v>
      </c>
      <c r="J20148" s="2045">
        <v>2.9441554707512155E-2</v>
      </c>
      <c r="K20148" s="2045">
        <v>1.1435516754665691E-4</v>
      </c>
      <c r="L20148" s="2046" t="s">
        <v>1229</v>
      </c>
    </row>
    <row r="20149" spans="2:12">
      <c r="B20149" s="1883">
        <v>41543</v>
      </c>
      <c r="C20149" s="2040">
        <v>0.8049884259259259</v>
      </c>
      <c r="D20149" s="2041" t="s">
        <v>1442</v>
      </c>
      <c r="E20149" s="2042" t="s">
        <v>1231</v>
      </c>
      <c r="F20149" s="2042" t="s">
        <v>240</v>
      </c>
      <c r="G20149" s="2043" t="s">
        <v>243</v>
      </c>
      <c r="H20149" s="2044">
        <v>1</v>
      </c>
      <c r="I20149" s="2044">
        <v>296</v>
      </c>
      <c r="J20149" s="2045">
        <v>9.6711798839458415E-4</v>
      </c>
      <c r="K20149" s="2045">
        <v>3.2672905013330544E-6</v>
      </c>
      <c r="L20149" s="2046" t="s">
        <v>1229</v>
      </c>
    </row>
    <row r="20150" spans="2:12">
      <c r="B20150" s="1883">
        <v>41543</v>
      </c>
      <c r="C20150" s="2040">
        <v>0.80600694444444443</v>
      </c>
      <c r="D20150" s="2041" t="s">
        <v>1269</v>
      </c>
      <c r="E20150" s="2042" t="s">
        <v>1231</v>
      </c>
      <c r="F20150" s="2042" t="s">
        <v>240</v>
      </c>
      <c r="G20150" s="2043" t="s">
        <v>243</v>
      </c>
      <c r="H20150" s="2044">
        <v>1</v>
      </c>
      <c r="I20150" s="2044">
        <v>249</v>
      </c>
      <c r="J20150" s="2045">
        <v>8.1355533483193061E-4</v>
      </c>
      <c r="K20150" s="2045">
        <v>3.2672905013330544E-6</v>
      </c>
      <c r="L20150" s="2046" t="s">
        <v>1229</v>
      </c>
    </row>
    <row r="20151" spans="2:12">
      <c r="B20151" s="1883">
        <v>41543</v>
      </c>
      <c r="C20151" s="2040">
        <v>0.81641203703703702</v>
      </c>
      <c r="D20151" s="2041" t="s">
        <v>1333</v>
      </c>
      <c r="E20151" s="2042" t="s">
        <v>1231</v>
      </c>
      <c r="F20151" s="2042" t="s">
        <v>240</v>
      </c>
      <c r="G20151" s="2043" t="s">
        <v>243</v>
      </c>
      <c r="H20151" s="2044">
        <v>1</v>
      </c>
      <c r="I20151" s="2044">
        <v>234</v>
      </c>
      <c r="J20151" s="2045">
        <v>7.6454597731193477E-4</v>
      </c>
      <c r="K20151" s="2045">
        <v>3.2672905013330544E-6</v>
      </c>
      <c r="L20151" s="2046" t="s">
        <v>1229</v>
      </c>
    </row>
    <row r="20152" spans="2:12" ht="25.5">
      <c r="B20152" s="1883">
        <v>41543</v>
      </c>
      <c r="C20152" s="2040">
        <v>0.8224999999999999</v>
      </c>
      <c r="D20152" s="2041" t="s">
        <v>1274</v>
      </c>
      <c r="E20152" s="2042" t="s">
        <v>1231</v>
      </c>
      <c r="F20152" s="2042" t="s">
        <v>250</v>
      </c>
      <c r="G20152" s="2043" t="s">
        <v>373</v>
      </c>
      <c r="H20152" s="2044">
        <v>90</v>
      </c>
      <c r="I20152" s="2044">
        <v>105.6</v>
      </c>
      <c r="J20152" s="2045">
        <v>3.1052328924669349E-2</v>
      </c>
      <c r="K20152" s="2045">
        <v>2.9405614511997491E-4</v>
      </c>
      <c r="L20152" s="2046" t="s">
        <v>1229</v>
      </c>
    </row>
    <row r="20153" spans="2:12" ht="25.5">
      <c r="B20153" s="1883">
        <v>41543</v>
      </c>
      <c r="C20153" s="2040">
        <v>0.87626157407407401</v>
      </c>
      <c r="D20153" s="2041" t="s">
        <v>1480</v>
      </c>
      <c r="E20153" s="2042" t="s">
        <v>1231</v>
      </c>
      <c r="F20153" s="2042" t="s">
        <v>250</v>
      </c>
      <c r="G20153" s="2043" t="s">
        <v>373</v>
      </c>
      <c r="H20153" s="2044">
        <v>1</v>
      </c>
      <c r="I20153" s="2044">
        <v>268</v>
      </c>
      <c r="J20153" s="2045">
        <v>8.7563385435725856E-4</v>
      </c>
      <c r="K20153" s="2045">
        <v>3.2672905013330544E-6</v>
      </c>
      <c r="L20153" s="2046" t="s">
        <v>1229</v>
      </c>
    </row>
    <row r="20154" spans="2:12">
      <c r="B20154" s="1883">
        <v>41543</v>
      </c>
      <c r="C20154" s="2040">
        <v>0.87626157407407401</v>
      </c>
      <c r="D20154" s="2041" t="s">
        <v>1480</v>
      </c>
      <c r="E20154" s="2042" t="s">
        <v>1231</v>
      </c>
      <c r="F20154" s="2042" t="s">
        <v>65</v>
      </c>
      <c r="G20154" s="2043" t="s">
        <v>1236</v>
      </c>
      <c r="H20154" s="2044">
        <v>1</v>
      </c>
      <c r="I20154" s="2044">
        <v>298</v>
      </c>
      <c r="J20154" s="2045">
        <v>9.7365256939725025E-4</v>
      </c>
      <c r="K20154" s="2045">
        <v>3.2672905013330544E-6</v>
      </c>
      <c r="L20154" s="2046" t="s">
        <v>1229</v>
      </c>
    </row>
    <row r="20155" spans="2:12">
      <c r="B20155" s="1883">
        <v>41543</v>
      </c>
      <c r="C20155" s="2040">
        <v>0.88541666666666663</v>
      </c>
      <c r="D20155" s="2041" t="s">
        <v>1490</v>
      </c>
      <c r="E20155" s="2042" t="s">
        <v>1231</v>
      </c>
      <c r="F20155" s="2042" t="s">
        <v>240</v>
      </c>
      <c r="G20155" s="2043" t="s">
        <v>243</v>
      </c>
      <c r="H20155" s="2044">
        <v>17</v>
      </c>
      <c r="I20155" s="2044">
        <v>225</v>
      </c>
      <c r="J20155" s="2045">
        <v>1.2497386167598934E-2</v>
      </c>
      <c r="K20155" s="2045">
        <v>5.554393852266193E-5</v>
      </c>
      <c r="L20155" s="2046" t="s">
        <v>1229</v>
      </c>
    </row>
    <row r="20156" spans="2:12" ht="25.5">
      <c r="B20156" s="1883">
        <v>41543</v>
      </c>
      <c r="C20156" s="2040">
        <v>0.97119212962962964</v>
      </c>
      <c r="D20156" s="2041" t="s">
        <v>1480</v>
      </c>
      <c r="E20156" s="2042" t="s">
        <v>1231</v>
      </c>
      <c r="F20156" s="2042" t="s">
        <v>250</v>
      </c>
      <c r="G20156" s="2043" t="s">
        <v>373</v>
      </c>
      <c r="H20156" s="2044">
        <v>1</v>
      </c>
      <c r="I20156" s="2044">
        <v>131</v>
      </c>
      <c r="J20156" s="2045">
        <v>4.2801505567463012E-4</v>
      </c>
      <c r="K20156" s="2045">
        <v>3.2672905013330544E-6</v>
      </c>
      <c r="L20156" s="2046" t="s">
        <v>1229</v>
      </c>
    </row>
    <row r="20157" spans="2:12" ht="25.5">
      <c r="B20157" s="1883">
        <v>41544</v>
      </c>
      <c r="C20157" s="2040">
        <v>4.5370370370370365E-3</v>
      </c>
      <c r="D20157" s="2041" t="s">
        <v>1480</v>
      </c>
      <c r="E20157" s="2042" t="s">
        <v>1231</v>
      </c>
      <c r="F20157" s="2042" t="s">
        <v>250</v>
      </c>
      <c r="G20157" s="2043" t="s">
        <v>373</v>
      </c>
      <c r="H20157" s="2044">
        <v>1</v>
      </c>
      <c r="I20157" s="2044">
        <v>83</v>
      </c>
      <c r="J20157" s="2045">
        <v>2.7118511161064354E-4</v>
      </c>
      <c r="K20157" s="2045">
        <v>3.2672905013330544E-6</v>
      </c>
      <c r="L20157" s="2046" t="s">
        <v>1229</v>
      </c>
    </row>
    <row r="20158" spans="2:12">
      <c r="B20158" s="1883">
        <v>41544</v>
      </c>
      <c r="C20158" s="2040">
        <v>0.14043981481481482</v>
      </c>
      <c r="D20158" s="2041" t="s">
        <v>1274</v>
      </c>
      <c r="E20158" s="2042" t="s">
        <v>1231</v>
      </c>
      <c r="F20158" s="2042" t="s">
        <v>240</v>
      </c>
      <c r="G20158" s="2043" t="s">
        <v>243</v>
      </c>
      <c r="H20158" s="2044">
        <v>1</v>
      </c>
      <c r="I20158" s="2044">
        <v>66</v>
      </c>
      <c r="J20158" s="2045">
        <v>2.1564117308798159E-4</v>
      </c>
      <c r="K20158" s="2045">
        <v>3.2672905013330544E-6</v>
      </c>
      <c r="L20158" s="2046" t="s">
        <v>1229</v>
      </c>
    </row>
    <row r="20159" spans="2:12">
      <c r="B20159" s="1883">
        <v>41544</v>
      </c>
      <c r="C20159" s="2040">
        <v>0.28880787037037037</v>
      </c>
      <c r="D20159" s="2041" t="s">
        <v>1312</v>
      </c>
      <c r="E20159" s="2042" t="s">
        <v>1228</v>
      </c>
      <c r="F20159" s="2042" t="s">
        <v>65</v>
      </c>
      <c r="G20159" s="2043" t="s">
        <v>1236</v>
      </c>
      <c r="H20159" s="2044">
        <v>1</v>
      </c>
      <c r="I20159" s="2044">
        <v>309</v>
      </c>
      <c r="J20159" s="2045">
        <v>2.4204919316935612E-2</v>
      </c>
      <c r="K20159" s="2045">
        <v>7.8333072223092589E-5</v>
      </c>
      <c r="L20159" s="2046" t="s">
        <v>1229</v>
      </c>
    </row>
    <row r="20160" spans="2:12">
      <c r="B20160" s="1883">
        <v>41544</v>
      </c>
      <c r="C20160" s="2040">
        <v>0.37175925925925929</v>
      </c>
      <c r="D20160" s="2041" t="s">
        <v>1265</v>
      </c>
      <c r="E20160" s="2042" t="s">
        <v>1231</v>
      </c>
      <c r="F20160" s="2042" t="s">
        <v>240</v>
      </c>
      <c r="G20160" s="2043" t="s">
        <v>243</v>
      </c>
      <c r="H20160" s="2044">
        <v>1</v>
      </c>
      <c r="I20160" s="2044">
        <v>155</v>
      </c>
      <c r="J20160" s="2045">
        <v>5.0643002770662344E-4</v>
      </c>
      <c r="K20160" s="2045">
        <v>3.2672905013330544E-6</v>
      </c>
      <c r="L20160" s="2046" t="s">
        <v>1229</v>
      </c>
    </row>
    <row r="20161" spans="2:12">
      <c r="B20161" s="1883">
        <v>41544</v>
      </c>
      <c r="C20161" s="2040">
        <v>0.38504629629629633</v>
      </c>
      <c r="D20161" s="2041" t="s">
        <v>1323</v>
      </c>
      <c r="E20161" s="2042" t="s">
        <v>1231</v>
      </c>
      <c r="F20161" s="2042" t="s">
        <v>240</v>
      </c>
      <c r="G20161" s="2043" t="s">
        <v>243</v>
      </c>
      <c r="H20161" s="2044">
        <v>1</v>
      </c>
      <c r="I20161" s="2044">
        <v>421</v>
      </c>
      <c r="J20161" s="2045">
        <v>1.375529301061216E-3</v>
      </c>
      <c r="K20161" s="2045">
        <v>3.2672905013330544E-6</v>
      </c>
      <c r="L20161" s="2046" t="s">
        <v>1229</v>
      </c>
    </row>
    <row r="20162" spans="2:12">
      <c r="B20162" s="1883">
        <v>41544</v>
      </c>
      <c r="C20162" s="2040">
        <v>0.39881944444444445</v>
      </c>
      <c r="D20162" s="2041" t="s">
        <v>1286</v>
      </c>
      <c r="E20162" s="2042" t="s">
        <v>1231</v>
      </c>
      <c r="F20162" s="2042" t="s">
        <v>250</v>
      </c>
      <c r="G20162" s="2043" t="s">
        <v>371</v>
      </c>
      <c r="H20162" s="2044">
        <v>1756</v>
      </c>
      <c r="I20162" s="2044">
        <v>0</v>
      </c>
      <c r="J20162" s="2045">
        <v>0</v>
      </c>
      <c r="K20162" s="2045">
        <v>0</v>
      </c>
      <c r="L20162" s="2046" t="s">
        <v>1229</v>
      </c>
    </row>
    <row r="20163" spans="2:12">
      <c r="B20163" s="1883">
        <v>41544</v>
      </c>
      <c r="C20163" s="2040">
        <v>0.41666666666666669</v>
      </c>
      <c r="D20163" s="2041" t="s">
        <v>1249</v>
      </c>
      <c r="E20163" s="2042" t="s">
        <v>1228</v>
      </c>
      <c r="F20163" s="2042" t="s">
        <v>103</v>
      </c>
      <c r="G20163" s="2043" t="s">
        <v>1236</v>
      </c>
      <c r="H20163" s="2044">
        <v>2</v>
      </c>
      <c r="I20163" s="2044">
        <v>300</v>
      </c>
      <c r="J20163" s="2045">
        <v>4.6999843333855554E-2</v>
      </c>
      <c r="K20163" s="2045">
        <v>1.5666614444618518E-4</v>
      </c>
      <c r="L20163" s="2046" t="s">
        <v>1229</v>
      </c>
    </row>
    <row r="20164" spans="2:12">
      <c r="B20164" s="1883">
        <v>41544</v>
      </c>
      <c r="C20164" s="2040">
        <v>0.44444444444444442</v>
      </c>
      <c r="D20164" s="2041" t="s">
        <v>1290</v>
      </c>
      <c r="E20164" s="2042" t="s">
        <v>1231</v>
      </c>
      <c r="F20164" s="2042" t="s">
        <v>103</v>
      </c>
      <c r="G20164" s="2043" t="s">
        <v>1236</v>
      </c>
      <c r="H20164" s="2044">
        <v>31</v>
      </c>
      <c r="I20164" s="2044">
        <v>155</v>
      </c>
      <c r="J20164" s="2045">
        <v>1.5699330858905326E-2</v>
      </c>
      <c r="K20164" s="2045">
        <v>1.0128600554132469E-4</v>
      </c>
      <c r="L20164" s="2046" t="s">
        <v>1229</v>
      </c>
    </row>
    <row r="20165" spans="2:12">
      <c r="B20165" s="1883">
        <v>41544</v>
      </c>
      <c r="C20165" s="2040">
        <v>0.4581365740740741</v>
      </c>
      <c r="D20165" s="2041" t="s">
        <v>1358</v>
      </c>
      <c r="E20165" s="2042" t="s">
        <v>1231</v>
      </c>
      <c r="F20165" s="2042" t="s">
        <v>15</v>
      </c>
      <c r="G20165" s="2043" t="s">
        <v>1432</v>
      </c>
      <c r="H20165" s="2044">
        <v>1</v>
      </c>
      <c r="I20165" s="2044">
        <v>90</v>
      </c>
      <c r="J20165" s="2045">
        <v>2.9405614511997491E-4</v>
      </c>
      <c r="K20165" s="2045">
        <v>3.2672905013330544E-6</v>
      </c>
      <c r="L20165" s="2046" t="s">
        <v>1229</v>
      </c>
    </row>
    <row r="20166" spans="2:12">
      <c r="B20166" s="1883">
        <v>41544</v>
      </c>
      <c r="C20166" s="2040">
        <v>0.51766203703703706</v>
      </c>
      <c r="D20166" s="2041" t="s">
        <v>1264</v>
      </c>
      <c r="E20166" s="2042" t="s">
        <v>1231</v>
      </c>
      <c r="F20166" s="2042" t="s">
        <v>240</v>
      </c>
      <c r="G20166" s="2043" t="s">
        <v>243</v>
      </c>
      <c r="H20166" s="2044">
        <v>1</v>
      </c>
      <c r="I20166" s="2044">
        <v>131</v>
      </c>
      <c r="J20166" s="2045">
        <v>4.2801505567463012E-4</v>
      </c>
      <c r="K20166" s="2045">
        <v>3.2672905013330544E-6</v>
      </c>
      <c r="L20166" s="2046" t="s">
        <v>1229</v>
      </c>
    </row>
    <row r="20167" spans="2:12">
      <c r="B20167" s="1883">
        <v>41544</v>
      </c>
      <c r="C20167" s="2040">
        <v>0.5516550925925926</v>
      </c>
      <c r="D20167" s="2041" t="s">
        <v>1258</v>
      </c>
      <c r="E20167" s="2042" t="s">
        <v>1231</v>
      </c>
      <c r="F20167" s="2042" t="s">
        <v>62</v>
      </c>
      <c r="G20167" s="2043" t="s">
        <v>1236</v>
      </c>
      <c r="H20167" s="2044">
        <v>21</v>
      </c>
      <c r="I20167" s="2044">
        <v>97.666666666666671</v>
      </c>
      <c r="J20167" s="2045">
        <v>6.7012128182340949E-3</v>
      </c>
      <c r="K20167" s="2045">
        <v>6.8613100527994148E-5</v>
      </c>
      <c r="L20167" s="2046" t="s">
        <v>1229</v>
      </c>
    </row>
    <row r="20168" spans="2:12">
      <c r="B20168" s="1883">
        <v>41544</v>
      </c>
      <c r="C20168" s="2040">
        <v>0.6972222222222223</v>
      </c>
      <c r="D20168" s="2041" t="s">
        <v>1319</v>
      </c>
      <c r="E20168" s="2042" t="s">
        <v>1231</v>
      </c>
      <c r="F20168" s="2042" t="s">
        <v>61</v>
      </c>
      <c r="G20168" s="2043" t="s">
        <v>1266</v>
      </c>
      <c r="H20168" s="2044">
        <v>1</v>
      </c>
      <c r="I20168" s="2044">
        <v>346</v>
      </c>
      <c r="J20168" s="2045">
        <v>1.1304825134612368E-3</v>
      </c>
      <c r="K20168" s="2045">
        <v>3.2672905013330544E-6</v>
      </c>
      <c r="L20168" s="2046" t="s">
        <v>1229</v>
      </c>
    </row>
    <row r="20169" spans="2:12">
      <c r="B20169" s="1883">
        <v>41544</v>
      </c>
      <c r="C20169" s="2040">
        <v>0.71900462962962963</v>
      </c>
      <c r="D20169" s="2041" t="s">
        <v>1283</v>
      </c>
      <c r="E20169" s="2042" t="s">
        <v>1231</v>
      </c>
      <c r="F20169" s="2042" t="s">
        <v>240</v>
      </c>
      <c r="G20169" s="2043" t="s">
        <v>243</v>
      </c>
      <c r="H20169" s="2044">
        <v>1</v>
      </c>
      <c r="I20169" s="2044">
        <v>240</v>
      </c>
      <c r="J20169" s="2045">
        <v>7.8414972031993308E-4</v>
      </c>
      <c r="K20169" s="2045">
        <v>3.2672905013330544E-6</v>
      </c>
      <c r="L20169" s="2046" t="s">
        <v>1229</v>
      </c>
    </row>
    <row r="20170" spans="2:12">
      <c r="B20170" s="1883">
        <v>41544</v>
      </c>
      <c r="C20170" s="2040">
        <v>0.76225694444444436</v>
      </c>
      <c r="D20170" s="2041" t="s">
        <v>1290</v>
      </c>
      <c r="E20170" s="2042" t="s">
        <v>1231</v>
      </c>
      <c r="F20170" s="2042" t="s">
        <v>240</v>
      </c>
      <c r="G20170" s="2043" t="s">
        <v>243</v>
      </c>
      <c r="H20170" s="2044">
        <v>72</v>
      </c>
      <c r="I20170" s="2044">
        <v>42.055555555555557</v>
      </c>
      <c r="J20170" s="2045">
        <v>9.8933556380364895E-3</v>
      </c>
      <c r="K20170" s="2045">
        <v>2.3524491609597993E-4</v>
      </c>
      <c r="L20170" s="2046" t="s">
        <v>1229</v>
      </c>
    </row>
    <row r="20171" spans="2:12">
      <c r="B20171" s="1883">
        <v>41544</v>
      </c>
      <c r="C20171" s="2040">
        <v>0.98929398148148151</v>
      </c>
      <c r="D20171" s="2041" t="s">
        <v>1249</v>
      </c>
      <c r="E20171" s="2042" t="s">
        <v>1228</v>
      </c>
      <c r="F20171" s="2042" t="s">
        <v>65</v>
      </c>
      <c r="G20171" s="2043" t="s">
        <v>1236</v>
      </c>
      <c r="H20171" s="2044">
        <v>623</v>
      </c>
      <c r="I20171" s="2044">
        <v>0</v>
      </c>
      <c r="J20171" s="2045">
        <v>0</v>
      </c>
      <c r="K20171" s="2045">
        <v>0</v>
      </c>
      <c r="L20171" s="2046" t="s">
        <v>1229</v>
      </c>
    </row>
    <row r="20172" spans="2:12">
      <c r="B20172" s="1883">
        <v>41545</v>
      </c>
      <c r="C20172" s="2040">
        <v>3.4305555555555554E-2</v>
      </c>
      <c r="D20172" s="2041" t="s">
        <v>1330</v>
      </c>
      <c r="E20172" s="2042" t="s">
        <v>1231</v>
      </c>
      <c r="F20172" s="2042" t="s">
        <v>238</v>
      </c>
      <c r="G20172" s="2043" t="s">
        <v>239</v>
      </c>
      <c r="H20172" s="2044">
        <v>211</v>
      </c>
      <c r="I20172" s="2044">
        <v>130.60189573459715</v>
      </c>
      <c r="J20172" s="2045">
        <v>9.0036724345234978E-2</v>
      </c>
      <c r="K20172" s="2045">
        <v>6.893982957812745E-4</v>
      </c>
      <c r="L20172" s="2046" t="s">
        <v>1229</v>
      </c>
    </row>
    <row r="20173" spans="2:12">
      <c r="B20173" s="1883">
        <v>41545</v>
      </c>
      <c r="C20173" s="2040">
        <v>0.14244212962962963</v>
      </c>
      <c r="D20173" s="2041" t="s">
        <v>1263</v>
      </c>
      <c r="E20173" s="2042" t="s">
        <v>1231</v>
      </c>
      <c r="F20173" s="2042" t="s">
        <v>240</v>
      </c>
      <c r="G20173" s="2043" t="s">
        <v>243</v>
      </c>
      <c r="H20173" s="2044">
        <v>1</v>
      </c>
      <c r="I20173" s="2044">
        <v>305</v>
      </c>
      <c r="J20173" s="2045">
        <v>9.9652360290658167E-4</v>
      </c>
      <c r="K20173" s="2045">
        <v>3.2672905013330544E-6</v>
      </c>
      <c r="L20173" s="2046" t="s">
        <v>1229</v>
      </c>
    </row>
    <row r="20174" spans="2:12">
      <c r="B20174" s="1883">
        <v>41545</v>
      </c>
      <c r="C20174" s="2040">
        <v>0.3963888888888889</v>
      </c>
      <c r="D20174" s="2041" t="s">
        <v>1323</v>
      </c>
      <c r="E20174" s="2042" t="s">
        <v>1231</v>
      </c>
      <c r="F20174" s="2042" t="s">
        <v>61</v>
      </c>
      <c r="G20174" s="2043" t="s">
        <v>249</v>
      </c>
      <c r="H20174" s="2044">
        <v>40</v>
      </c>
      <c r="I20174" s="2044">
        <v>55.55</v>
      </c>
      <c r="J20174" s="2045">
        <v>7.2599194939620476E-3</v>
      </c>
      <c r="K20174" s="2045">
        <v>1.3069162005332219E-4</v>
      </c>
      <c r="L20174" s="2046" t="s">
        <v>1229</v>
      </c>
    </row>
    <row r="20175" spans="2:12" ht="25.5">
      <c r="B20175" s="1883">
        <v>41545</v>
      </c>
      <c r="C20175" s="2040">
        <v>0.43593750000000003</v>
      </c>
      <c r="D20175" s="2041" t="s">
        <v>1237</v>
      </c>
      <c r="E20175" s="2042" t="s">
        <v>1231</v>
      </c>
      <c r="F20175" s="2042" t="s">
        <v>250</v>
      </c>
      <c r="G20175" s="2043" t="s">
        <v>373</v>
      </c>
      <c r="H20175" s="2044">
        <v>26</v>
      </c>
      <c r="I20175" s="2044">
        <v>106.19230769230769</v>
      </c>
      <c r="J20175" s="2045">
        <v>9.0209890741805628E-3</v>
      </c>
      <c r="K20175" s="2045">
        <v>8.4949553034659411E-5</v>
      </c>
      <c r="L20175" s="2046" t="s">
        <v>1229</v>
      </c>
    </row>
    <row r="20176" spans="2:12" ht="25.5">
      <c r="B20176" s="1883">
        <v>41545</v>
      </c>
      <c r="C20176" s="2040">
        <v>0.46635416666666668</v>
      </c>
      <c r="D20176" s="2041" t="s">
        <v>1482</v>
      </c>
      <c r="E20176" s="2042" t="s">
        <v>1231</v>
      </c>
      <c r="F20176" s="2042" t="s">
        <v>250</v>
      </c>
      <c r="G20176" s="2043" t="s">
        <v>373</v>
      </c>
      <c r="H20176" s="2044">
        <v>1128</v>
      </c>
      <c r="I20176" s="2044">
        <v>34.37145390070922</v>
      </c>
      <c r="J20176" s="2045">
        <v>0.12667612002718387</v>
      </c>
      <c r="K20176" s="2045">
        <v>3.6855036855036856E-3</v>
      </c>
      <c r="L20176" s="2046" t="s">
        <v>1229</v>
      </c>
    </row>
    <row r="20177" spans="2:12">
      <c r="B20177" s="1883">
        <v>41545</v>
      </c>
      <c r="C20177" s="2040">
        <v>0.49078703703703702</v>
      </c>
      <c r="D20177" s="2041" t="s">
        <v>1268</v>
      </c>
      <c r="E20177" s="2042" t="s">
        <v>1231</v>
      </c>
      <c r="F20177" s="2042" t="s">
        <v>240</v>
      </c>
      <c r="G20177" s="2043" t="s">
        <v>243</v>
      </c>
      <c r="H20177" s="2044">
        <v>1</v>
      </c>
      <c r="I20177" s="2044">
        <v>223</v>
      </c>
      <c r="J20177" s="2045">
        <v>7.2860578179727113E-4</v>
      </c>
      <c r="K20177" s="2045">
        <v>3.2672905013330544E-6</v>
      </c>
      <c r="L20177" s="2046" t="s">
        <v>1229</v>
      </c>
    </row>
    <row r="20178" spans="2:12">
      <c r="B20178" s="1883">
        <v>41545</v>
      </c>
      <c r="C20178" s="2040">
        <v>0.66046296296296292</v>
      </c>
      <c r="D20178" s="2041" t="s">
        <v>1442</v>
      </c>
      <c r="E20178" s="2042" t="s">
        <v>1231</v>
      </c>
      <c r="F20178" s="2042" t="s">
        <v>366</v>
      </c>
      <c r="G20178" s="2043" t="s">
        <v>1444</v>
      </c>
      <c r="H20178" s="2044">
        <v>1</v>
      </c>
      <c r="I20178" s="2044">
        <v>128</v>
      </c>
      <c r="J20178" s="2045">
        <v>4.1821318417063096E-4</v>
      </c>
      <c r="K20178" s="2045">
        <v>3.2672905013330544E-6</v>
      </c>
      <c r="L20178" s="2046" t="s">
        <v>1229</v>
      </c>
    </row>
    <row r="20179" spans="2:12">
      <c r="B20179" s="1883">
        <v>41545</v>
      </c>
      <c r="C20179" s="2040">
        <v>0.74701388888888898</v>
      </c>
      <c r="D20179" s="2041" t="s">
        <v>1249</v>
      </c>
      <c r="E20179" s="2042" t="s">
        <v>1228</v>
      </c>
      <c r="F20179" s="2042" t="s">
        <v>240</v>
      </c>
      <c r="G20179" s="2043" t="s">
        <v>243</v>
      </c>
      <c r="H20179" s="2044">
        <v>1</v>
      </c>
      <c r="I20179" s="2044">
        <v>94</v>
      </c>
      <c r="J20179" s="2045">
        <v>7.3633087889707037E-3</v>
      </c>
      <c r="K20179" s="2045">
        <v>7.8333072223092589E-5</v>
      </c>
      <c r="L20179" s="2046" t="s">
        <v>1229</v>
      </c>
    </row>
    <row r="20180" spans="2:12">
      <c r="B20180" s="1883">
        <v>41545</v>
      </c>
      <c r="C20180" s="2040">
        <v>0.84303240740740737</v>
      </c>
      <c r="D20180" s="2041" t="s">
        <v>1346</v>
      </c>
      <c r="E20180" s="2042" t="s">
        <v>1231</v>
      </c>
      <c r="F20180" s="2042" t="s">
        <v>366</v>
      </c>
      <c r="G20180" s="2043" t="s">
        <v>1444</v>
      </c>
      <c r="H20180" s="2044">
        <v>1</v>
      </c>
      <c r="I20180" s="2044">
        <v>106</v>
      </c>
      <c r="J20180" s="2045">
        <v>3.463327931413038E-4</v>
      </c>
      <c r="K20180" s="2045">
        <v>3.2672905013330544E-6</v>
      </c>
      <c r="L20180" s="2046" t="s">
        <v>1229</v>
      </c>
    </row>
    <row r="20181" spans="2:12">
      <c r="B20181" s="1883">
        <v>41546</v>
      </c>
      <c r="C20181" s="2040">
        <v>0.3125</v>
      </c>
      <c r="D20181" s="2041" t="s">
        <v>1390</v>
      </c>
      <c r="E20181" s="2042" t="s">
        <v>1231</v>
      </c>
      <c r="F20181" s="2042" t="s">
        <v>103</v>
      </c>
      <c r="G20181" s="2043" t="s">
        <v>1236</v>
      </c>
      <c r="H20181" s="2044">
        <v>8</v>
      </c>
      <c r="I20181" s="2044">
        <v>500</v>
      </c>
      <c r="J20181" s="2045">
        <v>1.3069162005332218E-2</v>
      </c>
      <c r="K20181" s="2045">
        <v>2.6138324010664435E-5</v>
      </c>
      <c r="L20181" s="2046" t="s">
        <v>1229</v>
      </c>
    </row>
    <row r="20182" spans="2:12">
      <c r="B20182" s="1883">
        <v>41546</v>
      </c>
      <c r="C20182" s="2040">
        <v>0.33333333333333331</v>
      </c>
      <c r="D20182" s="2041" t="s">
        <v>1257</v>
      </c>
      <c r="E20182" s="2042" t="s">
        <v>1231</v>
      </c>
      <c r="F20182" s="2042" t="s">
        <v>103</v>
      </c>
      <c r="G20182" s="2043" t="s">
        <v>1236</v>
      </c>
      <c r="H20182" s="2044">
        <v>34</v>
      </c>
      <c r="I20182" s="2044">
        <v>290</v>
      </c>
      <c r="J20182" s="2045">
        <v>3.2215484343143919E-2</v>
      </c>
      <c r="K20182" s="2045">
        <v>1.1108787704532386E-4</v>
      </c>
      <c r="L20182" s="2046" t="s">
        <v>1229</v>
      </c>
    </row>
    <row r="20183" spans="2:12">
      <c r="B20183" s="1883">
        <v>41546</v>
      </c>
      <c r="C20183" s="2040">
        <v>0.58908564814814812</v>
      </c>
      <c r="D20183" s="2041" t="s">
        <v>1316</v>
      </c>
      <c r="E20183" s="2042" t="s">
        <v>1231</v>
      </c>
      <c r="F20183" s="2042" t="s">
        <v>240</v>
      </c>
      <c r="G20183" s="2043" t="s">
        <v>243</v>
      </c>
      <c r="H20183" s="2044">
        <v>1</v>
      </c>
      <c r="I20183" s="2044">
        <v>125</v>
      </c>
      <c r="J20183" s="2045">
        <v>4.0841131266663181E-4</v>
      </c>
      <c r="K20183" s="2045">
        <v>3.2672905013330544E-6</v>
      </c>
      <c r="L20183" s="2046" t="s">
        <v>1229</v>
      </c>
    </row>
    <row r="20184" spans="2:12">
      <c r="B20184" s="1883">
        <v>41546</v>
      </c>
      <c r="C20184" s="2040">
        <v>0.60487268518518522</v>
      </c>
      <c r="D20184" s="2041" t="s">
        <v>1469</v>
      </c>
      <c r="E20184" s="2042" t="s">
        <v>1231</v>
      </c>
      <c r="F20184" s="2042" t="s">
        <v>240</v>
      </c>
      <c r="G20184" s="2043" t="s">
        <v>243</v>
      </c>
      <c r="H20184" s="2044">
        <v>1</v>
      </c>
      <c r="I20184" s="2044">
        <v>119</v>
      </c>
      <c r="J20184" s="2045">
        <v>3.8880756965863349E-4</v>
      </c>
      <c r="K20184" s="2045">
        <v>3.2672905013330544E-6</v>
      </c>
      <c r="L20184" s="2046" t="s">
        <v>1229</v>
      </c>
    </row>
    <row r="20185" spans="2:12" ht="25.5">
      <c r="B20185" s="1883">
        <v>41547</v>
      </c>
      <c r="C20185" s="2040">
        <v>0.22969907407407408</v>
      </c>
      <c r="D20185" s="2041" t="s">
        <v>1476</v>
      </c>
      <c r="E20185" s="2042" t="s">
        <v>1231</v>
      </c>
      <c r="F20185" s="2042" t="s">
        <v>250</v>
      </c>
      <c r="G20185" s="2043" t="s">
        <v>373</v>
      </c>
      <c r="H20185" s="2044">
        <v>2505</v>
      </c>
      <c r="I20185" s="2044">
        <v>39.788423153692612</v>
      </c>
      <c r="J20185" s="2045">
        <v>0.32565084426786556</v>
      </c>
      <c r="K20185" s="2045">
        <v>8.1845627058393013E-3</v>
      </c>
      <c r="L20185" s="2046" t="s">
        <v>1229</v>
      </c>
    </row>
    <row r="20186" spans="2:12" ht="25.5">
      <c r="B20186" s="1883">
        <v>41547</v>
      </c>
      <c r="C20186" s="2040">
        <v>0.23159722222222223</v>
      </c>
      <c r="D20186" s="2041" t="s">
        <v>1319</v>
      </c>
      <c r="E20186" s="2042" t="s">
        <v>1231</v>
      </c>
      <c r="F20186" s="2042" t="s">
        <v>250</v>
      </c>
      <c r="G20186" s="2043" t="s">
        <v>373</v>
      </c>
      <c r="H20186" s="2044">
        <v>99</v>
      </c>
      <c r="I20186" s="2044">
        <v>92.505050505050505</v>
      </c>
      <c r="J20186" s="2045">
        <v>2.9921846411208115E-2</v>
      </c>
      <c r="K20186" s="2045">
        <v>3.2346175963197238E-4</v>
      </c>
      <c r="L20186" s="2046" t="s">
        <v>1229</v>
      </c>
    </row>
    <row r="20187" spans="2:12">
      <c r="B20187" s="1883">
        <v>41547</v>
      </c>
      <c r="C20187" s="2040">
        <v>0.25034722222222222</v>
      </c>
      <c r="D20187" s="2041" t="s">
        <v>1291</v>
      </c>
      <c r="E20187" s="2042" t="s">
        <v>1231</v>
      </c>
      <c r="F20187" s="2042" t="s">
        <v>65</v>
      </c>
      <c r="G20187" s="2043" t="s">
        <v>1236</v>
      </c>
      <c r="H20187" s="2044">
        <v>73</v>
      </c>
      <c r="I20187" s="2044">
        <v>87.027397260273972</v>
      </c>
      <c r="J20187" s="2045">
        <v>2.0757096554968896E-2</v>
      </c>
      <c r="K20187" s="2045">
        <v>2.3851220659731298E-4</v>
      </c>
      <c r="L20187" s="2046" t="s">
        <v>1229</v>
      </c>
    </row>
    <row r="20188" spans="2:12">
      <c r="B20188" s="1883">
        <v>41547</v>
      </c>
      <c r="C20188" s="2040">
        <v>0.31944444444444448</v>
      </c>
      <c r="D20188" s="2041" t="s">
        <v>1349</v>
      </c>
      <c r="E20188" s="2042" t="s">
        <v>1231</v>
      </c>
      <c r="F20188" s="2042" t="s">
        <v>103</v>
      </c>
      <c r="G20188" s="2043" t="s">
        <v>1236</v>
      </c>
      <c r="H20188" s="2044">
        <v>47</v>
      </c>
      <c r="I20188" s="2044">
        <v>350</v>
      </c>
      <c r="J20188" s="2045">
        <v>5.3746928746928747E-2</v>
      </c>
      <c r="K20188" s="2045">
        <v>1.5356265356265356E-4</v>
      </c>
      <c r="L20188" s="2046" t="s">
        <v>1229</v>
      </c>
    </row>
    <row r="20189" spans="2:12">
      <c r="B20189" s="1883">
        <v>41547</v>
      </c>
      <c r="C20189" s="2040">
        <v>0.35416666666666669</v>
      </c>
      <c r="D20189" s="2041" t="s">
        <v>1290</v>
      </c>
      <c r="E20189" s="2042" t="s">
        <v>1231</v>
      </c>
      <c r="F20189" s="2042" t="s">
        <v>103</v>
      </c>
      <c r="G20189" s="2043" t="s">
        <v>1236</v>
      </c>
      <c r="H20189" s="2044">
        <v>8</v>
      </c>
      <c r="I20189" s="2044">
        <v>240</v>
      </c>
      <c r="J20189" s="2045">
        <v>6.2731977625594647E-3</v>
      </c>
      <c r="K20189" s="2045">
        <v>2.6138324010664435E-5</v>
      </c>
      <c r="L20189" s="2046" t="s">
        <v>1229</v>
      </c>
    </row>
    <row r="20190" spans="2:12">
      <c r="B20190" s="1883">
        <v>41547</v>
      </c>
      <c r="C20190" s="2040">
        <v>0.36458333333333331</v>
      </c>
      <c r="D20190" s="2041" t="s">
        <v>1476</v>
      </c>
      <c r="E20190" s="2042" t="s">
        <v>1231</v>
      </c>
      <c r="F20190" s="2042" t="s">
        <v>103</v>
      </c>
      <c r="G20190" s="2043" t="s">
        <v>1236</v>
      </c>
      <c r="H20190" s="2044">
        <v>39</v>
      </c>
      <c r="I20190" s="2044">
        <v>225</v>
      </c>
      <c r="J20190" s="2045">
        <v>2.8670474149197555E-2</v>
      </c>
      <c r="K20190" s="2045">
        <v>1.2742432955198914E-4</v>
      </c>
      <c r="L20190" s="2046" t="s">
        <v>1229</v>
      </c>
    </row>
    <row r="20191" spans="2:12">
      <c r="B20191" s="1883">
        <v>41547</v>
      </c>
      <c r="C20191" s="2040">
        <v>0.36805555555555558</v>
      </c>
      <c r="D20191" s="2041" t="s">
        <v>1290</v>
      </c>
      <c r="E20191" s="2042" t="s">
        <v>1231</v>
      </c>
      <c r="F20191" s="2042" t="s">
        <v>103</v>
      </c>
      <c r="G20191" s="2043" t="s">
        <v>1236</v>
      </c>
      <c r="H20191" s="2044">
        <v>3</v>
      </c>
      <c r="I20191" s="2044">
        <v>87</v>
      </c>
      <c r="J20191" s="2045">
        <v>8.5276282084792725E-4</v>
      </c>
      <c r="K20191" s="2045">
        <v>9.8018715039991632E-6</v>
      </c>
      <c r="L20191" s="2046" t="s">
        <v>1229</v>
      </c>
    </row>
    <row r="20192" spans="2:12">
      <c r="B20192" s="1883">
        <v>41547</v>
      </c>
      <c r="C20192" s="2040">
        <v>0.375</v>
      </c>
      <c r="D20192" s="2041" t="s">
        <v>1258</v>
      </c>
      <c r="E20192" s="2042" t="s">
        <v>1231</v>
      </c>
      <c r="F20192" s="2042" t="s">
        <v>103</v>
      </c>
      <c r="G20192" s="2043" t="s">
        <v>1236</v>
      </c>
      <c r="H20192" s="2044">
        <v>2</v>
      </c>
      <c r="I20192" s="2044">
        <v>180</v>
      </c>
      <c r="J20192" s="2045">
        <v>1.1762245804798996E-3</v>
      </c>
      <c r="K20192" s="2045">
        <v>6.5345810026661088E-6</v>
      </c>
      <c r="L20192" s="2046" t="s">
        <v>1229</v>
      </c>
    </row>
    <row r="20193" spans="2:12">
      <c r="B20193" s="1883">
        <v>41547</v>
      </c>
      <c r="C20193" s="2040">
        <v>0.45872685185185186</v>
      </c>
      <c r="D20193" s="2041" t="s">
        <v>1378</v>
      </c>
      <c r="E20193" s="2042" t="s">
        <v>1231</v>
      </c>
      <c r="F20193" s="2042" t="s">
        <v>240</v>
      </c>
      <c r="G20193" s="2043" t="s">
        <v>243</v>
      </c>
      <c r="H20193" s="2044">
        <v>1</v>
      </c>
      <c r="I20193" s="2044">
        <v>341</v>
      </c>
      <c r="J20193" s="2045">
        <v>1.1141460609545716E-3</v>
      </c>
      <c r="K20193" s="2045">
        <v>3.2672905013330544E-6</v>
      </c>
      <c r="L20193" s="2046" t="s">
        <v>1229</v>
      </c>
    </row>
    <row r="20194" spans="2:12">
      <c r="B20194" s="1883">
        <v>41547</v>
      </c>
      <c r="C20194" s="2040">
        <v>0.46961805555555558</v>
      </c>
      <c r="D20194" s="2041" t="s">
        <v>1392</v>
      </c>
      <c r="E20194" s="2042" t="s">
        <v>1231</v>
      </c>
      <c r="F20194" s="2042" t="s">
        <v>61</v>
      </c>
      <c r="G20194" s="2043" t="s">
        <v>249</v>
      </c>
      <c r="H20194" s="2044">
        <v>498</v>
      </c>
      <c r="I20194" s="2044">
        <v>2.748995983935743</v>
      </c>
      <c r="J20194" s="2045">
        <v>4.4729206963249517E-3</v>
      </c>
      <c r="K20194" s="2045">
        <v>1.6271106696638612E-3</v>
      </c>
      <c r="L20194" s="2046" t="s">
        <v>1229</v>
      </c>
    </row>
    <row r="20195" spans="2:12">
      <c r="B20195" s="1883">
        <v>41547</v>
      </c>
      <c r="C20195" s="2040">
        <v>0.48358796296296297</v>
      </c>
      <c r="D20195" s="2041" t="s">
        <v>1358</v>
      </c>
      <c r="E20195" s="2042" t="s">
        <v>1231</v>
      </c>
      <c r="F20195" s="2042" t="s">
        <v>240</v>
      </c>
      <c r="G20195" s="2043" t="s">
        <v>243</v>
      </c>
      <c r="H20195" s="2044">
        <v>1</v>
      </c>
      <c r="I20195" s="2044">
        <v>869</v>
      </c>
      <c r="J20195" s="2045">
        <v>2.8392754456584243E-3</v>
      </c>
      <c r="K20195" s="2045">
        <v>3.2672905013330544E-6</v>
      </c>
      <c r="L20195" s="2046" t="s">
        <v>1229</v>
      </c>
    </row>
    <row r="20196" spans="2:12" ht="25.5">
      <c r="B20196" s="1883">
        <v>41547</v>
      </c>
      <c r="C20196" s="2040">
        <v>0.48958333333333331</v>
      </c>
      <c r="D20196" s="2041" t="s">
        <v>1314</v>
      </c>
      <c r="E20196" s="2042" t="s">
        <v>1231</v>
      </c>
      <c r="F20196" s="2042" t="s">
        <v>250</v>
      </c>
      <c r="G20196" s="2043" t="s">
        <v>373</v>
      </c>
      <c r="H20196" s="2044">
        <v>14</v>
      </c>
      <c r="I20196" s="2044">
        <v>139.5</v>
      </c>
      <c r="J20196" s="2045">
        <v>6.3810183491034558E-3</v>
      </c>
      <c r="K20196" s="2045">
        <v>4.5742067018662765E-5</v>
      </c>
      <c r="L20196" s="2046" t="s">
        <v>1229</v>
      </c>
    </row>
    <row r="20197" spans="2:12">
      <c r="B20197" s="1883">
        <v>41547</v>
      </c>
      <c r="C20197" s="2040">
        <v>0.51164351851851853</v>
      </c>
      <c r="D20197" s="2041" t="s">
        <v>1334</v>
      </c>
      <c r="E20197" s="2042" t="s">
        <v>1231</v>
      </c>
      <c r="F20197" s="2042" t="s">
        <v>65</v>
      </c>
      <c r="G20197" s="2043" t="s">
        <v>1236</v>
      </c>
      <c r="H20197" s="2044">
        <v>7</v>
      </c>
      <c r="I20197" s="2044">
        <v>157.71428571428572</v>
      </c>
      <c r="J20197" s="2045">
        <v>3.6070887134716924E-3</v>
      </c>
      <c r="K20197" s="2045">
        <v>2.2871033509331383E-5</v>
      </c>
      <c r="L20197" s="2046" t="s">
        <v>1229</v>
      </c>
    </row>
    <row r="20198" spans="2:12">
      <c r="B20198" s="1883">
        <v>41547</v>
      </c>
      <c r="C20198" s="2040">
        <v>0.52509259259259256</v>
      </c>
      <c r="D20198" s="2041" t="s">
        <v>1476</v>
      </c>
      <c r="E20198" s="2042" t="s">
        <v>1231</v>
      </c>
      <c r="F20198" s="2042" t="s">
        <v>240</v>
      </c>
      <c r="G20198" s="2043" t="s">
        <v>243</v>
      </c>
      <c r="H20198" s="2044">
        <v>1</v>
      </c>
      <c r="I20198" s="2044">
        <v>64</v>
      </c>
      <c r="J20198" s="2045">
        <v>2.0910659208531548E-4</v>
      </c>
      <c r="K20198" s="2045">
        <v>3.2672905013330544E-6</v>
      </c>
      <c r="L20198" s="2046" t="s">
        <v>1229</v>
      </c>
    </row>
    <row r="20199" spans="2:12">
      <c r="B20199" s="1883">
        <v>41547</v>
      </c>
      <c r="C20199" s="2040">
        <v>0.53357638888888892</v>
      </c>
      <c r="D20199" s="2041" t="s">
        <v>1235</v>
      </c>
      <c r="E20199" s="2042" t="s">
        <v>1228</v>
      </c>
      <c r="F20199" s="2042" t="s">
        <v>240</v>
      </c>
      <c r="G20199" s="2043" t="s">
        <v>243</v>
      </c>
      <c r="H20199" s="2044">
        <v>1</v>
      </c>
      <c r="I20199" s="2044">
        <v>34</v>
      </c>
      <c r="J20199" s="2045">
        <v>2.6633244555851481E-3</v>
      </c>
      <c r="K20199" s="2045">
        <v>7.8333072223092589E-5</v>
      </c>
      <c r="L20199" s="2046" t="s">
        <v>1229</v>
      </c>
    </row>
    <row r="20200" spans="2:12">
      <c r="B20200" s="1883">
        <v>41547</v>
      </c>
      <c r="C20200" s="2040">
        <v>0.54197916666666668</v>
      </c>
      <c r="D20200" s="2041" t="s">
        <v>1337</v>
      </c>
      <c r="E20200" s="2042" t="s">
        <v>1231</v>
      </c>
      <c r="F20200" s="2042" t="s">
        <v>240</v>
      </c>
      <c r="G20200" s="2043" t="s">
        <v>243</v>
      </c>
      <c r="H20200" s="2044">
        <v>1</v>
      </c>
      <c r="I20200" s="2044">
        <v>534</v>
      </c>
      <c r="J20200" s="2045">
        <v>1.7447331277118511E-3</v>
      </c>
      <c r="K20200" s="2045">
        <v>3.2672905013330544E-6</v>
      </c>
      <c r="L20200" s="2046" t="s">
        <v>1229</v>
      </c>
    </row>
    <row r="20201" spans="2:12">
      <c r="B20201" s="1883">
        <v>41547</v>
      </c>
      <c r="C20201" s="2040">
        <v>0.7095717592592593</v>
      </c>
      <c r="D20201" s="2041" t="s">
        <v>1283</v>
      </c>
      <c r="E20201" s="2042" t="s">
        <v>1231</v>
      </c>
      <c r="F20201" s="2042" t="s">
        <v>240</v>
      </c>
      <c r="G20201" s="2043" t="s">
        <v>243</v>
      </c>
      <c r="H20201" s="2044">
        <v>1</v>
      </c>
      <c r="I20201" s="2044">
        <v>133</v>
      </c>
      <c r="J20201" s="2045">
        <v>4.3454963667729623E-4</v>
      </c>
      <c r="K20201" s="2045">
        <v>3.2672905013330544E-6</v>
      </c>
      <c r="L20201" s="2046" t="s">
        <v>1229</v>
      </c>
    </row>
    <row r="20202" spans="2:12">
      <c r="B20202" s="1883">
        <v>41547</v>
      </c>
      <c r="C20202" s="2040">
        <v>0.78841435185185194</v>
      </c>
      <c r="D20202" s="2041" t="s">
        <v>1317</v>
      </c>
      <c r="E20202" s="2042" t="s">
        <v>1231</v>
      </c>
      <c r="F20202" s="2042" t="s">
        <v>366</v>
      </c>
      <c r="G20202" s="2043" t="s">
        <v>1444</v>
      </c>
      <c r="H20202" s="2044">
        <v>1</v>
      </c>
      <c r="I20202" s="2044">
        <v>155</v>
      </c>
      <c r="J20202" s="2045">
        <v>5.0643002770662344E-4</v>
      </c>
      <c r="K20202" s="2045">
        <v>3.2672905013330544E-6</v>
      </c>
      <c r="L20202" s="2046" t="s">
        <v>1229</v>
      </c>
    </row>
    <row r="20203" spans="2:12">
      <c r="B20203" s="1883">
        <v>41547</v>
      </c>
      <c r="C20203" s="2040">
        <v>0.8409375</v>
      </c>
      <c r="D20203" s="2041" t="s">
        <v>1283</v>
      </c>
      <c r="E20203" s="2042" t="s">
        <v>1231</v>
      </c>
      <c r="F20203" s="2042" t="s">
        <v>240</v>
      </c>
      <c r="G20203" s="2043" t="s">
        <v>243</v>
      </c>
      <c r="H20203" s="2044">
        <v>1</v>
      </c>
      <c r="I20203" s="2044">
        <v>259</v>
      </c>
      <c r="J20203" s="2045">
        <v>8.4622823984526114E-4</v>
      </c>
      <c r="K20203" s="2045">
        <v>3.2672905013330544E-6</v>
      </c>
      <c r="L20203" s="2046" t="s">
        <v>1229</v>
      </c>
    </row>
    <row r="20204" spans="2:12">
      <c r="B20204" s="1883">
        <v>41547</v>
      </c>
      <c r="C20204" s="2040">
        <v>0.99557870370370372</v>
      </c>
      <c r="D20204" s="2041" t="s">
        <v>1291</v>
      </c>
      <c r="E20204" s="2042" t="s">
        <v>1231</v>
      </c>
      <c r="F20204" s="2042" t="s">
        <v>65</v>
      </c>
      <c r="G20204" s="2043" t="s">
        <v>1236</v>
      </c>
      <c r="H20204" s="2044">
        <v>871</v>
      </c>
      <c r="I20204" s="2044">
        <v>130.8691159586682</v>
      </c>
      <c r="J20204" s="2045">
        <v>0.37242864237545087</v>
      </c>
      <c r="K20204" s="2045">
        <v>2.8458100266610907E-3</v>
      </c>
      <c r="L20204" s="2046" t="s">
        <v>1229</v>
      </c>
    </row>
    <row r="20205" spans="2:12" ht="25.5">
      <c r="B20205" s="1883">
        <v>41548</v>
      </c>
      <c r="C20205" s="2040">
        <v>5.7870370370370378E-4</v>
      </c>
      <c r="D20205" s="2041" t="s">
        <v>1467</v>
      </c>
      <c r="E20205" s="2042" t="s">
        <v>1231</v>
      </c>
      <c r="F20205" s="2042" t="s">
        <v>250</v>
      </c>
      <c r="G20205" s="2043" t="s">
        <v>373</v>
      </c>
      <c r="H20205" s="2044">
        <v>2746</v>
      </c>
      <c r="I20205" s="2044">
        <v>63.319373634377278</v>
      </c>
      <c r="J20205" s="2045">
        <v>0.56810013591928488</v>
      </c>
      <c r="K20205" s="2045">
        <v>8.9719797166605674E-3</v>
      </c>
      <c r="L20205" s="2046" t="s">
        <v>1360</v>
      </c>
    </row>
    <row r="20206" spans="2:12" ht="25.5">
      <c r="B20206" s="1883">
        <v>41548</v>
      </c>
      <c r="C20206" s="2040">
        <v>1.7824074074074072E-3</v>
      </c>
      <c r="D20206" s="2041" t="s">
        <v>1258</v>
      </c>
      <c r="E20206" s="2042" t="s">
        <v>1231</v>
      </c>
      <c r="F20206" s="2042" t="s">
        <v>250</v>
      </c>
      <c r="G20206" s="2043" t="s">
        <v>373</v>
      </c>
      <c r="H20206" s="2044">
        <v>2329</v>
      </c>
      <c r="I20206" s="2044">
        <v>0</v>
      </c>
      <c r="J20206" s="2045">
        <v>0</v>
      </c>
      <c r="K20206" s="2045">
        <v>0</v>
      </c>
      <c r="L20206" s="2046" t="s">
        <v>1360</v>
      </c>
    </row>
    <row r="20207" spans="2:12" ht="25.5">
      <c r="B20207" s="1883">
        <v>41548</v>
      </c>
      <c r="C20207" s="2040">
        <v>4.5254629629629629E-3</v>
      </c>
      <c r="D20207" s="2041" t="s">
        <v>1351</v>
      </c>
      <c r="E20207" s="2042" t="s">
        <v>1231</v>
      </c>
      <c r="F20207" s="2042" t="s">
        <v>250</v>
      </c>
      <c r="G20207" s="2043" t="s">
        <v>373</v>
      </c>
      <c r="H20207" s="2044">
        <v>255</v>
      </c>
      <c r="I20207" s="2044">
        <v>122.92549019607843</v>
      </c>
      <c r="J20207" s="2045">
        <v>0.10241648805478593</v>
      </c>
      <c r="K20207" s="2045">
        <v>8.3315907783992893E-4</v>
      </c>
      <c r="L20207" s="2046" t="s">
        <v>1360</v>
      </c>
    </row>
    <row r="20208" spans="2:12" ht="25.5">
      <c r="B20208" s="1883">
        <v>41548</v>
      </c>
      <c r="C20208" s="2040">
        <v>8.7962962962962968E-3</v>
      </c>
      <c r="D20208" s="2041" t="s">
        <v>1268</v>
      </c>
      <c r="E20208" s="2042" t="s">
        <v>1231</v>
      </c>
      <c r="F20208" s="2042" t="s">
        <v>250</v>
      </c>
      <c r="G20208" s="2043" t="s">
        <v>373</v>
      </c>
      <c r="H20208" s="2044">
        <v>3347</v>
      </c>
      <c r="I20208" s="2044">
        <v>68.328054974604129</v>
      </c>
      <c r="J20208" s="2045">
        <v>0.74720973391186152</v>
      </c>
      <c r="K20208" s="2045">
        <v>1.0935621307961734E-2</v>
      </c>
      <c r="L20208" s="2046" t="s">
        <v>1360</v>
      </c>
    </row>
    <row r="20209" spans="2:12" ht="25.5">
      <c r="B20209" s="1883">
        <v>41548</v>
      </c>
      <c r="C20209" s="2040">
        <v>9.8148148148148144E-3</v>
      </c>
      <c r="D20209" s="2041" t="s">
        <v>1243</v>
      </c>
      <c r="E20209" s="2042" t="s">
        <v>1231</v>
      </c>
      <c r="F20209" s="2042" t="s">
        <v>250</v>
      </c>
      <c r="G20209" s="2043" t="s">
        <v>373</v>
      </c>
      <c r="H20209" s="2044">
        <v>3867</v>
      </c>
      <c r="I20209" s="2044">
        <v>55.095422808378586</v>
      </c>
      <c r="J20209" s="2045">
        <v>0.69610931047101254</v>
      </c>
      <c r="K20209" s="2045">
        <v>1.2634612368654922E-2</v>
      </c>
      <c r="L20209" s="2046" t="s">
        <v>1360</v>
      </c>
    </row>
    <row r="20210" spans="2:12" ht="25.5">
      <c r="B20210" s="1883">
        <v>41548</v>
      </c>
      <c r="C20210" s="2040">
        <v>1.0821759259259258E-2</v>
      </c>
      <c r="D20210" s="2041" t="s">
        <v>1263</v>
      </c>
      <c r="E20210" s="2042" t="s">
        <v>1231</v>
      </c>
      <c r="F20210" s="2042" t="s">
        <v>250</v>
      </c>
      <c r="G20210" s="2043" t="s">
        <v>373</v>
      </c>
      <c r="H20210" s="2044">
        <v>80</v>
      </c>
      <c r="I20210" s="2044">
        <v>409.41250000000002</v>
      </c>
      <c r="J20210" s="2045">
        <v>0.10701356579016154</v>
      </c>
      <c r="K20210" s="2045">
        <v>2.6138324010664438E-4</v>
      </c>
      <c r="L20210" s="2046" t="s">
        <v>1360</v>
      </c>
    </row>
    <row r="20211" spans="2:12" ht="25.5">
      <c r="B20211" s="1883">
        <v>41548</v>
      </c>
      <c r="C20211" s="2040">
        <v>1.082175925925926E-2</v>
      </c>
      <c r="D20211" s="2041" t="s">
        <v>1263</v>
      </c>
      <c r="E20211" s="2042" t="s">
        <v>1231</v>
      </c>
      <c r="F20211" s="2042" t="s">
        <v>250</v>
      </c>
      <c r="G20211" s="2043" t="s">
        <v>373</v>
      </c>
      <c r="H20211" s="2044">
        <v>2770</v>
      </c>
      <c r="I20211" s="2044">
        <v>117.25884476534296</v>
      </c>
      <c r="J20211" s="2045">
        <v>1.0612388258664855</v>
      </c>
      <c r="K20211" s="2045">
        <v>9.0503946886925611E-3</v>
      </c>
      <c r="L20211" s="2046" t="s">
        <v>1360</v>
      </c>
    </row>
    <row r="20212" spans="2:12">
      <c r="B20212" s="1883">
        <v>41548</v>
      </c>
      <c r="C20212" s="2040">
        <v>1.7037037037037038E-2</v>
      </c>
      <c r="D20212" s="2041" t="s">
        <v>1303</v>
      </c>
      <c r="E20212" s="2042" t="s">
        <v>1231</v>
      </c>
      <c r="F20212" s="2042" t="s">
        <v>240</v>
      </c>
      <c r="G20212" s="2043" t="s">
        <v>243</v>
      </c>
      <c r="H20212" s="2044">
        <v>21</v>
      </c>
      <c r="I20212" s="2044">
        <v>1272.7142857142858</v>
      </c>
      <c r="J20212" s="2045">
        <v>8.7324873229128547E-2</v>
      </c>
      <c r="K20212" s="2045">
        <v>6.8613100527994148E-5</v>
      </c>
      <c r="L20212" s="2046" t="s">
        <v>1360</v>
      </c>
    </row>
    <row r="20213" spans="2:12" ht="25.5">
      <c r="B20213" s="1883">
        <v>41548</v>
      </c>
      <c r="C20213" s="2040">
        <v>1.8101851851851852E-2</v>
      </c>
      <c r="D20213" s="2041" t="s">
        <v>1331</v>
      </c>
      <c r="E20213" s="2042" t="s">
        <v>1231</v>
      </c>
      <c r="F20213" s="2042" t="s">
        <v>250</v>
      </c>
      <c r="G20213" s="2043" t="s">
        <v>373</v>
      </c>
      <c r="H20213" s="2044">
        <v>1050</v>
      </c>
      <c r="I20213" s="2044">
        <v>117.55428571428571</v>
      </c>
      <c r="J20213" s="2045">
        <v>0.40328820116054159</v>
      </c>
      <c r="K20213" s="2045">
        <v>3.4306550263997074E-3</v>
      </c>
      <c r="L20213" s="2046" t="s">
        <v>1360</v>
      </c>
    </row>
    <row r="20214" spans="2:12">
      <c r="B20214" s="1883">
        <v>41548</v>
      </c>
      <c r="C20214" s="2040">
        <v>1.8449074074074073E-2</v>
      </c>
      <c r="D20214" s="2041" t="s">
        <v>1240</v>
      </c>
      <c r="E20214" s="2042" t="s">
        <v>1231</v>
      </c>
      <c r="F20214" s="2042" t="s">
        <v>238</v>
      </c>
      <c r="G20214" s="2043" t="s">
        <v>239</v>
      </c>
      <c r="H20214" s="2044">
        <v>2120</v>
      </c>
      <c r="I20214" s="2044">
        <v>77.314150943396228</v>
      </c>
      <c r="J20214" s="2045">
        <v>0.53552851691149561</v>
      </c>
      <c r="K20214" s="2045">
        <v>6.9266558628260757E-3</v>
      </c>
      <c r="L20214" s="2046" t="s">
        <v>1360</v>
      </c>
    </row>
    <row r="20215" spans="2:12">
      <c r="B20215" s="1883">
        <v>41548</v>
      </c>
      <c r="C20215" s="2040">
        <v>1.8807870370370371E-2</v>
      </c>
      <c r="D20215" s="2041" t="s">
        <v>1277</v>
      </c>
      <c r="E20215" s="2042" t="s">
        <v>1231</v>
      </c>
      <c r="F20215" s="2042" t="s">
        <v>250</v>
      </c>
      <c r="G20215" s="2043" t="s">
        <v>374</v>
      </c>
      <c r="H20215" s="2044">
        <v>1</v>
      </c>
      <c r="I20215" s="2044">
        <v>93</v>
      </c>
      <c r="J20215" s="2045">
        <v>3.0385801662397407E-4</v>
      </c>
      <c r="K20215" s="2045">
        <v>3.2672905013330544E-6</v>
      </c>
      <c r="L20215" s="2046" t="s">
        <v>1360</v>
      </c>
    </row>
    <row r="20216" spans="2:12">
      <c r="B20216" s="1883">
        <v>41548</v>
      </c>
      <c r="C20216" s="2040">
        <v>2.1550925925925928E-2</v>
      </c>
      <c r="D20216" s="2041" t="s">
        <v>1296</v>
      </c>
      <c r="E20216" s="2042" t="s">
        <v>1231</v>
      </c>
      <c r="F20216" s="2042" t="s">
        <v>240</v>
      </c>
      <c r="G20216" s="2043" t="s">
        <v>243</v>
      </c>
      <c r="H20216" s="2044">
        <v>1</v>
      </c>
      <c r="I20216" s="2044">
        <v>494</v>
      </c>
      <c r="J20216" s="2045">
        <v>1.614041507658529E-3</v>
      </c>
      <c r="K20216" s="2045">
        <v>3.2672905013330544E-6</v>
      </c>
      <c r="L20216" s="2046" t="s">
        <v>1360</v>
      </c>
    </row>
    <row r="20217" spans="2:12">
      <c r="B20217" s="1883">
        <v>41548</v>
      </c>
      <c r="C20217" s="2040">
        <v>2.344907407407407E-2</v>
      </c>
      <c r="D20217" s="2041" t="s">
        <v>1374</v>
      </c>
      <c r="E20217" s="2042" t="s">
        <v>1231</v>
      </c>
      <c r="F20217" s="2042" t="s">
        <v>240</v>
      </c>
      <c r="G20217" s="2043" t="s">
        <v>243</v>
      </c>
      <c r="H20217" s="2044">
        <v>1</v>
      </c>
      <c r="I20217" s="2044">
        <v>621</v>
      </c>
      <c r="J20217" s="2045">
        <v>2.0289874013278268E-3</v>
      </c>
      <c r="K20217" s="2045">
        <v>3.2672905013330544E-6</v>
      </c>
      <c r="L20217" s="2046" t="s">
        <v>1360</v>
      </c>
    </row>
    <row r="20218" spans="2:12" ht="25.5">
      <c r="B20218" s="1883">
        <v>41548</v>
      </c>
      <c r="C20218" s="2040">
        <v>3.1145833333333334E-2</v>
      </c>
      <c r="D20218" s="2041" t="s">
        <v>1268</v>
      </c>
      <c r="E20218" s="2042" t="s">
        <v>1231</v>
      </c>
      <c r="F20218" s="2042" t="s">
        <v>250</v>
      </c>
      <c r="G20218" s="2043" t="s">
        <v>373</v>
      </c>
      <c r="H20218" s="2044">
        <v>1</v>
      </c>
      <c r="I20218" s="2044">
        <v>65</v>
      </c>
      <c r="J20218" s="2045">
        <v>2.1237388258664853E-4</v>
      </c>
      <c r="K20218" s="2045">
        <v>3.2672905013330544E-6</v>
      </c>
      <c r="L20218" s="2046" t="s">
        <v>1360</v>
      </c>
    </row>
    <row r="20219" spans="2:12">
      <c r="B20219" s="1883">
        <v>41548</v>
      </c>
      <c r="C20219" s="2040">
        <v>3.3877314814814811E-2</v>
      </c>
      <c r="D20219" s="2041" t="s">
        <v>1316</v>
      </c>
      <c r="E20219" s="2042" t="s">
        <v>1231</v>
      </c>
      <c r="F20219" s="2042" t="s">
        <v>65</v>
      </c>
      <c r="G20219" s="2043" t="s">
        <v>1236</v>
      </c>
      <c r="H20219" s="2044">
        <v>51</v>
      </c>
      <c r="I20219" s="2044">
        <v>452.54901960784315</v>
      </c>
      <c r="J20219" s="2045">
        <v>7.5409064770766893E-2</v>
      </c>
      <c r="K20219" s="2045">
        <v>1.6663181556798577E-4</v>
      </c>
      <c r="L20219" s="2046" t="s">
        <v>1360</v>
      </c>
    </row>
    <row r="20220" spans="2:12" ht="25.5">
      <c r="B20220" s="1883">
        <v>41548</v>
      </c>
      <c r="C20220" s="2040">
        <v>4.5289351851851851E-2</v>
      </c>
      <c r="D20220" s="2041" t="s">
        <v>1344</v>
      </c>
      <c r="E20220" s="2042" t="s">
        <v>1231</v>
      </c>
      <c r="F20220" s="2042" t="s">
        <v>250</v>
      </c>
      <c r="G20220" s="2043" t="s">
        <v>373</v>
      </c>
      <c r="H20220" s="2044">
        <v>1</v>
      </c>
      <c r="I20220" s="2044">
        <v>137</v>
      </c>
      <c r="J20220" s="2045">
        <v>4.4761879868262849E-4</v>
      </c>
      <c r="K20220" s="2045">
        <v>3.2672905013330544E-6</v>
      </c>
      <c r="L20220" s="2046" t="s">
        <v>1360</v>
      </c>
    </row>
    <row r="20221" spans="2:12" ht="25.5">
      <c r="B20221" s="1883">
        <v>41548</v>
      </c>
      <c r="C20221" s="2040">
        <v>5.7349537037037039E-2</v>
      </c>
      <c r="D20221" s="2041" t="s">
        <v>1264</v>
      </c>
      <c r="E20221" s="2042" t="s">
        <v>1231</v>
      </c>
      <c r="F20221" s="2042" t="s">
        <v>250</v>
      </c>
      <c r="G20221" s="2043" t="s">
        <v>373</v>
      </c>
      <c r="H20221" s="2044">
        <v>1</v>
      </c>
      <c r="I20221" s="2044">
        <v>217</v>
      </c>
      <c r="J20221" s="2045">
        <v>7.0900203878927282E-4</v>
      </c>
      <c r="K20221" s="2045">
        <v>3.2672905013330544E-6</v>
      </c>
      <c r="L20221" s="2046" t="s">
        <v>1360</v>
      </c>
    </row>
    <row r="20222" spans="2:12" ht="25.5">
      <c r="B20222" s="1883">
        <v>41548</v>
      </c>
      <c r="C20222" s="2040">
        <v>9.7222222222222224E-2</v>
      </c>
      <c r="D20222" s="2041" t="s">
        <v>1253</v>
      </c>
      <c r="E20222" s="2042" t="s">
        <v>1231</v>
      </c>
      <c r="F20222" s="2042" t="s">
        <v>250</v>
      </c>
      <c r="G20222" s="2043" t="s">
        <v>373</v>
      </c>
      <c r="H20222" s="2044">
        <v>26</v>
      </c>
      <c r="I20222" s="2044">
        <v>530</v>
      </c>
      <c r="J20222" s="2045">
        <v>4.5023263108369495E-2</v>
      </c>
      <c r="K20222" s="2045">
        <v>8.4949553034659411E-5</v>
      </c>
      <c r="L20222" s="2046" t="s">
        <v>1360</v>
      </c>
    </row>
    <row r="20223" spans="2:12">
      <c r="B20223" s="1883">
        <v>41548</v>
      </c>
      <c r="C20223" s="2040">
        <v>0.11326388888888889</v>
      </c>
      <c r="D20223" s="2041" t="s">
        <v>1462</v>
      </c>
      <c r="E20223" s="2042" t="s">
        <v>1231</v>
      </c>
      <c r="F20223" s="2042" t="s">
        <v>65</v>
      </c>
      <c r="G20223" s="2043" t="s">
        <v>1236</v>
      </c>
      <c r="H20223" s="2044">
        <v>1</v>
      </c>
      <c r="I20223" s="2044">
        <v>557</v>
      </c>
      <c r="J20223" s="2045">
        <v>1.8198808092425114E-3</v>
      </c>
      <c r="K20223" s="2045">
        <v>3.2672905013330544E-6</v>
      </c>
      <c r="L20223" s="2046" t="s">
        <v>1360</v>
      </c>
    </row>
    <row r="20224" spans="2:12">
      <c r="B20224" s="1883">
        <v>41548</v>
      </c>
      <c r="C20224" s="2040">
        <v>0.14989583333333334</v>
      </c>
      <c r="D20224" s="2041" t="s">
        <v>1442</v>
      </c>
      <c r="E20224" s="2042" t="s">
        <v>1231</v>
      </c>
      <c r="F20224" s="2042" t="s">
        <v>65</v>
      </c>
      <c r="G20224" s="2043" t="s">
        <v>1236</v>
      </c>
      <c r="H20224" s="2044">
        <v>70</v>
      </c>
      <c r="I20224" s="2044">
        <v>426.14285714285717</v>
      </c>
      <c r="J20224" s="2045">
        <v>9.7463275654765022E-2</v>
      </c>
      <c r="K20224" s="2045">
        <v>2.2871033509331383E-4</v>
      </c>
      <c r="L20224" s="2046" t="s">
        <v>1360</v>
      </c>
    </row>
    <row r="20225" spans="2:12">
      <c r="B20225" s="1883">
        <v>41548</v>
      </c>
      <c r="C20225" s="2040">
        <v>0.15581018518518519</v>
      </c>
      <c r="D20225" s="2041" t="s">
        <v>1465</v>
      </c>
      <c r="E20225" s="2042" t="s">
        <v>1231</v>
      </c>
      <c r="F20225" s="2042" t="s">
        <v>65</v>
      </c>
      <c r="G20225" s="2043" t="s">
        <v>1236</v>
      </c>
      <c r="H20225" s="2044">
        <v>18</v>
      </c>
      <c r="I20225" s="2044">
        <v>413.38888888888891</v>
      </c>
      <c r="J20225" s="2045">
        <v>2.4311908620419258E-2</v>
      </c>
      <c r="K20225" s="2045">
        <v>5.8811229023994983E-5</v>
      </c>
      <c r="L20225" s="2046" t="s">
        <v>1360</v>
      </c>
    </row>
    <row r="20226" spans="2:12" ht="25.5">
      <c r="B20226" s="1883">
        <v>41548</v>
      </c>
      <c r="C20226" s="2040">
        <v>0.19543981481481479</v>
      </c>
      <c r="D20226" s="2041" t="s">
        <v>1283</v>
      </c>
      <c r="E20226" s="2042" t="s">
        <v>1231</v>
      </c>
      <c r="F20226" s="2042" t="s">
        <v>250</v>
      </c>
      <c r="G20226" s="2043" t="s">
        <v>373</v>
      </c>
      <c r="H20226" s="2044">
        <v>123</v>
      </c>
      <c r="I20226" s="2044">
        <v>118.1869918699187</v>
      </c>
      <c r="J20226" s="2045">
        <v>4.7496602017878614E-2</v>
      </c>
      <c r="K20226" s="2045">
        <v>4.018767316639657E-4</v>
      </c>
      <c r="L20226" s="2046" t="s">
        <v>1360</v>
      </c>
    </row>
    <row r="20227" spans="2:12">
      <c r="B20227" s="1883">
        <v>41548</v>
      </c>
      <c r="C20227" s="2040">
        <v>0.20704861111111109</v>
      </c>
      <c r="D20227" s="2041" t="s">
        <v>1390</v>
      </c>
      <c r="E20227" s="2042" t="s">
        <v>1231</v>
      </c>
      <c r="F20227" s="2042" t="s">
        <v>65</v>
      </c>
      <c r="G20227" s="2043" t="s">
        <v>1236</v>
      </c>
      <c r="H20227" s="2044">
        <v>19</v>
      </c>
      <c r="I20227" s="2044">
        <v>20.789473684210527</v>
      </c>
      <c r="J20227" s="2045">
        <v>1.2905797480265565E-3</v>
      </c>
      <c r="K20227" s="2045">
        <v>6.2078519525328042E-5</v>
      </c>
      <c r="L20227" s="2046" t="s">
        <v>1360</v>
      </c>
    </row>
    <row r="20228" spans="2:12" ht="25.5">
      <c r="B20228" s="1883">
        <v>41548</v>
      </c>
      <c r="C20228" s="2040">
        <v>0.21527777777777779</v>
      </c>
      <c r="D20228" s="2041" t="s">
        <v>1397</v>
      </c>
      <c r="E20228" s="2042" t="s">
        <v>1231</v>
      </c>
      <c r="F20228" s="2042" t="s">
        <v>250</v>
      </c>
      <c r="G20228" s="2043" t="s">
        <v>373</v>
      </c>
      <c r="H20228" s="2044">
        <v>10</v>
      </c>
      <c r="I20228" s="2044">
        <v>894</v>
      </c>
      <c r="J20228" s="2045">
        <v>2.9209577081917508E-2</v>
      </c>
      <c r="K20228" s="2045">
        <v>3.2672905013330547E-5</v>
      </c>
      <c r="L20228" s="2046" t="s">
        <v>1360</v>
      </c>
    </row>
    <row r="20229" spans="2:12">
      <c r="B20229" s="1883">
        <v>41548</v>
      </c>
      <c r="C20229" s="2040">
        <v>0.22460648148148146</v>
      </c>
      <c r="D20229" s="2041" t="s">
        <v>1290</v>
      </c>
      <c r="E20229" s="2042" t="s">
        <v>1231</v>
      </c>
      <c r="F20229" s="2042" t="s">
        <v>64</v>
      </c>
      <c r="G20229" s="2043" t="s">
        <v>64</v>
      </c>
      <c r="H20229" s="2044">
        <v>10</v>
      </c>
      <c r="I20229" s="2044">
        <v>276.60000000000002</v>
      </c>
      <c r="J20229" s="2045">
        <v>9.0373255266872291E-3</v>
      </c>
      <c r="K20229" s="2045">
        <v>3.2672905013330547E-5</v>
      </c>
      <c r="L20229" s="2046" t="s">
        <v>1360</v>
      </c>
    </row>
    <row r="20230" spans="2:12">
      <c r="B20230" s="1883">
        <v>41548</v>
      </c>
      <c r="C20230" s="2040">
        <v>0.22777777777777777</v>
      </c>
      <c r="D20230" s="2041" t="s">
        <v>1339</v>
      </c>
      <c r="E20230" s="2042" t="s">
        <v>1231</v>
      </c>
      <c r="F20230" s="2042" t="s">
        <v>64</v>
      </c>
      <c r="G20230" s="2043" t="s">
        <v>64</v>
      </c>
      <c r="H20230" s="2044">
        <v>117</v>
      </c>
      <c r="I20230" s="2044">
        <v>167.35897435897436</v>
      </c>
      <c r="J20230" s="2045">
        <v>6.3976815306602541E-2</v>
      </c>
      <c r="K20230" s="2045">
        <v>3.8227298865596738E-4</v>
      </c>
      <c r="L20230" s="2046" t="s">
        <v>1360</v>
      </c>
    </row>
    <row r="20231" spans="2:12">
      <c r="B20231" s="1883">
        <v>41548</v>
      </c>
      <c r="C20231" s="2040">
        <v>0.23369212962962962</v>
      </c>
      <c r="D20231" s="2041" t="s">
        <v>1303</v>
      </c>
      <c r="E20231" s="2042" t="s">
        <v>1231</v>
      </c>
      <c r="F20231" s="2042" t="s">
        <v>64</v>
      </c>
      <c r="G20231" s="2043" t="s">
        <v>64</v>
      </c>
      <c r="H20231" s="2044">
        <v>34</v>
      </c>
      <c r="I20231" s="2044">
        <v>263.47058823529414</v>
      </c>
      <c r="J20231" s="2045">
        <v>2.9268388310941501E-2</v>
      </c>
      <c r="K20231" s="2045">
        <v>1.1108787704532386E-4</v>
      </c>
      <c r="L20231" s="2046" t="s">
        <v>1360</v>
      </c>
    </row>
    <row r="20232" spans="2:12">
      <c r="B20232" s="1883">
        <v>41548</v>
      </c>
      <c r="C20232" s="2040">
        <v>0.24064814814814817</v>
      </c>
      <c r="D20232" s="2041" t="s">
        <v>1442</v>
      </c>
      <c r="E20232" s="2042" t="s">
        <v>1231</v>
      </c>
      <c r="F20232" s="2042" t="s">
        <v>65</v>
      </c>
      <c r="G20232" s="2043" t="s">
        <v>1236</v>
      </c>
      <c r="H20232" s="2044">
        <v>61</v>
      </c>
      <c r="I20232" s="2044">
        <v>293.4590163934426</v>
      </c>
      <c r="J20232" s="2045">
        <v>5.8487767264363007E-2</v>
      </c>
      <c r="K20232" s="2045">
        <v>1.9930472058131632E-4</v>
      </c>
      <c r="L20232" s="2046" t="s">
        <v>1360</v>
      </c>
    </row>
    <row r="20233" spans="2:12" ht="25.5">
      <c r="B20233" s="1883">
        <v>41548</v>
      </c>
      <c r="C20233" s="2040">
        <v>0.24378472222222222</v>
      </c>
      <c r="D20233" s="2041" t="s">
        <v>1462</v>
      </c>
      <c r="E20233" s="2042" t="s">
        <v>1231</v>
      </c>
      <c r="F20233" s="2042" t="s">
        <v>250</v>
      </c>
      <c r="G20233" s="2043" t="s">
        <v>373</v>
      </c>
      <c r="H20233" s="2044">
        <v>56</v>
      </c>
      <c r="I20233" s="2044">
        <v>429.71428571428572</v>
      </c>
      <c r="J20233" s="2045">
        <v>7.8624078624078622E-2</v>
      </c>
      <c r="K20233" s="2045">
        <v>1.8296826807465106E-4</v>
      </c>
      <c r="L20233" s="2046" t="s">
        <v>1360</v>
      </c>
    </row>
    <row r="20234" spans="2:12" ht="25.5">
      <c r="B20234" s="1883">
        <v>41548</v>
      </c>
      <c r="C20234" s="2040">
        <v>0.26041666666666669</v>
      </c>
      <c r="D20234" s="2041" t="s">
        <v>1405</v>
      </c>
      <c r="E20234" s="2042" t="s">
        <v>1231</v>
      </c>
      <c r="F20234" s="2042" t="s">
        <v>250</v>
      </c>
      <c r="G20234" s="2043" t="s">
        <v>373</v>
      </c>
      <c r="H20234" s="2044">
        <v>79</v>
      </c>
      <c r="I20234" s="2044">
        <v>786.13924050632909</v>
      </c>
      <c r="J20234" s="2045">
        <v>0.20291507658528934</v>
      </c>
      <c r="K20234" s="2045">
        <v>2.5811594960531133E-4</v>
      </c>
      <c r="L20234" s="2046" t="s">
        <v>1360</v>
      </c>
    </row>
    <row r="20235" spans="2:12">
      <c r="B20235" s="1883">
        <v>41548</v>
      </c>
      <c r="C20235" s="2040">
        <v>0.26874999999999999</v>
      </c>
      <c r="D20235" s="2041" t="s">
        <v>1491</v>
      </c>
      <c r="E20235" s="2042" t="s">
        <v>1231</v>
      </c>
      <c r="F20235" s="2042" t="s">
        <v>65</v>
      </c>
      <c r="G20235" s="2043" t="s">
        <v>1236</v>
      </c>
      <c r="H20235" s="2044">
        <v>22</v>
      </c>
      <c r="I20235" s="2044">
        <v>304.5</v>
      </c>
      <c r="J20235" s="2045">
        <v>2.1887579068430134E-2</v>
      </c>
      <c r="K20235" s="2045">
        <v>7.18803910293272E-5</v>
      </c>
      <c r="L20235" s="2046" t="s">
        <v>1360</v>
      </c>
    </row>
    <row r="20236" spans="2:12" ht="25.5">
      <c r="B20236" s="1883">
        <v>41548</v>
      </c>
      <c r="C20236" s="2040">
        <v>0.27637731481481481</v>
      </c>
      <c r="D20236" s="2041" t="s">
        <v>1246</v>
      </c>
      <c r="E20236" s="2042" t="s">
        <v>1231</v>
      </c>
      <c r="F20236" s="2042" t="s">
        <v>250</v>
      </c>
      <c r="G20236" s="2043" t="s">
        <v>373</v>
      </c>
      <c r="H20236" s="2044">
        <v>676</v>
      </c>
      <c r="I20236" s="2044">
        <v>50.612426035502956</v>
      </c>
      <c r="J20236" s="2045">
        <v>0.11178707721260912</v>
      </c>
      <c r="K20236" s="2045">
        <v>2.2086883789011447E-3</v>
      </c>
      <c r="L20236" s="2046" t="s">
        <v>1360</v>
      </c>
    </row>
    <row r="20237" spans="2:12">
      <c r="B20237" s="1883">
        <v>41548</v>
      </c>
      <c r="C20237" s="2040">
        <v>0.27987268518518521</v>
      </c>
      <c r="D20237" s="2041" t="s">
        <v>1258</v>
      </c>
      <c r="E20237" s="2042" t="s">
        <v>1231</v>
      </c>
      <c r="F20237" s="2042" t="s">
        <v>65</v>
      </c>
      <c r="G20237" s="2043" t="s">
        <v>1236</v>
      </c>
      <c r="H20237" s="2044">
        <v>65</v>
      </c>
      <c r="I20237" s="2044">
        <v>318.64615384615382</v>
      </c>
      <c r="J20237" s="2045">
        <v>6.7672120863610227E-2</v>
      </c>
      <c r="K20237" s="2045">
        <v>2.1237388258664853E-4</v>
      </c>
      <c r="L20237" s="2046" t="s">
        <v>1360</v>
      </c>
    </row>
    <row r="20238" spans="2:12" ht="25.5">
      <c r="B20238" s="1883">
        <v>41548</v>
      </c>
      <c r="C20238" s="2040">
        <v>0.28140046296296295</v>
      </c>
      <c r="D20238" s="2041" t="s">
        <v>1349</v>
      </c>
      <c r="E20238" s="2042" t="s">
        <v>1231</v>
      </c>
      <c r="F20238" s="2042" t="s">
        <v>250</v>
      </c>
      <c r="G20238" s="2043" t="s">
        <v>373</v>
      </c>
      <c r="H20238" s="2044">
        <v>32</v>
      </c>
      <c r="I20238" s="2044">
        <v>351.25</v>
      </c>
      <c r="J20238" s="2045">
        <v>3.6724345234983531E-2</v>
      </c>
      <c r="K20238" s="2045">
        <v>1.0455329604265774E-4</v>
      </c>
      <c r="L20238" s="2046" t="s">
        <v>1360</v>
      </c>
    </row>
    <row r="20239" spans="2:12">
      <c r="B20239" s="1883">
        <v>41548</v>
      </c>
      <c r="C20239" s="2040">
        <v>0.28302083333333333</v>
      </c>
      <c r="D20239" s="2041" t="s">
        <v>1327</v>
      </c>
      <c r="E20239" s="2042" t="s">
        <v>1231</v>
      </c>
      <c r="F20239" s="2042" t="s">
        <v>65</v>
      </c>
      <c r="G20239" s="2043" t="s">
        <v>1236</v>
      </c>
      <c r="H20239" s="2044">
        <v>174</v>
      </c>
      <c r="I20239" s="2044">
        <v>207.44827586206895</v>
      </c>
      <c r="J20239" s="2045">
        <v>0.11793611793611794</v>
      </c>
      <c r="K20239" s="2045">
        <v>5.685085472319515E-4</v>
      </c>
      <c r="L20239" s="2046" t="s">
        <v>1360</v>
      </c>
    </row>
    <row r="20240" spans="2:12">
      <c r="B20240" s="1883">
        <v>41548</v>
      </c>
      <c r="C20240" s="2040">
        <v>0.28369212962962964</v>
      </c>
      <c r="D20240" s="2041" t="s">
        <v>1390</v>
      </c>
      <c r="E20240" s="2042" t="s">
        <v>1231</v>
      </c>
      <c r="F20240" s="2042" t="s">
        <v>240</v>
      </c>
      <c r="G20240" s="2043" t="s">
        <v>243</v>
      </c>
      <c r="H20240" s="2044">
        <v>11</v>
      </c>
      <c r="I20240" s="2044">
        <v>668.63636363636363</v>
      </c>
      <c r="J20240" s="2045">
        <v>2.4030921637304616E-2</v>
      </c>
      <c r="K20240" s="2045">
        <v>3.59401955146636E-5</v>
      </c>
      <c r="L20240" s="2046" t="s">
        <v>1360</v>
      </c>
    </row>
    <row r="20241" spans="2:12">
      <c r="B20241" s="1883">
        <v>41548</v>
      </c>
      <c r="C20241" s="2040">
        <v>0.29075231481481484</v>
      </c>
      <c r="D20241" s="2041" t="s">
        <v>1268</v>
      </c>
      <c r="E20241" s="2042" t="s">
        <v>1231</v>
      </c>
      <c r="F20241" s="2042" t="s">
        <v>61</v>
      </c>
      <c r="G20241" s="2043" t="s">
        <v>1285</v>
      </c>
      <c r="H20241" s="2044">
        <v>151</v>
      </c>
      <c r="I20241" s="2044">
        <v>413.64900662251654</v>
      </c>
      <c r="J20241" s="2045">
        <v>0.20407823200376393</v>
      </c>
      <c r="K20241" s="2045">
        <v>4.9336086570129123E-4</v>
      </c>
      <c r="L20241" s="2046" t="s">
        <v>1360</v>
      </c>
    </row>
    <row r="20242" spans="2:12">
      <c r="B20242" s="1883">
        <v>41548</v>
      </c>
      <c r="C20242" s="2040">
        <v>0.29259259259259257</v>
      </c>
      <c r="D20242" s="2041" t="s">
        <v>1257</v>
      </c>
      <c r="E20242" s="2042" t="s">
        <v>1231</v>
      </c>
      <c r="F20242" s="2042" t="s">
        <v>65</v>
      </c>
      <c r="G20242" s="2043" t="s">
        <v>1236</v>
      </c>
      <c r="H20242" s="2044">
        <v>68</v>
      </c>
      <c r="I20242" s="2044">
        <v>544.5</v>
      </c>
      <c r="J20242" s="2045">
        <v>0.12097469810235768</v>
      </c>
      <c r="K20242" s="2045">
        <v>2.2217575409064772E-4</v>
      </c>
      <c r="L20242" s="2046" t="s">
        <v>1360</v>
      </c>
    </row>
    <row r="20243" spans="2:12">
      <c r="B20243" s="1883">
        <v>41548</v>
      </c>
      <c r="C20243" s="2040">
        <v>0.3049074074074074</v>
      </c>
      <c r="D20243" s="2041" t="s">
        <v>1332</v>
      </c>
      <c r="E20243" s="2042" t="s">
        <v>1231</v>
      </c>
      <c r="F20243" s="2042" t="s">
        <v>65</v>
      </c>
      <c r="G20243" s="2043" t="s">
        <v>1236</v>
      </c>
      <c r="H20243" s="2044">
        <v>18</v>
      </c>
      <c r="I20243" s="2044">
        <v>325.61111111111109</v>
      </c>
      <c r="J20243" s="2045">
        <v>1.9149589628313032E-2</v>
      </c>
      <c r="K20243" s="2045">
        <v>5.8811229023994983E-5</v>
      </c>
      <c r="L20243" s="2046" t="s">
        <v>1360</v>
      </c>
    </row>
    <row r="20244" spans="2:12" ht="25.5">
      <c r="B20244" s="1883">
        <v>41548</v>
      </c>
      <c r="C20244" s="2040">
        <v>0.31400462962962966</v>
      </c>
      <c r="D20244" s="2041" t="s">
        <v>1243</v>
      </c>
      <c r="E20244" s="2042" t="s">
        <v>1231</v>
      </c>
      <c r="F20244" s="2042" t="s">
        <v>250</v>
      </c>
      <c r="G20244" s="2043" t="s">
        <v>373</v>
      </c>
      <c r="H20244" s="2044">
        <v>1</v>
      </c>
      <c r="I20244" s="2044">
        <v>178</v>
      </c>
      <c r="J20244" s="2045">
        <v>5.8157770923728371E-4</v>
      </c>
      <c r="K20244" s="2045">
        <v>3.2672905013330544E-6</v>
      </c>
      <c r="L20244" s="2046" t="s">
        <v>1360</v>
      </c>
    </row>
    <row r="20245" spans="2:12">
      <c r="B20245" s="1883">
        <v>41548</v>
      </c>
      <c r="C20245" s="2040">
        <v>0.31666666666666665</v>
      </c>
      <c r="D20245" s="2041" t="s">
        <v>1243</v>
      </c>
      <c r="E20245" s="2042" t="s">
        <v>1231</v>
      </c>
      <c r="F20245" s="2042" t="s">
        <v>65</v>
      </c>
      <c r="G20245" s="2043" t="s">
        <v>1236</v>
      </c>
      <c r="H20245" s="2044">
        <v>260</v>
      </c>
      <c r="I20245" s="2044">
        <v>344</v>
      </c>
      <c r="J20245" s="2045">
        <v>0.2922264624392284</v>
      </c>
      <c r="K20245" s="2045">
        <v>8.4949553034659414E-4</v>
      </c>
      <c r="L20245" s="2046" t="s">
        <v>1360</v>
      </c>
    </row>
    <row r="20246" spans="2:12" ht="25.5">
      <c r="B20246" s="1883">
        <v>41548</v>
      </c>
      <c r="C20246" s="2040">
        <v>0.31689814814814815</v>
      </c>
      <c r="D20246" s="2041" t="s">
        <v>1243</v>
      </c>
      <c r="E20246" s="2042" t="s">
        <v>1231</v>
      </c>
      <c r="F20246" s="2042" t="s">
        <v>250</v>
      </c>
      <c r="G20246" s="2043" t="s">
        <v>373</v>
      </c>
      <c r="H20246" s="2044">
        <v>1</v>
      </c>
      <c r="I20246" s="2044">
        <v>194</v>
      </c>
      <c r="J20246" s="2045">
        <v>6.3385435725861255E-4</v>
      </c>
      <c r="K20246" s="2045">
        <v>3.2672905013330544E-6</v>
      </c>
      <c r="L20246" s="2046" t="s">
        <v>1360</v>
      </c>
    </row>
    <row r="20247" spans="2:12">
      <c r="B20247" s="1883">
        <v>41548</v>
      </c>
      <c r="C20247" s="2040">
        <v>0.31782407407407409</v>
      </c>
      <c r="D20247" s="2041" t="s">
        <v>1397</v>
      </c>
      <c r="E20247" s="2042" t="s">
        <v>1231</v>
      </c>
      <c r="F20247" s="2042" t="s">
        <v>65</v>
      </c>
      <c r="G20247" s="2043" t="s">
        <v>1236</v>
      </c>
      <c r="H20247" s="2044">
        <v>33</v>
      </c>
      <c r="I20247" s="2044">
        <v>695.30303030303025</v>
      </c>
      <c r="J20247" s="2045">
        <v>7.4967980553086941E-2</v>
      </c>
      <c r="K20247" s="2045">
        <v>1.0782058654399079E-4</v>
      </c>
      <c r="L20247" s="2046" t="s">
        <v>1360</v>
      </c>
    </row>
    <row r="20248" spans="2:12">
      <c r="B20248" s="1883">
        <v>41548</v>
      </c>
      <c r="C20248" s="2040">
        <v>0.31836805555555553</v>
      </c>
      <c r="D20248" s="2041" t="s">
        <v>1367</v>
      </c>
      <c r="E20248" s="2042" t="s">
        <v>1231</v>
      </c>
      <c r="F20248" s="2042" t="s">
        <v>65</v>
      </c>
      <c r="G20248" s="2043" t="s">
        <v>1236</v>
      </c>
      <c r="H20248" s="2044">
        <v>30</v>
      </c>
      <c r="I20248" s="2044">
        <v>258.93333333333334</v>
      </c>
      <c r="J20248" s="2045">
        <v>2.5380312614355166E-2</v>
      </c>
      <c r="K20248" s="2045">
        <v>9.8018715039991636E-5</v>
      </c>
      <c r="L20248" s="2046" t="s">
        <v>1360</v>
      </c>
    </row>
    <row r="20249" spans="2:12">
      <c r="B20249" s="1883">
        <v>41548</v>
      </c>
      <c r="C20249" s="2040">
        <v>0.32366898148148149</v>
      </c>
      <c r="D20249" s="2041" t="s">
        <v>1323</v>
      </c>
      <c r="E20249" s="2042" t="s">
        <v>1231</v>
      </c>
      <c r="F20249" s="2042" t="s">
        <v>64</v>
      </c>
      <c r="G20249" s="2043" t="s">
        <v>64</v>
      </c>
      <c r="H20249" s="2044">
        <v>13</v>
      </c>
      <c r="I20249" s="2044">
        <v>662.23076923076928</v>
      </c>
      <c r="J20249" s="2045">
        <v>2.8128103925976266E-2</v>
      </c>
      <c r="K20249" s="2045">
        <v>4.2474776517329706E-5</v>
      </c>
      <c r="L20249" s="2046" t="s">
        <v>1360</v>
      </c>
    </row>
    <row r="20250" spans="2:12" ht="25.5">
      <c r="B20250" s="1883">
        <v>41548</v>
      </c>
      <c r="C20250" s="2040">
        <v>0.32451388888888888</v>
      </c>
      <c r="D20250" s="2041" t="s">
        <v>1243</v>
      </c>
      <c r="E20250" s="2042" t="s">
        <v>1231</v>
      </c>
      <c r="F20250" s="2042" t="s">
        <v>250</v>
      </c>
      <c r="G20250" s="2043" t="s">
        <v>373</v>
      </c>
      <c r="H20250" s="2044">
        <v>1</v>
      </c>
      <c r="I20250" s="2044">
        <v>373</v>
      </c>
      <c r="J20250" s="2045">
        <v>1.2186993569972293E-3</v>
      </c>
      <c r="K20250" s="2045">
        <v>3.2672905013330544E-6</v>
      </c>
      <c r="L20250" s="2046" t="s">
        <v>1360</v>
      </c>
    </row>
    <row r="20251" spans="2:12">
      <c r="B20251" s="1883">
        <v>41548</v>
      </c>
      <c r="C20251" s="2040">
        <v>0.32866898148148149</v>
      </c>
      <c r="D20251" s="2041" t="s">
        <v>1302</v>
      </c>
      <c r="E20251" s="2042" t="s">
        <v>1231</v>
      </c>
      <c r="F20251" s="2042" t="s">
        <v>65</v>
      </c>
      <c r="G20251" s="2043" t="s">
        <v>1236</v>
      </c>
      <c r="H20251" s="2044">
        <v>18</v>
      </c>
      <c r="I20251" s="2044">
        <v>340.55555555555554</v>
      </c>
      <c r="J20251" s="2045">
        <v>2.0028490773171623E-2</v>
      </c>
      <c r="K20251" s="2045">
        <v>5.8811229023994983E-5</v>
      </c>
      <c r="L20251" s="2046" t="s">
        <v>1360</v>
      </c>
    </row>
    <row r="20252" spans="2:12">
      <c r="B20252" s="1883">
        <v>41548</v>
      </c>
      <c r="C20252" s="2040">
        <v>0.33064814814814814</v>
      </c>
      <c r="D20252" s="2041" t="s">
        <v>1327</v>
      </c>
      <c r="E20252" s="2042" t="s">
        <v>1231</v>
      </c>
      <c r="F20252" s="2042" t="s">
        <v>65</v>
      </c>
      <c r="G20252" s="2043" t="s">
        <v>1236</v>
      </c>
      <c r="H20252" s="2044">
        <v>1</v>
      </c>
      <c r="I20252" s="2044">
        <v>244</v>
      </c>
      <c r="J20252" s="2045">
        <v>7.972188823252653E-4</v>
      </c>
      <c r="K20252" s="2045">
        <v>3.2672905013330544E-6</v>
      </c>
      <c r="L20252" s="2046" t="s">
        <v>1360</v>
      </c>
    </row>
    <row r="20253" spans="2:12">
      <c r="B20253" s="1883">
        <v>41548</v>
      </c>
      <c r="C20253" s="2040">
        <v>0.33171296296296299</v>
      </c>
      <c r="D20253" s="2041" t="s">
        <v>1358</v>
      </c>
      <c r="E20253" s="2042" t="s">
        <v>1231</v>
      </c>
      <c r="F20253" s="2042" t="s">
        <v>65</v>
      </c>
      <c r="G20253" s="2043" t="s">
        <v>1236</v>
      </c>
      <c r="H20253" s="2044">
        <v>1</v>
      </c>
      <c r="I20253" s="2044">
        <v>512</v>
      </c>
      <c r="J20253" s="2045">
        <v>1.6728527366825239E-3</v>
      </c>
      <c r="K20253" s="2045">
        <v>3.2672905013330544E-6</v>
      </c>
      <c r="L20253" s="2046" t="s">
        <v>1360</v>
      </c>
    </row>
    <row r="20254" spans="2:12">
      <c r="B20254" s="1883">
        <v>41548</v>
      </c>
      <c r="C20254" s="2040">
        <v>0.34766203703703707</v>
      </c>
      <c r="D20254" s="2041" t="s">
        <v>1319</v>
      </c>
      <c r="E20254" s="2042" t="s">
        <v>1231</v>
      </c>
      <c r="F20254" s="2042" t="s">
        <v>65</v>
      </c>
      <c r="G20254" s="2043" t="s">
        <v>1236</v>
      </c>
      <c r="H20254" s="2044">
        <v>18</v>
      </c>
      <c r="I20254" s="2044">
        <v>317.61111111111109</v>
      </c>
      <c r="J20254" s="2045">
        <v>1.8679099796121073E-2</v>
      </c>
      <c r="K20254" s="2045">
        <v>5.8811229023994983E-5</v>
      </c>
      <c r="L20254" s="2046" t="s">
        <v>1360</v>
      </c>
    </row>
    <row r="20255" spans="2:12" ht="25.5">
      <c r="B20255" s="1883">
        <v>41548</v>
      </c>
      <c r="C20255" s="2040">
        <v>0.35000000000000003</v>
      </c>
      <c r="D20255" s="2041" t="s">
        <v>1332</v>
      </c>
      <c r="E20255" s="2042" t="s">
        <v>1231</v>
      </c>
      <c r="F20255" s="2042" t="s">
        <v>250</v>
      </c>
      <c r="G20255" s="2043" t="s">
        <v>373</v>
      </c>
      <c r="H20255" s="2044">
        <v>36</v>
      </c>
      <c r="I20255" s="2044">
        <v>430.63888888888891</v>
      </c>
      <c r="J20255" s="2045">
        <v>5.0652804642166344E-2</v>
      </c>
      <c r="K20255" s="2045">
        <v>1.1762245804798997E-4</v>
      </c>
      <c r="L20255" s="2046" t="s">
        <v>1360</v>
      </c>
    </row>
    <row r="20256" spans="2:12">
      <c r="B20256" s="1883">
        <v>41548</v>
      </c>
      <c r="C20256" s="2040">
        <v>0.35197916666666668</v>
      </c>
      <c r="D20256" s="2041" t="s">
        <v>1248</v>
      </c>
      <c r="E20256" s="2042" t="s">
        <v>1228</v>
      </c>
      <c r="F20256" s="2042" t="s">
        <v>240</v>
      </c>
      <c r="G20256" s="2043" t="s">
        <v>243</v>
      </c>
      <c r="H20256" s="2044">
        <v>1</v>
      </c>
      <c r="I20256" s="2044">
        <v>268</v>
      </c>
      <c r="J20256" s="2045">
        <v>2.0993263355788813E-2</v>
      </c>
      <c r="K20256" s="2045">
        <v>7.8333072223092589E-5</v>
      </c>
      <c r="L20256" s="2046" t="s">
        <v>1360</v>
      </c>
    </row>
    <row r="20257" spans="2:12">
      <c r="B20257" s="1883">
        <v>41548</v>
      </c>
      <c r="C20257" s="2040">
        <v>0.3530787037037037</v>
      </c>
      <c r="D20257" s="2041" t="s">
        <v>1328</v>
      </c>
      <c r="E20257" s="2042" t="s">
        <v>1231</v>
      </c>
      <c r="F20257" s="2042" t="s">
        <v>65</v>
      </c>
      <c r="G20257" s="2043" t="s">
        <v>1236</v>
      </c>
      <c r="H20257" s="2044">
        <v>1</v>
      </c>
      <c r="I20257" s="2044">
        <v>68</v>
      </c>
      <c r="J20257" s="2045">
        <v>2.2217575409064772E-4</v>
      </c>
      <c r="K20257" s="2045">
        <v>3.2672905013330544E-6</v>
      </c>
      <c r="L20257" s="2046" t="s">
        <v>1360</v>
      </c>
    </row>
    <row r="20258" spans="2:12">
      <c r="B20258" s="1883">
        <v>41548</v>
      </c>
      <c r="C20258" s="2040">
        <v>0.35943287037037036</v>
      </c>
      <c r="D20258" s="2041" t="s">
        <v>1462</v>
      </c>
      <c r="E20258" s="2042" t="s">
        <v>1231</v>
      </c>
      <c r="F20258" s="2042" t="s">
        <v>65</v>
      </c>
      <c r="G20258" s="2043" t="s">
        <v>1236</v>
      </c>
      <c r="H20258" s="2044">
        <v>18</v>
      </c>
      <c r="I20258" s="2044">
        <v>81.611111111111114</v>
      </c>
      <c r="J20258" s="2045">
        <v>4.7996497464582568E-3</v>
      </c>
      <c r="K20258" s="2045">
        <v>5.8811229023994983E-5</v>
      </c>
      <c r="L20258" s="2046" t="s">
        <v>1360</v>
      </c>
    </row>
    <row r="20259" spans="2:12" ht="25.5">
      <c r="B20259" s="1883">
        <v>41548</v>
      </c>
      <c r="C20259" s="2040">
        <v>0.36413194444444441</v>
      </c>
      <c r="D20259" s="2041" t="s">
        <v>1344</v>
      </c>
      <c r="E20259" s="2042" t="s">
        <v>1231</v>
      </c>
      <c r="F20259" s="2042" t="s">
        <v>250</v>
      </c>
      <c r="G20259" s="2043" t="s">
        <v>373</v>
      </c>
      <c r="H20259" s="2044">
        <v>40</v>
      </c>
      <c r="I20259" s="2044">
        <v>589.45000000000005</v>
      </c>
      <c r="J20259" s="2045">
        <v>7.703617544043076E-2</v>
      </c>
      <c r="K20259" s="2045">
        <v>1.3069162005332219E-4</v>
      </c>
      <c r="L20259" s="2046" t="s">
        <v>1360</v>
      </c>
    </row>
    <row r="20260" spans="2:12" ht="25.5">
      <c r="B20260" s="1883">
        <v>41548</v>
      </c>
      <c r="C20260" s="2040">
        <v>0.36988425925925927</v>
      </c>
      <c r="D20260" s="2041" t="s">
        <v>1391</v>
      </c>
      <c r="E20260" s="2042" t="s">
        <v>1231</v>
      </c>
      <c r="F20260" s="2042" t="s">
        <v>250</v>
      </c>
      <c r="G20260" s="2043" t="s">
        <v>373</v>
      </c>
      <c r="H20260" s="2044">
        <v>1</v>
      </c>
      <c r="I20260" s="2044">
        <v>547</v>
      </c>
      <c r="J20260" s="2045">
        <v>1.7872079042291808E-3</v>
      </c>
      <c r="K20260" s="2045">
        <v>3.2672905013330544E-6</v>
      </c>
      <c r="L20260" s="2046" t="s">
        <v>1360</v>
      </c>
    </row>
    <row r="20261" spans="2:12">
      <c r="B20261" s="1883">
        <v>41548</v>
      </c>
      <c r="C20261" s="2040">
        <v>0.37230324074074073</v>
      </c>
      <c r="D20261" s="2041" t="s">
        <v>1470</v>
      </c>
      <c r="E20261" s="2042" t="s">
        <v>1231</v>
      </c>
      <c r="F20261" s="2042" t="s">
        <v>366</v>
      </c>
      <c r="G20261" s="2043" t="s">
        <v>1444</v>
      </c>
      <c r="H20261" s="2044">
        <v>1</v>
      </c>
      <c r="I20261" s="2044">
        <v>725</v>
      </c>
      <c r="J20261" s="2045">
        <v>2.3687856134664647E-3</v>
      </c>
      <c r="K20261" s="2045">
        <v>3.2672905013330544E-6</v>
      </c>
      <c r="L20261" s="2046" t="s">
        <v>1360</v>
      </c>
    </row>
    <row r="20262" spans="2:12">
      <c r="B20262" s="1883">
        <v>41548</v>
      </c>
      <c r="C20262" s="2040">
        <v>0.37275462962962963</v>
      </c>
      <c r="D20262" s="2041" t="s">
        <v>1258</v>
      </c>
      <c r="E20262" s="2042" t="s">
        <v>1231</v>
      </c>
      <c r="F20262" s="2042" t="s">
        <v>65</v>
      </c>
      <c r="G20262" s="2043" t="s">
        <v>1236</v>
      </c>
      <c r="H20262" s="2044">
        <v>8</v>
      </c>
      <c r="I20262" s="2044">
        <v>173.5</v>
      </c>
      <c r="J20262" s="2045">
        <v>4.53499921585028E-3</v>
      </c>
      <c r="K20262" s="2045">
        <v>2.6138324010664435E-5</v>
      </c>
      <c r="L20262" s="2046" t="s">
        <v>1360</v>
      </c>
    </row>
    <row r="20263" spans="2:12">
      <c r="B20263" s="1883">
        <v>41548</v>
      </c>
      <c r="C20263" s="2040">
        <v>0.37341435185185184</v>
      </c>
      <c r="D20263" s="2041" t="s">
        <v>1288</v>
      </c>
      <c r="E20263" s="2042" t="s">
        <v>1231</v>
      </c>
      <c r="F20263" s="2042" t="s">
        <v>240</v>
      </c>
      <c r="G20263" s="2043" t="s">
        <v>243</v>
      </c>
      <c r="H20263" s="2044">
        <v>1</v>
      </c>
      <c r="I20263" s="2044">
        <v>122</v>
      </c>
      <c r="J20263" s="2045">
        <v>3.9860944116263265E-4</v>
      </c>
      <c r="K20263" s="2045">
        <v>3.2672905013330544E-6</v>
      </c>
      <c r="L20263" s="2046" t="s">
        <v>1360</v>
      </c>
    </row>
    <row r="20264" spans="2:12">
      <c r="B20264" s="1883">
        <v>41548</v>
      </c>
      <c r="C20264" s="2040">
        <v>0.37464120370370368</v>
      </c>
      <c r="D20264" s="2041" t="s">
        <v>1261</v>
      </c>
      <c r="E20264" s="2042" t="s">
        <v>1231</v>
      </c>
      <c r="F20264" s="2042" t="s">
        <v>65</v>
      </c>
      <c r="G20264" s="2043" t="s">
        <v>1236</v>
      </c>
      <c r="H20264" s="2044">
        <v>11</v>
      </c>
      <c r="I20264" s="2044">
        <v>230.54545454545453</v>
      </c>
      <c r="J20264" s="2045">
        <v>8.2858487113806265E-3</v>
      </c>
      <c r="K20264" s="2045">
        <v>3.59401955146636E-5</v>
      </c>
      <c r="L20264" s="2046" t="s">
        <v>1360</v>
      </c>
    </row>
    <row r="20265" spans="2:12">
      <c r="B20265" s="1883">
        <v>41548</v>
      </c>
      <c r="C20265" s="2040">
        <v>0.37537037037037035</v>
      </c>
      <c r="D20265" s="2041" t="s">
        <v>1454</v>
      </c>
      <c r="E20265" s="2042" t="s">
        <v>1231</v>
      </c>
      <c r="F20265" s="2042" t="s">
        <v>240</v>
      </c>
      <c r="G20265" s="2043" t="s">
        <v>243</v>
      </c>
      <c r="H20265" s="2044">
        <v>1</v>
      </c>
      <c r="I20265" s="2044">
        <v>239</v>
      </c>
      <c r="J20265" s="2045">
        <v>7.8088242981859998E-4</v>
      </c>
      <c r="K20265" s="2045">
        <v>3.2672905013330544E-6</v>
      </c>
      <c r="L20265" s="2046" t="s">
        <v>1360</v>
      </c>
    </row>
    <row r="20266" spans="2:12">
      <c r="B20266" s="1883">
        <v>41548</v>
      </c>
      <c r="C20266" s="2040">
        <v>0.38572916666666668</v>
      </c>
      <c r="D20266" s="2041" t="s">
        <v>1261</v>
      </c>
      <c r="E20266" s="2042" t="s">
        <v>1231</v>
      </c>
      <c r="F20266" s="2042" t="s">
        <v>65</v>
      </c>
      <c r="G20266" s="2043" t="s">
        <v>1236</v>
      </c>
      <c r="H20266" s="2044">
        <v>1</v>
      </c>
      <c r="I20266" s="2044">
        <v>227</v>
      </c>
      <c r="J20266" s="2045">
        <v>7.4167494380260335E-4</v>
      </c>
      <c r="K20266" s="2045">
        <v>3.2672905013330544E-6</v>
      </c>
      <c r="L20266" s="2046" t="s">
        <v>1360</v>
      </c>
    </row>
    <row r="20267" spans="2:12" ht="25.5">
      <c r="B20267" s="1883">
        <v>41548</v>
      </c>
      <c r="C20267" s="2040">
        <v>0.38825231481481487</v>
      </c>
      <c r="D20267" s="2041" t="s">
        <v>1323</v>
      </c>
      <c r="E20267" s="2042" t="s">
        <v>1231</v>
      </c>
      <c r="F20267" s="2042" t="s">
        <v>250</v>
      </c>
      <c r="G20267" s="2043" t="s">
        <v>373</v>
      </c>
      <c r="H20267" s="2044">
        <v>1</v>
      </c>
      <c r="I20267" s="2044">
        <v>611</v>
      </c>
      <c r="J20267" s="2045">
        <v>1.9963144963144963E-3</v>
      </c>
      <c r="K20267" s="2045">
        <v>3.2672905013330544E-6</v>
      </c>
      <c r="L20267" s="2046" t="s">
        <v>1360</v>
      </c>
    </row>
    <row r="20268" spans="2:12">
      <c r="B20268" s="1883">
        <v>41548</v>
      </c>
      <c r="C20268" s="2040">
        <v>0.39234953703703707</v>
      </c>
      <c r="D20268" s="2041" t="s">
        <v>1243</v>
      </c>
      <c r="E20268" s="2042" t="s">
        <v>1231</v>
      </c>
      <c r="F20268" s="2042" t="s">
        <v>65</v>
      </c>
      <c r="G20268" s="2043" t="s">
        <v>1236</v>
      </c>
      <c r="H20268" s="2044">
        <v>46</v>
      </c>
      <c r="I20268" s="2044">
        <v>90.456521739130437</v>
      </c>
      <c r="J20268" s="2045">
        <v>1.3595195776046841E-2</v>
      </c>
      <c r="K20268" s="2045">
        <v>1.5029536306132051E-4</v>
      </c>
      <c r="L20268" s="2046" t="s">
        <v>1360</v>
      </c>
    </row>
    <row r="20269" spans="2:12">
      <c r="B20269" s="1883">
        <v>41548</v>
      </c>
      <c r="C20269" s="2040">
        <v>0.39244212962962965</v>
      </c>
      <c r="D20269" s="2041" t="s">
        <v>1401</v>
      </c>
      <c r="E20269" s="2042" t="s">
        <v>1231</v>
      </c>
      <c r="F20269" s="2042" t="s">
        <v>65</v>
      </c>
      <c r="G20269" s="2043" t="s">
        <v>1236</v>
      </c>
      <c r="H20269" s="2044">
        <v>4</v>
      </c>
      <c r="I20269" s="2044">
        <v>536</v>
      </c>
      <c r="J20269" s="2045">
        <v>7.0050708348580685E-3</v>
      </c>
      <c r="K20269" s="2045">
        <v>1.3069162005332218E-5</v>
      </c>
      <c r="L20269" s="2046" t="s">
        <v>1360</v>
      </c>
    </row>
    <row r="20270" spans="2:12" ht="25.5">
      <c r="B20270" s="1883">
        <v>41548</v>
      </c>
      <c r="C20270" s="2040">
        <v>0.39930555555555558</v>
      </c>
      <c r="D20270" s="2041" t="s">
        <v>1351</v>
      </c>
      <c r="E20270" s="2042" t="s">
        <v>1231</v>
      </c>
      <c r="F20270" s="2042" t="s">
        <v>250</v>
      </c>
      <c r="G20270" s="2043" t="s">
        <v>373</v>
      </c>
      <c r="H20270" s="2044">
        <v>10</v>
      </c>
      <c r="I20270" s="2044">
        <v>725</v>
      </c>
      <c r="J20270" s="2045">
        <v>2.3687856134664644E-2</v>
      </c>
      <c r="K20270" s="2045">
        <v>3.2672905013330547E-5</v>
      </c>
      <c r="L20270" s="2046" t="s">
        <v>1360</v>
      </c>
    </row>
    <row r="20271" spans="2:12">
      <c r="B20271" s="1883">
        <v>41548</v>
      </c>
      <c r="C20271" s="2040">
        <v>0.40211805555555552</v>
      </c>
      <c r="D20271" s="2041" t="s">
        <v>1491</v>
      </c>
      <c r="E20271" s="2042" t="s">
        <v>1231</v>
      </c>
      <c r="F20271" s="2042" t="s">
        <v>65</v>
      </c>
      <c r="G20271" s="2043" t="s">
        <v>1236</v>
      </c>
      <c r="H20271" s="2044">
        <v>27</v>
      </c>
      <c r="I20271" s="2044">
        <v>386.44444444444446</v>
      </c>
      <c r="J20271" s="2045">
        <v>3.4090909090909088E-2</v>
      </c>
      <c r="K20271" s="2045">
        <v>8.8216843535992477E-5</v>
      </c>
      <c r="L20271" s="2046" t="s">
        <v>1360</v>
      </c>
    </row>
    <row r="20272" spans="2:12">
      <c r="B20272" s="1883">
        <v>41548</v>
      </c>
      <c r="C20272" s="2040">
        <v>0.40622685185185187</v>
      </c>
      <c r="D20272" s="2041" t="s">
        <v>1230</v>
      </c>
      <c r="E20272" s="2042" t="s">
        <v>1231</v>
      </c>
      <c r="F20272" s="2042" t="s">
        <v>65</v>
      </c>
      <c r="G20272" s="2043" t="s">
        <v>1236</v>
      </c>
      <c r="H20272" s="2044">
        <v>24</v>
      </c>
      <c r="I20272" s="2044">
        <v>511.95833333333331</v>
      </c>
      <c r="J20272" s="2045">
        <v>4.014519838987924E-2</v>
      </c>
      <c r="K20272" s="2045">
        <v>7.8414972031993306E-5</v>
      </c>
      <c r="L20272" s="2046" t="s">
        <v>1360</v>
      </c>
    </row>
    <row r="20273" spans="2:12">
      <c r="B20273" s="1883">
        <v>41548</v>
      </c>
      <c r="C20273" s="2040">
        <v>0.41097222222222224</v>
      </c>
      <c r="D20273" s="2041" t="s">
        <v>1354</v>
      </c>
      <c r="E20273" s="2042" t="s">
        <v>1231</v>
      </c>
      <c r="F20273" s="2042" t="s">
        <v>240</v>
      </c>
      <c r="G20273" s="2043" t="s">
        <v>243</v>
      </c>
      <c r="H20273" s="2044">
        <v>1</v>
      </c>
      <c r="I20273" s="2044">
        <v>585</v>
      </c>
      <c r="J20273" s="2045">
        <v>1.9113649432798369E-3</v>
      </c>
      <c r="K20273" s="2045">
        <v>3.2672905013330544E-6</v>
      </c>
      <c r="L20273" s="2046" t="s">
        <v>1360</v>
      </c>
    </row>
    <row r="20274" spans="2:12">
      <c r="B20274" s="1883">
        <v>41548</v>
      </c>
      <c r="C20274" s="2040">
        <v>0.4158101851851852</v>
      </c>
      <c r="D20274" s="2041" t="s">
        <v>1478</v>
      </c>
      <c r="E20274" s="2042" t="s">
        <v>1231</v>
      </c>
      <c r="F20274" s="2042" t="s">
        <v>65</v>
      </c>
      <c r="G20274" s="2043" t="s">
        <v>1236</v>
      </c>
      <c r="H20274" s="2044">
        <v>1</v>
      </c>
      <c r="I20274" s="2044">
        <v>176</v>
      </c>
      <c r="J20274" s="2045">
        <v>5.750431282346176E-4</v>
      </c>
      <c r="K20274" s="2045">
        <v>3.2672905013330544E-6</v>
      </c>
      <c r="L20274" s="2046" t="s">
        <v>1360</v>
      </c>
    </row>
    <row r="20275" spans="2:12">
      <c r="B20275" s="1883">
        <v>41548</v>
      </c>
      <c r="C20275" s="2040">
        <v>0.41666666666666669</v>
      </c>
      <c r="D20275" s="2041" t="s">
        <v>1268</v>
      </c>
      <c r="E20275" s="2042" t="s">
        <v>1231</v>
      </c>
      <c r="F20275" s="2042" t="s">
        <v>65</v>
      </c>
      <c r="G20275" s="2043" t="s">
        <v>1236</v>
      </c>
      <c r="H20275" s="2044">
        <v>20</v>
      </c>
      <c r="I20275" s="2044">
        <v>670.35</v>
      </c>
      <c r="J20275" s="2045">
        <v>4.3804563751372261E-2</v>
      </c>
      <c r="K20275" s="2045">
        <v>6.5345810026661095E-5</v>
      </c>
      <c r="L20275" s="2046" t="s">
        <v>1360</v>
      </c>
    </row>
    <row r="20276" spans="2:12">
      <c r="B20276" s="1883">
        <v>41548</v>
      </c>
      <c r="C20276" s="2040">
        <v>0.41692129629629626</v>
      </c>
      <c r="D20276" s="2041" t="s">
        <v>1344</v>
      </c>
      <c r="E20276" s="2042" t="s">
        <v>1231</v>
      </c>
      <c r="F20276" s="2042" t="s">
        <v>65</v>
      </c>
      <c r="G20276" s="2043" t="s">
        <v>1236</v>
      </c>
      <c r="H20276" s="2044">
        <v>30</v>
      </c>
      <c r="I20276" s="2044">
        <v>555.20000000000005</v>
      </c>
      <c r="J20276" s="2045">
        <v>5.4419990590203353E-2</v>
      </c>
      <c r="K20276" s="2045">
        <v>9.8018715039991636E-5</v>
      </c>
      <c r="L20276" s="2046" t="s">
        <v>1360</v>
      </c>
    </row>
    <row r="20277" spans="2:12">
      <c r="B20277" s="1883">
        <v>41548</v>
      </c>
      <c r="C20277" s="2040">
        <v>0.42745370370370367</v>
      </c>
      <c r="D20277" s="2041" t="s">
        <v>1391</v>
      </c>
      <c r="E20277" s="2042" t="s">
        <v>1231</v>
      </c>
      <c r="F20277" s="2042" t="s">
        <v>65</v>
      </c>
      <c r="G20277" s="2043" t="s">
        <v>1236</v>
      </c>
      <c r="H20277" s="2044">
        <v>48</v>
      </c>
      <c r="I20277" s="2044">
        <v>578.625</v>
      </c>
      <c r="J20277" s="2045">
        <v>9.0745726384024256E-2</v>
      </c>
      <c r="K20277" s="2045">
        <v>1.5682994406398661E-4</v>
      </c>
      <c r="L20277" s="2046" t="s">
        <v>1360</v>
      </c>
    </row>
    <row r="20278" spans="2:12" ht="25.5">
      <c r="B20278" s="1883">
        <v>41548</v>
      </c>
      <c r="C20278" s="2040">
        <v>0.43950231481481478</v>
      </c>
      <c r="D20278" s="2041" t="s">
        <v>1274</v>
      </c>
      <c r="E20278" s="2042" t="s">
        <v>1231</v>
      </c>
      <c r="F20278" s="2042" t="s">
        <v>250</v>
      </c>
      <c r="G20278" s="2043" t="s">
        <v>373</v>
      </c>
      <c r="H20278" s="2044">
        <v>1</v>
      </c>
      <c r="I20278" s="2044">
        <v>280</v>
      </c>
      <c r="J20278" s="2045">
        <v>9.148413403732553E-4</v>
      </c>
      <c r="K20278" s="2045">
        <v>3.2672905013330544E-6</v>
      </c>
      <c r="L20278" s="2046" t="s">
        <v>1360</v>
      </c>
    </row>
    <row r="20279" spans="2:12">
      <c r="B20279" s="1883">
        <v>41548</v>
      </c>
      <c r="C20279" s="2040">
        <v>0.46837962962962965</v>
      </c>
      <c r="D20279" s="2041" t="s">
        <v>1242</v>
      </c>
      <c r="E20279" s="2042" t="s">
        <v>1231</v>
      </c>
      <c r="F20279" s="2042" t="s">
        <v>61</v>
      </c>
      <c r="G20279" s="2043" t="s">
        <v>1285</v>
      </c>
      <c r="H20279" s="2044">
        <v>1</v>
      </c>
      <c r="I20279" s="2044">
        <v>246</v>
      </c>
      <c r="J20279" s="2045">
        <v>8.037534633279314E-4</v>
      </c>
      <c r="K20279" s="2045">
        <v>3.2672905013330544E-6</v>
      </c>
      <c r="L20279" s="2046" t="s">
        <v>1360</v>
      </c>
    </row>
    <row r="20280" spans="2:12" ht="25.5">
      <c r="B20280" s="1883">
        <v>41548</v>
      </c>
      <c r="C20280" s="2040">
        <v>0.48521990740740745</v>
      </c>
      <c r="D20280" s="2041" t="s">
        <v>1243</v>
      </c>
      <c r="E20280" s="2042" t="s">
        <v>1231</v>
      </c>
      <c r="F20280" s="2042" t="s">
        <v>250</v>
      </c>
      <c r="G20280" s="2043" t="s">
        <v>373</v>
      </c>
      <c r="H20280" s="2044">
        <v>42</v>
      </c>
      <c r="I20280" s="2044">
        <v>101.85714285714286</v>
      </c>
      <c r="J20280" s="2045">
        <v>1.3977468764702808E-2</v>
      </c>
      <c r="K20280" s="2045">
        <v>1.372262010559883E-4</v>
      </c>
      <c r="L20280" s="2046" t="s">
        <v>1360</v>
      </c>
    </row>
    <row r="20281" spans="2:12" ht="25.5">
      <c r="B20281" s="1883">
        <v>41548</v>
      </c>
      <c r="C20281" s="2040">
        <v>0.49444444444444446</v>
      </c>
      <c r="D20281" s="2041" t="s">
        <v>1257</v>
      </c>
      <c r="E20281" s="2042" t="s">
        <v>1231</v>
      </c>
      <c r="F20281" s="2042" t="s">
        <v>250</v>
      </c>
      <c r="G20281" s="2043" t="s">
        <v>373</v>
      </c>
      <c r="H20281" s="2044">
        <v>85</v>
      </c>
      <c r="I20281" s="2044">
        <v>68</v>
      </c>
      <c r="J20281" s="2045">
        <v>1.8884939097705056E-2</v>
      </c>
      <c r="K20281" s="2045">
        <v>2.7771969261330964E-4</v>
      </c>
      <c r="L20281" s="2046" t="s">
        <v>1360</v>
      </c>
    </row>
    <row r="20282" spans="2:12" ht="25.5">
      <c r="B20282" s="1883">
        <v>41548</v>
      </c>
      <c r="C20282" s="2040">
        <v>0.49652777777777773</v>
      </c>
      <c r="D20282" s="2041" t="s">
        <v>1263</v>
      </c>
      <c r="E20282" s="2042" t="s">
        <v>1231</v>
      </c>
      <c r="F20282" s="2042" t="s">
        <v>250</v>
      </c>
      <c r="G20282" s="2043" t="s">
        <v>373</v>
      </c>
      <c r="H20282" s="2044">
        <v>80</v>
      </c>
      <c r="I20282" s="2044">
        <v>95</v>
      </c>
      <c r="J20282" s="2045">
        <v>2.4831407810131215E-2</v>
      </c>
      <c r="K20282" s="2045">
        <v>2.6138324010664438E-4</v>
      </c>
      <c r="L20282" s="2046" t="s">
        <v>1360</v>
      </c>
    </row>
    <row r="20283" spans="2:12">
      <c r="B20283" s="1883">
        <v>41548</v>
      </c>
      <c r="C20283" s="2040">
        <v>0.51248842592592592</v>
      </c>
      <c r="D20283" s="2041" t="s">
        <v>1490</v>
      </c>
      <c r="E20283" s="2042" t="s">
        <v>1231</v>
      </c>
      <c r="F20283" s="2042" t="s">
        <v>65</v>
      </c>
      <c r="G20283" s="2043" t="s">
        <v>1236</v>
      </c>
      <c r="H20283" s="2044">
        <v>880</v>
      </c>
      <c r="I20283" s="2044">
        <v>66.476136363636357</v>
      </c>
      <c r="J20283" s="2045">
        <v>0.19113322703748237</v>
      </c>
      <c r="K20283" s="2045">
        <v>2.8752156411730881E-3</v>
      </c>
      <c r="L20283" s="2046" t="s">
        <v>1360</v>
      </c>
    </row>
    <row r="20284" spans="2:12">
      <c r="B20284" s="1883">
        <v>41548</v>
      </c>
      <c r="C20284" s="2040">
        <v>0.51358796296296294</v>
      </c>
      <c r="D20284" s="2041" t="s">
        <v>1275</v>
      </c>
      <c r="E20284" s="2042" t="s">
        <v>1231</v>
      </c>
      <c r="F20284" s="2042" t="s">
        <v>65</v>
      </c>
      <c r="G20284" s="2043" t="s">
        <v>1236</v>
      </c>
      <c r="H20284" s="2044">
        <v>16</v>
      </c>
      <c r="I20284" s="2044">
        <v>576.5</v>
      </c>
      <c r="J20284" s="2045">
        <v>3.0137487584296095E-2</v>
      </c>
      <c r="K20284" s="2045">
        <v>5.2276648021328871E-5</v>
      </c>
      <c r="L20284" s="2046" t="s">
        <v>1360</v>
      </c>
    </row>
    <row r="20285" spans="2:12">
      <c r="B20285" s="1883">
        <v>41548</v>
      </c>
      <c r="C20285" s="2040">
        <v>0.52317129629629633</v>
      </c>
      <c r="D20285" s="2041" t="s">
        <v>1323</v>
      </c>
      <c r="E20285" s="2042" t="s">
        <v>1231</v>
      </c>
      <c r="F20285" s="2042" t="s">
        <v>240</v>
      </c>
      <c r="G20285" s="2043" t="s">
        <v>243</v>
      </c>
      <c r="H20285" s="2044">
        <v>1</v>
      </c>
      <c r="I20285" s="2044">
        <v>687</v>
      </c>
      <c r="J20285" s="2045">
        <v>2.2446285744158086E-3</v>
      </c>
      <c r="K20285" s="2045">
        <v>3.2672905013330544E-6</v>
      </c>
      <c r="L20285" s="2046" t="s">
        <v>1360</v>
      </c>
    </row>
    <row r="20286" spans="2:12">
      <c r="B20286" s="1883">
        <v>41548</v>
      </c>
      <c r="C20286" s="2040">
        <v>0.52361111111111114</v>
      </c>
      <c r="D20286" s="2041" t="s">
        <v>1253</v>
      </c>
      <c r="E20286" s="2042" t="s">
        <v>1231</v>
      </c>
      <c r="F20286" s="2042" t="s">
        <v>240</v>
      </c>
      <c r="G20286" s="2043" t="s">
        <v>241</v>
      </c>
      <c r="H20286" s="2044">
        <v>34</v>
      </c>
      <c r="I20286" s="2044">
        <v>57.411764705882355</v>
      </c>
      <c r="J20286" s="2045">
        <v>6.3777510586021224E-3</v>
      </c>
      <c r="K20286" s="2045">
        <v>1.1108787704532386E-4</v>
      </c>
      <c r="L20286" s="2046" t="s">
        <v>1360</v>
      </c>
    </row>
    <row r="20287" spans="2:12">
      <c r="B20287" s="1883">
        <v>41548</v>
      </c>
      <c r="C20287" s="2040">
        <v>0.52538194444444442</v>
      </c>
      <c r="D20287" s="2041" t="s">
        <v>1256</v>
      </c>
      <c r="E20287" s="2042" t="s">
        <v>1231</v>
      </c>
      <c r="F20287" s="2042" t="s">
        <v>240</v>
      </c>
      <c r="G20287" s="2043" t="s">
        <v>243</v>
      </c>
      <c r="H20287" s="2044">
        <v>1</v>
      </c>
      <c r="I20287" s="2044">
        <v>173</v>
      </c>
      <c r="J20287" s="2045">
        <v>5.6524125673061839E-4</v>
      </c>
      <c r="K20287" s="2045">
        <v>3.2672905013330544E-6</v>
      </c>
      <c r="L20287" s="2046" t="s">
        <v>1360</v>
      </c>
    </row>
    <row r="20288" spans="2:12">
      <c r="B20288" s="1883">
        <v>41548</v>
      </c>
      <c r="C20288" s="2040">
        <v>0.52937500000000004</v>
      </c>
      <c r="D20288" s="2041" t="s">
        <v>1374</v>
      </c>
      <c r="E20288" s="2042" t="s">
        <v>1231</v>
      </c>
      <c r="F20288" s="2042" t="s">
        <v>64</v>
      </c>
      <c r="G20288" s="2043" t="s">
        <v>64</v>
      </c>
      <c r="H20288" s="2044">
        <v>2</v>
      </c>
      <c r="I20288" s="2044">
        <v>187.5</v>
      </c>
      <c r="J20288" s="2045">
        <v>1.2252339379998955E-3</v>
      </c>
      <c r="K20288" s="2045">
        <v>6.5345810026661088E-6</v>
      </c>
      <c r="L20288" s="2046" t="s">
        <v>1360</v>
      </c>
    </row>
    <row r="20289" spans="2:12" ht="25.5">
      <c r="B20289" s="1883">
        <v>41548</v>
      </c>
      <c r="C20289" s="2040">
        <v>0.53444444444444439</v>
      </c>
      <c r="D20289" s="2041" t="s">
        <v>1349</v>
      </c>
      <c r="E20289" s="2042" t="s">
        <v>1231</v>
      </c>
      <c r="F20289" s="2042" t="s">
        <v>250</v>
      </c>
      <c r="G20289" s="2043" t="s">
        <v>373</v>
      </c>
      <c r="H20289" s="2044">
        <v>1</v>
      </c>
      <c r="I20289" s="2044">
        <v>250</v>
      </c>
      <c r="J20289" s="2045">
        <v>8.1682262533326361E-4</v>
      </c>
      <c r="K20289" s="2045">
        <v>3.2672905013330544E-6</v>
      </c>
      <c r="L20289" s="2046" t="s">
        <v>1360</v>
      </c>
    </row>
    <row r="20290" spans="2:12" ht="25.5">
      <c r="B20290" s="1883">
        <v>41548</v>
      </c>
      <c r="C20290" s="2040">
        <v>0.57458333333333333</v>
      </c>
      <c r="D20290" s="2041" t="s">
        <v>1243</v>
      </c>
      <c r="E20290" s="2042" t="s">
        <v>1231</v>
      </c>
      <c r="F20290" s="2042" t="s">
        <v>250</v>
      </c>
      <c r="G20290" s="2043" t="s">
        <v>373</v>
      </c>
      <c r="H20290" s="2044">
        <v>72</v>
      </c>
      <c r="I20290" s="2044">
        <v>72.875</v>
      </c>
      <c r="J20290" s="2045">
        <v>1.7143473260494538E-2</v>
      </c>
      <c r="K20290" s="2045">
        <v>2.3524491609597993E-4</v>
      </c>
      <c r="L20290" s="2046" t="s">
        <v>1360</v>
      </c>
    </row>
    <row r="20291" spans="2:12">
      <c r="B20291" s="1883">
        <v>41548</v>
      </c>
      <c r="C20291" s="2040">
        <v>0.57491898148148146</v>
      </c>
      <c r="D20291" s="2041" t="s">
        <v>1276</v>
      </c>
      <c r="E20291" s="2042" t="s">
        <v>1231</v>
      </c>
      <c r="F20291" s="2042" t="s">
        <v>65</v>
      </c>
      <c r="G20291" s="2043" t="s">
        <v>1236</v>
      </c>
      <c r="H20291" s="2044">
        <v>3</v>
      </c>
      <c r="I20291" s="2044">
        <v>343.33333333333331</v>
      </c>
      <c r="J20291" s="2045">
        <v>3.3653092163730461E-3</v>
      </c>
      <c r="K20291" s="2045">
        <v>9.8018715039991632E-6</v>
      </c>
      <c r="L20291" s="2046" t="s">
        <v>1360</v>
      </c>
    </row>
    <row r="20292" spans="2:12">
      <c r="B20292" s="1883">
        <v>41548</v>
      </c>
      <c r="C20292" s="2040">
        <v>0.57590277777777776</v>
      </c>
      <c r="D20292" s="2041" t="s">
        <v>1367</v>
      </c>
      <c r="E20292" s="2042" t="s">
        <v>1231</v>
      </c>
      <c r="F20292" s="2042" t="s">
        <v>65</v>
      </c>
      <c r="G20292" s="2043" t="s">
        <v>1236</v>
      </c>
      <c r="H20292" s="2044">
        <v>1</v>
      </c>
      <c r="I20292" s="2044">
        <v>386</v>
      </c>
      <c r="J20292" s="2045">
        <v>1.2611741335145591E-3</v>
      </c>
      <c r="K20292" s="2045">
        <v>3.2672905013330544E-6</v>
      </c>
      <c r="L20292" s="2046" t="s">
        <v>1360</v>
      </c>
    </row>
    <row r="20293" spans="2:12">
      <c r="B20293" s="1883">
        <v>41548</v>
      </c>
      <c r="C20293" s="2040">
        <v>0.57618055555555558</v>
      </c>
      <c r="D20293" s="2041" t="s">
        <v>1316</v>
      </c>
      <c r="E20293" s="2042" t="s">
        <v>1231</v>
      </c>
      <c r="F20293" s="2042" t="s">
        <v>240</v>
      </c>
      <c r="G20293" s="2043" t="s">
        <v>243</v>
      </c>
      <c r="H20293" s="2044">
        <v>18</v>
      </c>
      <c r="I20293" s="2044">
        <v>257</v>
      </c>
      <c r="J20293" s="2045">
        <v>1.511448585916671E-2</v>
      </c>
      <c r="K20293" s="2045">
        <v>5.8811229023994983E-5</v>
      </c>
      <c r="L20293" s="2046" t="s">
        <v>1360</v>
      </c>
    </row>
    <row r="20294" spans="2:12">
      <c r="B20294" s="1883">
        <v>41548</v>
      </c>
      <c r="C20294" s="2040">
        <v>0.5763773148148148</v>
      </c>
      <c r="D20294" s="2041" t="s">
        <v>1339</v>
      </c>
      <c r="E20294" s="2042" t="s">
        <v>1231</v>
      </c>
      <c r="F20294" s="2042" t="s">
        <v>65</v>
      </c>
      <c r="G20294" s="2043" t="s">
        <v>1236</v>
      </c>
      <c r="H20294" s="2044">
        <v>38</v>
      </c>
      <c r="I20294" s="2044">
        <v>104.86842105263158</v>
      </c>
      <c r="J20294" s="2045">
        <v>1.3020152647812222E-2</v>
      </c>
      <c r="K20294" s="2045">
        <v>1.2415703905065608E-4</v>
      </c>
      <c r="L20294" s="2046" t="s">
        <v>1360</v>
      </c>
    </row>
    <row r="20295" spans="2:12">
      <c r="B20295" s="1883">
        <v>41548</v>
      </c>
      <c r="C20295" s="2040">
        <v>0.58850694444444451</v>
      </c>
      <c r="D20295" s="2041" t="s">
        <v>1311</v>
      </c>
      <c r="E20295" s="2042" t="s">
        <v>1231</v>
      </c>
      <c r="F20295" s="2042" t="s">
        <v>240</v>
      </c>
      <c r="G20295" s="2043" t="s">
        <v>243</v>
      </c>
      <c r="H20295" s="2044">
        <v>1</v>
      </c>
      <c r="I20295" s="2044">
        <v>448</v>
      </c>
      <c r="J20295" s="2045">
        <v>1.4637461445972085E-3</v>
      </c>
      <c r="K20295" s="2045">
        <v>3.2672905013330544E-6</v>
      </c>
      <c r="L20295" s="2046" t="s">
        <v>1360</v>
      </c>
    </row>
    <row r="20296" spans="2:12">
      <c r="B20296" s="1883">
        <v>41548</v>
      </c>
      <c r="C20296" s="2040">
        <v>0.59226851851851847</v>
      </c>
      <c r="D20296" s="2041" t="s">
        <v>1327</v>
      </c>
      <c r="E20296" s="2042" t="s">
        <v>1231</v>
      </c>
      <c r="F20296" s="2042" t="s">
        <v>240</v>
      </c>
      <c r="G20296" s="2043" t="s">
        <v>243</v>
      </c>
      <c r="H20296" s="2044">
        <v>1</v>
      </c>
      <c r="I20296" s="2044">
        <v>507</v>
      </c>
      <c r="J20296" s="2045">
        <v>1.6565162841758586E-3</v>
      </c>
      <c r="K20296" s="2045">
        <v>3.2672905013330544E-6</v>
      </c>
      <c r="L20296" s="2046" t="s">
        <v>1360</v>
      </c>
    </row>
    <row r="20297" spans="2:12">
      <c r="B20297" s="1883">
        <v>41548</v>
      </c>
      <c r="C20297" s="2040">
        <v>0.59497685185185178</v>
      </c>
      <c r="D20297" s="2041" t="s">
        <v>1317</v>
      </c>
      <c r="E20297" s="2042" t="s">
        <v>1231</v>
      </c>
      <c r="F20297" s="2042" t="s">
        <v>240</v>
      </c>
      <c r="G20297" s="2043" t="s">
        <v>243</v>
      </c>
      <c r="H20297" s="2044">
        <v>1</v>
      </c>
      <c r="I20297" s="2044">
        <v>163</v>
      </c>
      <c r="J20297" s="2045">
        <v>5.3256835171728786E-4</v>
      </c>
      <c r="K20297" s="2045">
        <v>3.2672905013330544E-6</v>
      </c>
      <c r="L20297" s="2046" t="s">
        <v>1360</v>
      </c>
    </row>
    <row r="20298" spans="2:12">
      <c r="B20298" s="1883">
        <v>41548</v>
      </c>
      <c r="C20298" s="2040">
        <v>0.60138888888888886</v>
      </c>
      <c r="D20298" s="2041" t="s">
        <v>1256</v>
      </c>
      <c r="E20298" s="2042" t="s">
        <v>1231</v>
      </c>
      <c r="F20298" s="2042" t="s">
        <v>240</v>
      </c>
      <c r="G20298" s="2043" t="s">
        <v>243</v>
      </c>
      <c r="H20298" s="2044">
        <v>9</v>
      </c>
      <c r="I20298" s="2044">
        <v>108.66666666666667</v>
      </c>
      <c r="J20298" s="2045">
        <v>3.1954101103037272E-3</v>
      </c>
      <c r="K20298" s="2045">
        <v>2.9405614511997491E-5</v>
      </c>
      <c r="L20298" s="2046" t="s">
        <v>1360</v>
      </c>
    </row>
    <row r="20299" spans="2:12">
      <c r="B20299" s="1883">
        <v>41548</v>
      </c>
      <c r="C20299" s="2040">
        <v>0.60229166666666667</v>
      </c>
      <c r="D20299" s="2041" t="s">
        <v>1491</v>
      </c>
      <c r="E20299" s="2042" t="s">
        <v>1231</v>
      </c>
      <c r="F20299" s="2042" t="s">
        <v>65</v>
      </c>
      <c r="G20299" s="2043" t="s">
        <v>1236</v>
      </c>
      <c r="H20299" s="2044">
        <v>1981</v>
      </c>
      <c r="I20299" s="2044">
        <v>0</v>
      </c>
      <c r="J20299" s="2045">
        <v>0</v>
      </c>
      <c r="K20299" s="2045">
        <v>0</v>
      </c>
      <c r="L20299" s="2046" t="s">
        <v>1360</v>
      </c>
    </row>
    <row r="20300" spans="2:12" ht="25.5">
      <c r="B20300" s="1883">
        <v>41548</v>
      </c>
      <c r="C20300" s="2040">
        <v>0.60699074074074078</v>
      </c>
      <c r="D20300" s="2041" t="s">
        <v>1358</v>
      </c>
      <c r="E20300" s="2042" t="s">
        <v>1231</v>
      </c>
      <c r="F20300" s="2042" t="s">
        <v>250</v>
      </c>
      <c r="G20300" s="2043" t="s">
        <v>373</v>
      </c>
      <c r="H20300" s="2044">
        <v>9</v>
      </c>
      <c r="I20300" s="2044">
        <v>93.888888888888886</v>
      </c>
      <c r="J20300" s="2045">
        <v>2.760860473626431E-3</v>
      </c>
      <c r="K20300" s="2045">
        <v>2.9405614511997491E-5</v>
      </c>
      <c r="L20300" s="2046" t="s">
        <v>1360</v>
      </c>
    </row>
    <row r="20301" spans="2:12">
      <c r="B20301" s="1883">
        <v>41548</v>
      </c>
      <c r="C20301" s="2040">
        <v>0.63045138888888885</v>
      </c>
      <c r="D20301" s="2041" t="s">
        <v>1263</v>
      </c>
      <c r="E20301" s="2042" t="s">
        <v>1231</v>
      </c>
      <c r="F20301" s="2042" t="s">
        <v>240</v>
      </c>
      <c r="G20301" s="2043" t="s">
        <v>243</v>
      </c>
      <c r="H20301" s="2044">
        <v>1</v>
      </c>
      <c r="I20301" s="2044">
        <v>472</v>
      </c>
      <c r="J20301" s="2045">
        <v>1.5421611166292017E-3</v>
      </c>
      <c r="K20301" s="2045">
        <v>3.2672905013330544E-6</v>
      </c>
      <c r="L20301" s="2046" t="s">
        <v>1360</v>
      </c>
    </row>
    <row r="20302" spans="2:12">
      <c r="B20302" s="1883">
        <v>41548</v>
      </c>
      <c r="C20302" s="2040">
        <v>0.64329861111111108</v>
      </c>
      <c r="D20302" s="2041" t="s">
        <v>1316</v>
      </c>
      <c r="E20302" s="2042" t="s">
        <v>1231</v>
      </c>
      <c r="F20302" s="2042" t="s">
        <v>65</v>
      </c>
      <c r="G20302" s="2043" t="s">
        <v>1236</v>
      </c>
      <c r="H20302" s="2044">
        <v>35</v>
      </c>
      <c r="I20302" s="2044">
        <v>108.6</v>
      </c>
      <c r="J20302" s="2045">
        <v>1.241897119556694E-2</v>
      </c>
      <c r="K20302" s="2045">
        <v>1.1435516754665691E-4</v>
      </c>
      <c r="L20302" s="2046" t="s">
        <v>1360</v>
      </c>
    </row>
    <row r="20303" spans="2:12">
      <c r="B20303" s="1883">
        <v>41548</v>
      </c>
      <c r="C20303" s="2040">
        <v>0.64557870370370374</v>
      </c>
      <c r="D20303" s="2041" t="s">
        <v>1283</v>
      </c>
      <c r="E20303" s="2042" t="s">
        <v>1231</v>
      </c>
      <c r="F20303" s="2042" t="s">
        <v>240</v>
      </c>
      <c r="G20303" s="2043" t="s">
        <v>243</v>
      </c>
      <c r="H20303" s="2044">
        <v>1</v>
      </c>
      <c r="I20303" s="2044">
        <v>210</v>
      </c>
      <c r="J20303" s="2045">
        <v>6.861310052799415E-4</v>
      </c>
      <c r="K20303" s="2045">
        <v>3.2672905013330544E-6</v>
      </c>
      <c r="L20303" s="2046" t="s">
        <v>1360</v>
      </c>
    </row>
    <row r="20304" spans="2:12">
      <c r="B20304" s="1883">
        <v>41548</v>
      </c>
      <c r="C20304" s="2040">
        <v>0.65949074074074077</v>
      </c>
      <c r="D20304" s="2041" t="s">
        <v>1267</v>
      </c>
      <c r="E20304" s="2042" t="s">
        <v>1231</v>
      </c>
      <c r="F20304" s="2042" t="s">
        <v>240</v>
      </c>
      <c r="G20304" s="2043" t="s">
        <v>243</v>
      </c>
      <c r="H20304" s="2044">
        <v>1</v>
      </c>
      <c r="I20304" s="2044">
        <v>190</v>
      </c>
      <c r="J20304" s="2045">
        <v>6.2078519525328034E-4</v>
      </c>
      <c r="K20304" s="2045">
        <v>3.2672905013330544E-6</v>
      </c>
      <c r="L20304" s="2046" t="s">
        <v>1360</v>
      </c>
    </row>
    <row r="20305" spans="2:12" ht="25.5">
      <c r="B20305" s="1883">
        <v>41548</v>
      </c>
      <c r="C20305" s="2040">
        <v>0.6694444444444444</v>
      </c>
      <c r="D20305" s="2041" t="s">
        <v>1454</v>
      </c>
      <c r="E20305" s="2042" t="s">
        <v>1231</v>
      </c>
      <c r="F20305" s="2042" t="s">
        <v>250</v>
      </c>
      <c r="G20305" s="2043" t="s">
        <v>373</v>
      </c>
      <c r="H20305" s="2044">
        <v>20</v>
      </c>
      <c r="I20305" s="2044">
        <v>277.25</v>
      </c>
      <c r="J20305" s="2045">
        <v>1.8117125829891789E-2</v>
      </c>
      <c r="K20305" s="2045">
        <v>6.5345810026661095E-5</v>
      </c>
      <c r="L20305" s="2046" t="s">
        <v>1360</v>
      </c>
    </row>
    <row r="20306" spans="2:12">
      <c r="B20306" s="1883">
        <v>41548</v>
      </c>
      <c r="C20306" s="2040">
        <v>0.67357638888888882</v>
      </c>
      <c r="D20306" s="2041" t="s">
        <v>1283</v>
      </c>
      <c r="E20306" s="2042" t="s">
        <v>1231</v>
      </c>
      <c r="F20306" s="2042" t="s">
        <v>64</v>
      </c>
      <c r="G20306" s="2043" t="s">
        <v>64</v>
      </c>
      <c r="H20306" s="2044">
        <v>1</v>
      </c>
      <c r="I20306" s="2044">
        <v>199</v>
      </c>
      <c r="J20306" s="2045">
        <v>6.5019080976527787E-4</v>
      </c>
      <c r="K20306" s="2045">
        <v>3.2672905013330544E-6</v>
      </c>
      <c r="L20306" s="2046" t="s">
        <v>1360</v>
      </c>
    </row>
    <row r="20307" spans="2:12">
      <c r="B20307" s="1883">
        <v>41548</v>
      </c>
      <c r="C20307" s="2040">
        <v>0.67662037037037026</v>
      </c>
      <c r="D20307" s="2041" t="s">
        <v>1466</v>
      </c>
      <c r="E20307" s="2042" t="s">
        <v>1231</v>
      </c>
      <c r="F20307" s="2042" t="s">
        <v>240</v>
      </c>
      <c r="G20307" s="2043" t="s">
        <v>243</v>
      </c>
      <c r="H20307" s="2044">
        <v>1</v>
      </c>
      <c r="I20307" s="2044">
        <v>437</v>
      </c>
      <c r="J20307" s="2045">
        <v>1.4278059490825448E-3</v>
      </c>
      <c r="K20307" s="2045">
        <v>3.2672905013330544E-6</v>
      </c>
      <c r="L20307" s="2046" t="s">
        <v>1360</v>
      </c>
    </row>
    <row r="20308" spans="2:12">
      <c r="B20308" s="1883">
        <v>41548</v>
      </c>
      <c r="C20308" s="2040">
        <v>0.71490740740740744</v>
      </c>
      <c r="D20308" s="2041" t="s">
        <v>1381</v>
      </c>
      <c r="E20308" s="2042" t="s">
        <v>1231</v>
      </c>
      <c r="F20308" s="2042" t="s">
        <v>240</v>
      </c>
      <c r="G20308" s="2043" t="s">
        <v>243</v>
      </c>
      <c r="H20308" s="2044">
        <v>1</v>
      </c>
      <c r="I20308" s="2044">
        <v>498</v>
      </c>
      <c r="J20308" s="2045">
        <v>1.6271106696638612E-3</v>
      </c>
      <c r="K20308" s="2045">
        <v>3.2672905013330544E-6</v>
      </c>
      <c r="L20308" s="2046" t="s">
        <v>1360</v>
      </c>
    </row>
    <row r="20309" spans="2:12">
      <c r="B20309" s="1883">
        <v>41548</v>
      </c>
      <c r="C20309" s="2040">
        <v>0.72357638888888898</v>
      </c>
      <c r="D20309" s="2041" t="s">
        <v>1372</v>
      </c>
      <c r="E20309" s="2042" t="s">
        <v>1231</v>
      </c>
      <c r="F20309" s="2042" t="s">
        <v>240</v>
      </c>
      <c r="G20309" s="2043" t="s">
        <v>243</v>
      </c>
      <c r="H20309" s="2044">
        <v>1</v>
      </c>
      <c r="I20309" s="2044">
        <v>304</v>
      </c>
      <c r="J20309" s="2045">
        <v>9.9325631240524868E-4</v>
      </c>
      <c r="K20309" s="2045">
        <v>3.2672905013330544E-6</v>
      </c>
      <c r="L20309" s="2046" t="s">
        <v>1360</v>
      </c>
    </row>
    <row r="20310" spans="2:12">
      <c r="B20310" s="1883">
        <v>41548</v>
      </c>
      <c r="C20310" s="2040">
        <v>0.74556712962962957</v>
      </c>
      <c r="D20310" s="2041" t="s">
        <v>1378</v>
      </c>
      <c r="E20310" s="2042" t="s">
        <v>1231</v>
      </c>
      <c r="F20310" s="2042" t="s">
        <v>240</v>
      </c>
      <c r="G20310" s="2043" t="s">
        <v>243</v>
      </c>
      <c r="H20310" s="2044">
        <v>1</v>
      </c>
      <c r="I20310" s="2044">
        <v>483</v>
      </c>
      <c r="J20310" s="2045">
        <v>1.5781013121438654E-3</v>
      </c>
      <c r="K20310" s="2045">
        <v>3.2672905013330544E-6</v>
      </c>
      <c r="L20310" s="2046" t="s">
        <v>1360</v>
      </c>
    </row>
    <row r="20311" spans="2:12">
      <c r="B20311" s="1883">
        <v>41548</v>
      </c>
      <c r="C20311" s="2040">
        <v>0.80850694444444438</v>
      </c>
      <c r="D20311" s="2041" t="s">
        <v>1478</v>
      </c>
      <c r="E20311" s="2042" t="s">
        <v>1231</v>
      </c>
      <c r="F20311" s="2042" t="s">
        <v>240</v>
      </c>
      <c r="G20311" s="2043" t="s">
        <v>243</v>
      </c>
      <c r="H20311" s="2044">
        <v>1</v>
      </c>
      <c r="I20311" s="2044">
        <v>253</v>
      </c>
      <c r="J20311" s="2045">
        <v>8.2662449683726282E-4</v>
      </c>
      <c r="K20311" s="2045">
        <v>3.2672905013330544E-6</v>
      </c>
      <c r="L20311" s="2046" t="s">
        <v>1360</v>
      </c>
    </row>
    <row r="20312" spans="2:12">
      <c r="B20312" s="1883">
        <v>41548</v>
      </c>
      <c r="C20312" s="2040">
        <v>0.81324074074074071</v>
      </c>
      <c r="D20312" s="2041" t="s">
        <v>1490</v>
      </c>
      <c r="E20312" s="2042" t="s">
        <v>1231</v>
      </c>
      <c r="F20312" s="2042" t="s">
        <v>240</v>
      </c>
      <c r="G20312" s="2043" t="s">
        <v>243</v>
      </c>
      <c r="H20312" s="2044">
        <v>1</v>
      </c>
      <c r="I20312" s="2044">
        <v>449</v>
      </c>
      <c r="J20312" s="2045">
        <v>1.4670134350985415E-3</v>
      </c>
      <c r="K20312" s="2045">
        <v>3.2672905013330544E-6</v>
      </c>
      <c r="L20312" s="2046" t="s">
        <v>1360</v>
      </c>
    </row>
    <row r="20313" spans="2:12">
      <c r="B20313" s="1883">
        <v>41548</v>
      </c>
      <c r="C20313" s="2040">
        <v>0.86016203703703698</v>
      </c>
      <c r="D20313" s="2041" t="s">
        <v>1467</v>
      </c>
      <c r="E20313" s="2042" t="s">
        <v>1231</v>
      </c>
      <c r="F20313" s="2042" t="s">
        <v>240</v>
      </c>
      <c r="G20313" s="2043" t="s">
        <v>241</v>
      </c>
      <c r="H20313" s="2044">
        <v>34</v>
      </c>
      <c r="I20313" s="2044">
        <v>120.14705882352941</v>
      </c>
      <c r="J20313" s="2045">
        <v>1.3346881697945527E-2</v>
      </c>
      <c r="K20313" s="2045">
        <v>1.1108787704532386E-4</v>
      </c>
      <c r="L20313" s="2046" t="s">
        <v>1360</v>
      </c>
    </row>
    <row r="20314" spans="2:12" ht="25.5">
      <c r="B20314" s="1883">
        <v>41548</v>
      </c>
      <c r="C20314" s="2040">
        <v>0.86446759259259265</v>
      </c>
      <c r="D20314" s="2041" t="s">
        <v>1291</v>
      </c>
      <c r="E20314" s="2042" t="s">
        <v>1231</v>
      </c>
      <c r="F20314" s="2042" t="s">
        <v>250</v>
      </c>
      <c r="G20314" s="2043" t="s">
        <v>373</v>
      </c>
      <c r="H20314" s="2044">
        <v>57</v>
      </c>
      <c r="I20314" s="2044">
        <v>25.17543859649123</v>
      </c>
      <c r="J20314" s="2045">
        <v>4.6885618694129331E-3</v>
      </c>
      <c r="K20314" s="2045">
        <v>1.8623555857598411E-4</v>
      </c>
      <c r="L20314" s="2046" t="s">
        <v>1360</v>
      </c>
    </row>
    <row r="20315" spans="2:12">
      <c r="B20315" s="1883">
        <v>41548</v>
      </c>
      <c r="C20315" s="2040">
        <v>0.89513888888888893</v>
      </c>
      <c r="D20315" s="2041" t="s">
        <v>1253</v>
      </c>
      <c r="E20315" s="2042" t="s">
        <v>1231</v>
      </c>
      <c r="F20315" s="2042" t="s">
        <v>240</v>
      </c>
      <c r="G20315" s="2043" t="s">
        <v>243</v>
      </c>
      <c r="H20315" s="2044">
        <v>1</v>
      </c>
      <c r="I20315" s="2044">
        <v>81</v>
      </c>
      <c r="J20315" s="2045">
        <v>2.6465053060797743E-4</v>
      </c>
      <c r="K20315" s="2045">
        <v>3.2672905013330544E-6</v>
      </c>
      <c r="L20315" s="2046" t="s">
        <v>1360</v>
      </c>
    </row>
    <row r="20316" spans="2:12" ht="25.5">
      <c r="B20316" s="1883">
        <v>41548</v>
      </c>
      <c r="C20316" s="2040">
        <v>0.90476851851851858</v>
      </c>
      <c r="D20316" s="2041" t="s">
        <v>1319</v>
      </c>
      <c r="E20316" s="2042" t="s">
        <v>1231</v>
      </c>
      <c r="F20316" s="2042" t="s">
        <v>250</v>
      </c>
      <c r="G20316" s="2043" t="s">
        <v>373</v>
      </c>
      <c r="H20316" s="2044">
        <v>1</v>
      </c>
      <c r="I20316" s="2044">
        <v>77</v>
      </c>
      <c r="J20316" s="2045">
        <v>2.5158136860264522E-4</v>
      </c>
      <c r="K20316" s="2045">
        <v>3.2672905013330544E-6</v>
      </c>
      <c r="L20316" s="2046" t="s">
        <v>1360</v>
      </c>
    </row>
    <row r="20317" spans="2:12" ht="25.5">
      <c r="B20317" s="1883">
        <v>41548</v>
      </c>
      <c r="C20317" s="2040">
        <v>0.92721064814814813</v>
      </c>
      <c r="D20317" s="2041" t="s">
        <v>1283</v>
      </c>
      <c r="E20317" s="2042" t="s">
        <v>1231</v>
      </c>
      <c r="F20317" s="2042" t="s">
        <v>250</v>
      </c>
      <c r="G20317" s="2043" t="s">
        <v>373</v>
      </c>
      <c r="H20317" s="2044">
        <v>39</v>
      </c>
      <c r="I20317" s="2044">
        <v>89.666666666666671</v>
      </c>
      <c r="J20317" s="2045">
        <v>1.1425714883161691E-2</v>
      </c>
      <c r="K20317" s="2045">
        <v>1.2742432955198914E-4</v>
      </c>
      <c r="L20317" s="2046" t="s">
        <v>1360</v>
      </c>
    </row>
    <row r="20318" spans="2:12" ht="25.5">
      <c r="B20318" s="1883">
        <v>41548</v>
      </c>
      <c r="C20318" s="2040">
        <v>0.97569444444444442</v>
      </c>
      <c r="D20318" s="2041" t="s">
        <v>1329</v>
      </c>
      <c r="E20318" s="2042" t="s">
        <v>1231</v>
      </c>
      <c r="F20318" s="2042" t="s">
        <v>250</v>
      </c>
      <c r="G20318" s="2043" t="s">
        <v>373</v>
      </c>
      <c r="H20318" s="2044">
        <v>3</v>
      </c>
      <c r="I20318" s="2044">
        <v>315</v>
      </c>
      <c r="J20318" s="2045">
        <v>3.0875895237597365E-3</v>
      </c>
      <c r="K20318" s="2045">
        <v>9.8018715039991632E-6</v>
      </c>
      <c r="L20318" s="2046" t="s">
        <v>1360</v>
      </c>
    </row>
    <row r="20319" spans="2:12">
      <c r="B20319" s="1883">
        <v>41549</v>
      </c>
      <c r="C20319" s="2040">
        <v>7.8784722222222228E-2</v>
      </c>
      <c r="D20319" s="2041" t="s">
        <v>1265</v>
      </c>
      <c r="E20319" s="2042" t="s">
        <v>1231</v>
      </c>
      <c r="F20319" s="2042" t="s">
        <v>61</v>
      </c>
      <c r="G20319" s="2043" t="s">
        <v>249</v>
      </c>
      <c r="H20319" s="2044">
        <v>38</v>
      </c>
      <c r="I20319" s="2044">
        <v>58.55263157894737</v>
      </c>
      <c r="J20319" s="2045">
        <v>7.2697213654660461E-3</v>
      </c>
      <c r="K20319" s="2045">
        <v>1.2415703905065608E-4</v>
      </c>
      <c r="L20319" s="2046" t="s">
        <v>1229</v>
      </c>
    </row>
    <row r="20320" spans="2:12">
      <c r="B20320" s="1883">
        <v>41549</v>
      </c>
      <c r="C20320" s="2040">
        <v>0.2528009259259259</v>
      </c>
      <c r="D20320" s="2041" t="s">
        <v>1372</v>
      </c>
      <c r="E20320" s="2042" t="s">
        <v>1231</v>
      </c>
      <c r="F20320" s="2042" t="s">
        <v>240</v>
      </c>
      <c r="G20320" s="2043" t="s">
        <v>243</v>
      </c>
      <c r="H20320" s="2044">
        <v>1</v>
      </c>
      <c r="I20320" s="2044">
        <v>311</v>
      </c>
      <c r="J20320" s="2045">
        <v>1.0161273459145799E-3</v>
      </c>
      <c r="K20320" s="2045">
        <v>3.2672905013330544E-6</v>
      </c>
      <c r="L20320" s="2046" t="s">
        <v>1229</v>
      </c>
    </row>
    <row r="20321" spans="2:12">
      <c r="B20321" s="1883">
        <v>41549</v>
      </c>
      <c r="C20321" s="2040">
        <v>0.28174768518518517</v>
      </c>
      <c r="D20321" s="2041" t="s">
        <v>1317</v>
      </c>
      <c r="E20321" s="2042" t="s">
        <v>1231</v>
      </c>
      <c r="F20321" s="2042" t="s">
        <v>250</v>
      </c>
      <c r="G20321" s="2043" t="s">
        <v>374</v>
      </c>
      <c r="H20321" s="2044">
        <v>1</v>
      </c>
      <c r="I20321" s="2044">
        <v>239</v>
      </c>
      <c r="J20321" s="2045">
        <v>7.8088242981859998E-4</v>
      </c>
      <c r="K20321" s="2045">
        <v>3.2672905013330544E-6</v>
      </c>
      <c r="L20321" s="2046" t="s">
        <v>1229</v>
      </c>
    </row>
    <row r="20322" spans="2:12">
      <c r="B20322" s="1883">
        <v>41549</v>
      </c>
      <c r="C20322" s="2040">
        <v>0.30002314814814818</v>
      </c>
      <c r="D20322" s="2041" t="s">
        <v>1462</v>
      </c>
      <c r="E20322" s="2042" t="s">
        <v>1231</v>
      </c>
      <c r="F20322" s="2042" t="s">
        <v>240</v>
      </c>
      <c r="G20322" s="2043" t="s">
        <v>242</v>
      </c>
      <c r="H20322" s="2044">
        <v>1</v>
      </c>
      <c r="I20322" s="2044">
        <v>1040</v>
      </c>
      <c r="J20322" s="2045">
        <v>3.3979821213863766E-3</v>
      </c>
      <c r="K20322" s="2045">
        <v>3.2672905013330544E-6</v>
      </c>
      <c r="L20322" s="2046" t="s">
        <v>1229</v>
      </c>
    </row>
    <row r="20323" spans="2:12">
      <c r="B20323" s="1883">
        <v>41549</v>
      </c>
      <c r="C20323" s="2040">
        <v>0.3674884259259259</v>
      </c>
      <c r="D20323" s="2041" t="s">
        <v>1328</v>
      </c>
      <c r="E20323" s="2042" t="s">
        <v>1231</v>
      </c>
      <c r="F20323" s="2042" t="s">
        <v>240</v>
      </c>
      <c r="G20323" s="2043" t="s">
        <v>243</v>
      </c>
      <c r="H20323" s="2044">
        <v>1</v>
      </c>
      <c r="I20323" s="2044">
        <v>266</v>
      </c>
      <c r="J20323" s="2045">
        <v>8.6909927335459246E-4</v>
      </c>
      <c r="K20323" s="2045">
        <v>3.2672905013330544E-6</v>
      </c>
      <c r="L20323" s="2046" t="s">
        <v>1229</v>
      </c>
    </row>
    <row r="20324" spans="2:12">
      <c r="B20324" s="1883">
        <v>41549</v>
      </c>
      <c r="C20324" s="2040">
        <v>0.38997685185185182</v>
      </c>
      <c r="D20324" s="2041" t="s">
        <v>1303</v>
      </c>
      <c r="E20324" s="2042" t="s">
        <v>1231</v>
      </c>
      <c r="F20324" s="2042" t="s">
        <v>240</v>
      </c>
      <c r="G20324" s="2043" t="s">
        <v>243</v>
      </c>
      <c r="H20324" s="2044">
        <v>1</v>
      </c>
      <c r="I20324" s="2044">
        <v>148</v>
      </c>
      <c r="J20324" s="2045">
        <v>4.8355899419729207E-4</v>
      </c>
      <c r="K20324" s="2045">
        <v>3.2672905013330544E-6</v>
      </c>
      <c r="L20324" s="2046" t="s">
        <v>1229</v>
      </c>
    </row>
    <row r="20325" spans="2:12">
      <c r="B20325" s="1883">
        <v>41549</v>
      </c>
      <c r="C20325" s="2040">
        <v>0.39583333333333331</v>
      </c>
      <c r="D20325" s="2041" t="s">
        <v>1312</v>
      </c>
      <c r="E20325" s="2042" t="s">
        <v>1228</v>
      </c>
      <c r="F20325" s="2042" t="s">
        <v>103</v>
      </c>
      <c r="G20325" s="2043" t="s">
        <v>1236</v>
      </c>
      <c r="H20325" s="2044">
        <v>2</v>
      </c>
      <c r="I20325" s="2044">
        <v>300</v>
      </c>
      <c r="J20325" s="2045">
        <v>4.6999843333855554E-2</v>
      </c>
      <c r="K20325" s="2045">
        <v>1.5666614444618518E-4</v>
      </c>
      <c r="L20325" s="2046" t="s">
        <v>1229</v>
      </c>
    </row>
    <row r="20326" spans="2:12">
      <c r="B20326" s="1883">
        <v>41549</v>
      </c>
      <c r="C20326" s="2040">
        <v>0.45976851851851852</v>
      </c>
      <c r="D20326" s="2041" t="s">
        <v>1256</v>
      </c>
      <c r="E20326" s="2042" t="s">
        <v>1231</v>
      </c>
      <c r="F20326" s="2042" t="s">
        <v>240</v>
      </c>
      <c r="G20326" s="2043" t="s">
        <v>243</v>
      </c>
      <c r="H20326" s="2044">
        <v>20</v>
      </c>
      <c r="I20326" s="2044">
        <v>100.6</v>
      </c>
      <c r="J20326" s="2045">
        <v>6.5737884886821057E-3</v>
      </c>
      <c r="K20326" s="2045">
        <v>6.5345810026661095E-5</v>
      </c>
      <c r="L20326" s="2046" t="s">
        <v>1229</v>
      </c>
    </row>
    <row r="20327" spans="2:12" ht="25.5">
      <c r="B20327" s="1883">
        <v>41549</v>
      </c>
      <c r="C20327" s="2040">
        <v>0.46096064814814813</v>
      </c>
      <c r="D20327" s="2041" t="s">
        <v>1235</v>
      </c>
      <c r="E20327" s="2042" t="s">
        <v>1228</v>
      </c>
      <c r="F20327" s="2042" t="s">
        <v>250</v>
      </c>
      <c r="G20327" s="2043" t="s">
        <v>373</v>
      </c>
      <c r="H20327" s="2044">
        <v>377</v>
      </c>
      <c r="I20327" s="2044">
        <v>92.766578249336874</v>
      </c>
      <c r="J20327" s="2045">
        <v>2.739542534858217</v>
      </c>
      <c r="K20327" s="2045">
        <v>2.9531568228105907E-2</v>
      </c>
      <c r="L20327" s="2046" t="s">
        <v>1229</v>
      </c>
    </row>
    <row r="20328" spans="2:12">
      <c r="B20328" s="1883">
        <v>41549</v>
      </c>
      <c r="C20328" s="2040">
        <v>0.46527777777777779</v>
      </c>
      <c r="D20328" s="2041" t="s">
        <v>1323</v>
      </c>
      <c r="E20328" s="2042" t="s">
        <v>1231</v>
      </c>
      <c r="F20328" s="2042" t="s">
        <v>64</v>
      </c>
      <c r="G20328" s="2043" t="s">
        <v>64</v>
      </c>
      <c r="H20328" s="2044">
        <v>127</v>
      </c>
      <c r="I20328" s="2044">
        <v>80</v>
      </c>
      <c r="J20328" s="2045">
        <v>3.3195671493543834E-2</v>
      </c>
      <c r="K20328" s="2045">
        <v>4.1494589366929791E-4</v>
      </c>
      <c r="L20328" s="2046" t="s">
        <v>1229</v>
      </c>
    </row>
    <row r="20329" spans="2:12">
      <c r="B20329" s="1883">
        <v>41549</v>
      </c>
      <c r="C20329" s="2040">
        <v>0.4812731481481482</v>
      </c>
      <c r="D20329" s="2041" t="s">
        <v>1303</v>
      </c>
      <c r="E20329" s="2042" t="s">
        <v>1231</v>
      </c>
      <c r="F20329" s="2042" t="s">
        <v>65</v>
      </c>
      <c r="G20329" s="2043" t="s">
        <v>1236</v>
      </c>
      <c r="H20329" s="2044">
        <v>34</v>
      </c>
      <c r="I20329" s="2044">
        <v>87.794117647058826</v>
      </c>
      <c r="J20329" s="2045">
        <v>9.7528621464791684E-3</v>
      </c>
      <c r="K20329" s="2045">
        <v>1.1108787704532386E-4</v>
      </c>
      <c r="L20329" s="2046" t="s">
        <v>1229</v>
      </c>
    </row>
    <row r="20330" spans="2:12">
      <c r="B20330" s="1883">
        <v>41549</v>
      </c>
      <c r="C20330" s="2040">
        <v>0.53180555555555553</v>
      </c>
      <c r="D20330" s="2041" t="s">
        <v>1275</v>
      </c>
      <c r="E20330" s="2042" t="s">
        <v>1231</v>
      </c>
      <c r="F20330" s="2042" t="s">
        <v>240</v>
      </c>
      <c r="G20330" s="2043" t="s">
        <v>243</v>
      </c>
      <c r="H20330" s="2044">
        <v>23</v>
      </c>
      <c r="I20330" s="2044">
        <v>50.130434782608695</v>
      </c>
      <c r="J20330" s="2045">
        <v>3.7671859480370119E-3</v>
      </c>
      <c r="K20330" s="2045">
        <v>7.5147681530660253E-5</v>
      </c>
      <c r="L20330" s="2046" t="s">
        <v>1229</v>
      </c>
    </row>
    <row r="20331" spans="2:12" ht="25.5">
      <c r="B20331" s="1883">
        <v>41549</v>
      </c>
      <c r="C20331" s="2040">
        <v>0.53555555555555556</v>
      </c>
      <c r="D20331" s="2041" t="s">
        <v>1232</v>
      </c>
      <c r="E20331" s="2042" t="s">
        <v>1231</v>
      </c>
      <c r="F20331" s="2042" t="s">
        <v>250</v>
      </c>
      <c r="G20331" s="2043" t="s">
        <v>373</v>
      </c>
      <c r="H20331" s="2044">
        <v>32</v>
      </c>
      <c r="I20331" s="2044">
        <v>54.8125</v>
      </c>
      <c r="J20331" s="2045">
        <v>5.7308275393381774E-3</v>
      </c>
      <c r="K20331" s="2045">
        <v>1.0455329604265774E-4</v>
      </c>
      <c r="L20331" s="2046" t="s">
        <v>1229</v>
      </c>
    </row>
    <row r="20332" spans="2:12">
      <c r="B20332" s="1883">
        <v>41549</v>
      </c>
      <c r="C20332" s="2040">
        <v>0.53857638888888892</v>
      </c>
      <c r="D20332" s="2041" t="s">
        <v>1282</v>
      </c>
      <c r="E20332" s="2042" t="s">
        <v>1231</v>
      </c>
      <c r="F20332" s="2042" t="s">
        <v>240</v>
      </c>
      <c r="G20332" s="2043" t="s">
        <v>243</v>
      </c>
      <c r="H20332" s="2044">
        <v>1</v>
      </c>
      <c r="I20332" s="2044">
        <v>184</v>
      </c>
      <c r="J20332" s="2045">
        <v>6.0118145224528202E-4</v>
      </c>
      <c r="K20332" s="2045">
        <v>3.2672905013330544E-6</v>
      </c>
      <c r="L20332" s="2046" t="s">
        <v>1229</v>
      </c>
    </row>
    <row r="20333" spans="2:12">
      <c r="B20333" s="1883">
        <v>41549</v>
      </c>
      <c r="C20333" s="2040">
        <v>0.53908564814814819</v>
      </c>
      <c r="D20333" s="2041" t="s">
        <v>1316</v>
      </c>
      <c r="E20333" s="2042" t="s">
        <v>1231</v>
      </c>
      <c r="F20333" s="2042" t="s">
        <v>240</v>
      </c>
      <c r="G20333" s="2043" t="s">
        <v>243</v>
      </c>
      <c r="H20333" s="2044">
        <v>35</v>
      </c>
      <c r="I20333" s="2044">
        <v>133.62857142857143</v>
      </c>
      <c r="J20333" s="2045">
        <v>1.5281117674734696E-2</v>
      </c>
      <c r="K20333" s="2045">
        <v>1.1435516754665691E-4</v>
      </c>
      <c r="L20333" s="2046" t="s">
        <v>1229</v>
      </c>
    </row>
    <row r="20334" spans="2:12">
      <c r="B20334" s="1883">
        <v>41549</v>
      </c>
      <c r="C20334" s="2040">
        <v>0.54166666666666663</v>
      </c>
      <c r="D20334" s="2041" t="s">
        <v>1303</v>
      </c>
      <c r="E20334" s="2042" t="s">
        <v>1231</v>
      </c>
      <c r="F20334" s="2042" t="s">
        <v>65</v>
      </c>
      <c r="G20334" s="2043" t="s">
        <v>1236</v>
      </c>
      <c r="H20334" s="2044">
        <v>21</v>
      </c>
      <c r="I20334" s="2044">
        <v>266.52380952380952</v>
      </c>
      <c r="J20334" s="2045">
        <v>1.8287024935961106E-2</v>
      </c>
      <c r="K20334" s="2045">
        <v>6.8613100527994148E-5</v>
      </c>
      <c r="L20334" s="2046" t="s">
        <v>1229</v>
      </c>
    </row>
    <row r="20335" spans="2:12">
      <c r="B20335" s="1883">
        <v>41549</v>
      </c>
      <c r="C20335" s="2040">
        <v>0.56540509259259253</v>
      </c>
      <c r="D20335" s="2041" t="s">
        <v>1303</v>
      </c>
      <c r="E20335" s="2042" t="s">
        <v>1231</v>
      </c>
      <c r="F20335" s="2042" t="s">
        <v>65</v>
      </c>
      <c r="G20335" s="2043" t="s">
        <v>1236</v>
      </c>
      <c r="H20335" s="2044">
        <v>0</v>
      </c>
      <c r="I20335" s="2044" t="e">
        <v>#DIV/0!</v>
      </c>
      <c r="J20335" s="2045">
        <v>4.9009357519995818E-5</v>
      </c>
      <c r="K20335" s="2045">
        <v>0</v>
      </c>
      <c r="L20335" s="2046" t="s">
        <v>1229</v>
      </c>
    </row>
    <row r="20336" spans="2:12">
      <c r="B20336" s="1883">
        <v>41549</v>
      </c>
      <c r="C20336" s="2040">
        <v>0.56597222222222221</v>
      </c>
      <c r="D20336" s="2041" t="s">
        <v>1267</v>
      </c>
      <c r="E20336" s="2042" t="s">
        <v>1231</v>
      </c>
      <c r="F20336" s="2042" t="s">
        <v>240</v>
      </c>
      <c r="G20336" s="2043" t="s">
        <v>243</v>
      </c>
      <c r="H20336" s="2044">
        <v>50</v>
      </c>
      <c r="I20336" s="2044">
        <v>316</v>
      </c>
      <c r="J20336" s="2045">
        <v>5.1623189921062261E-2</v>
      </c>
      <c r="K20336" s="2045">
        <v>1.6336452506665272E-4</v>
      </c>
      <c r="L20336" s="2046" t="s">
        <v>1229</v>
      </c>
    </row>
    <row r="20337" spans="2:12">
      <c r="B20337" s="1883">
        <v>41549</v>
      </c>
      <c r="C20337" s="2040">
        <v>0.57461805555555556</v>
      </c>
      <c r="D20337" s="2041" t="s">
        <v>1358</v>
      </c>
      <c r="E20337" s="2042" t="s">
        <v>1231</v>
      </c>
      <c r="F20337" s="2042" t="s">
        <v>240</v>
      </c>
      <c r="G20337" s="2043" t="s">
        <v>243</v>
      </c>
      <c r="H20337" s="2044">
        <v>1</v>
      </c>
      <c r="I20337" s="2044">
        <v>608</v>
      </c>
      <c r="J20337" s="2045">
        <v>1.9865126248104974E-3</v>
      </c>
      <c r="K20337" s="2045">
        <v>3.2672905013330544E-6</v>
      </c>
      <c r="L20337" s="2046" t="s">
        <v>1229</v>
      </c>
    </row>
    <row r="20338" spans="2:12">
      <c r="B20338" s="1883">
        <v>41549</v>
      </c>
      <c r="C20338" s="2040">
        <v>0.57476851851851851</v>
      </c>
      <c r="D20338" s="2041" t="s">
        <v>1330</v>
      </c>
      <c r="E20338" s="2042" t="s">
        <v>1231</v>
      </c>
      <c r="F20338" s="2042" t="s">
        <v>240</v>
      </c>
      <c r="G20338" s="2043" t="s">
        <v>243</v>
      </c>
      <c r="H20338" s="2044">
        <v>1</v>
      </c>
      <c r="I20338" s="2044">
        <v>227</v>
      </c>
      <c r="J20338" s="2045">
        <v>7.4167494380260335E-4</v>
      </c>
      <c r="K20338" s="2045">
        <v>3.2672905013330544E-6</v>
      </c>
      <c r="L20338" s="2046" t="s">
        <v>1229</v>
      </c>
    </row>
    <row r="20339" spans="2:12" ht="25.5">
      <c r="B20339" s="1883">
        <v>41549</v>
      </c>
      <c r="C20339" s="2040">
        <v>0.57771990740740742</v>
      </c>
      <c r="D20339" s="2041" t="s">
        <v>1318</v>
      </c>
      <c r="E20339" s="2042" t="s">
        <v>1231</v>
      </c>
      <c r="F20339" s="2042" t="s">
        <v>250</v>
      </c>
      <c r="G20339" s="2043" t="s">
        <v>373</v>
      </c>
      <c r="H20339" s="2044">
        <v>1734</v>
      </c>
      <c r="I20339" s="2044">
        <v>28.016724336793541</v>
      </c>
      <c r="J20339" s="2045">
        <v>0.15872823984526113</v>
      </c>
      <c r="K20339" s="2045">
        <v>5.6654817293115165E-3</v>
      </c>
      <c r="L20339" s="2046" t="s">
        <v>1229</v>
      </c>
    </row>
    <row r="20340" spans="2:12">
      <c r="B20340" s="1883">
        <v>41549</v>
      </c>
      <c r="C20340" s="2040">
        <v>0.59074074074074068</v>
      </c>
      <c r="D20340" s="2041" t="s">
        <v>1268</v>
      </c>
      <c r="E20340" s="2042" t="s">
        <v>1231</v>
      </c>
      <c r="F20340" s="2042" t="s">
        <v>240</v>
      </c>
      <c r="G20340" s="2043" t="s">
        <v>243</v>
      </c>
      <c r="H20340" s="2044">
        <v>1</v>
      </c>
      <c r="I20340" s="2044">
        <v>69</v>
      </c>
      <c r="J20340" s="2045">
        <v>2.2544304459198077E-4</v>
      </c>
      <c r="K20340" s="2045">
        <v>3.2672905013330544E-6</v>
      </c>
      <c r="L20340" s="2046" t="s">
        <v>1229</v>
      </c>
    </row>
    <row r="20341" spans="2:12">
      <c r="B20341" s="1883">
        <v>41549</v>
      </c>
      <c r="C20341" s="2040">
        <v>0.59465277777777781</v>
      </c>
      <c r="D20341" s="2041" t="s">
        <v>1253</v>
      </c>
      <c r="E20341" s="2042" t="s">
        <v>1231</v>
      </c>
      <c r="F20341" s="2042" t="s">
        <v>240</v>
      </c>
      <c r="G20341" s="2043" t="s">
        <v>243</v>
      </c>
      <c r="H20341" s="2044">
        <v>1</v>
      </c>
      <c r="I20341" s="2044">
        <v>218</v>
      </c>
      <c r="J20341" s="2045">
        <v>7.1226932929060593E-4</v>
      </c>
      <c r="K20341" s="2045">
        <v>3.2672905013330544E-6</v>
      </c>
      <c r="L20341" s="2046" t="s">
        <v>1229</v>
      </c>
    </row>
    <row r="20342" spans="2:12">
      <c r="B20342" s="1883">
        <v>41549</v>
      </c>
      <c r="C20342" s="2040">
        <v>0.60555555555555551</v>
      </c>
      <c r="D20342" s="2041" t="s">
        <v>1265</v>
      </c>
      <c r="E20342" s="2042" t="s">
        <v>1231</v>
      </c>
      <c r="F20342" s="2042" t="s">
        <v>240</v>
      </c>
      <c r="G20342" s="2043" t="s">
        <v>243</v>
      </c>
      <c r="H20342" s="2044">
        <v>22</v>
      </c>
      <c r="I20342" s="2044">
        <v>55.454545454545453</v>
      </c>
      <c r="J20342" s="2045">
        <v>3.9860944116263267E-3</v>
      </c>
      <c r="K20342" s="2045">
        <v>7.18803910293272E-5</v>
      </c>
      <c r="L20342" s="2046" t="s">
        <v>1229</v>
      </c>
    </row>
    <row r="20343" spans="2:12">
      <c r="B20343" s="1883">
        <v>41549</v>
      </c>
      <c r="C20343" s="2040">
        <v>0.61421296296296302</v>
      </c>
      <c r="D20343" s="2041" t="s">
        <v>1337</v>
      </c>
      <c r="E20343" s="2042" t="s">
        <v>1231</v>
      </c>
      <c r="F20343" s="2042" t="s">
        <v>240</v>
      </c>
      <c r="G20343" s="2043" t="s">
        <v>243</v>
      </c>
      <c r="H20343" s="2044">
        <v>1</v>
      </c>
      <c r="I20343" s="2044">
        <v>81</v>
      </c>
      <c r="J20343" s="2045">
        <v>2.6465053060797743E-4</v>
      </c>
      <c r="K20343" s="2045">
        <v>3.2672905013330544E-6</v>
      </c>
      <c r="L20343" s="2046" t="s">
        <v>1229</v>
      </c>
    </row>
    <row r="20344" spans="2:12">
      <c r="B20344" s="1883">
        <v>41549</v>
      </c>
      <c r="C20344" s="2040">
        <v>0.64819444444444441</v>
      </c>
      <c r="D20344" s="2041" t="s">
        <v>1235</v>
      </c>
      <c r="E20344" s="2042" t="s">
        <v>1228</v>
      </c>
      <c r="F20344" s="2042" t="s">
        <v>240</v>
      </c>
      <c r="G20344" s="2043" t="s">
        <v>243</v>
      </c>
      <c r="H20344" s="2044">
        <v>14</v>
      </c>
      <c r="I20344" s="2044">
        <v>914.57142857142856</v>
      </c>
      <c r="J20344" s="2045">
        <v>1.0029766567444776</v>
      </c>
      <c r="K20344" s="2045">
        <v>1.0966630111232962E-3</v>
      </c>
      <c r="L20344" s="2046" t="s">
        <v>1229</v>
      </c>
    </row>
    <row r="20345" spans="2:12" ht="25.5">
      <c r="B20345" s="1883">
        <v>41549</v>
      </c>
      <c r="C20345" s="2040">
        <v>0.66853009259259266</v>
      </c>
      <c r="D20345" s="2041" t="s">
        <v>1318</v>
      </c>
      <c r="E20345" s="2042" t="s">
        <v>1231</v>
      </c>
      <c r="F20345" s="2042" t="s">
        <v>250</v>
      </c>
      <c r="G20345" s="2043" t="s">
        <v>373</v>
      </c>
      <c r="H20345" s="2044">
        <v>1734</v>
      </c>
      <c r="I20345" s="2044">
        <v>63.150519031141869</v>
      </c>
      <c r="J20345" s="2045">
        <v>0.35777811176747348</v>
      </c>
      <c r="K20345" s="2045">
        <v>5.6654817293115165E-3</v>
      </c>
      <c r="L20345" s="2046" t="s">
        <v>1229</v>
      </c>
    </row>
    <row r="20346" spans="2:12">
      <c r="B20346" s="1883">
        <v>41549</v>
      </c>
      <c r="C20346" s="2040">
        <v>0.67010416666666661</v>
      </c>
      <c r="D20346" s="2041" t="s">
        <v>1235</v>
      </c>
      <c r="E20346" s="2042" t="s">
        <v>1228</v>
      </c>
      <c r="F20346" s="2042" t="s">
        <v>62</v>
      </c>
      <c r="G20346" s="2043" t="s">
        <v>1236</v>
      </c>
      <c r="H20346" s="2044">
        <v>4</v>
      </c>
      <c r="I20346" s="2044">
        <v>360</v>
      </c>
      <c r="J20346" s="2045">
        <v>0.11279962400125333</v>
      </c>
      <c r="K20346" s="2045">
        <v>3.1333228889237035E-4</v>
      </c>
      <c r="L20346" s="2046" t="s">
        <v>1229</v>
      </c>
    </row>
    <row r="20347" spans="2:12">
      <c r="B20347" s="1883">
        <v>41549</v>
      </c>
      <c r="C20347" s="2040">
        <v>0.67054398148148142</v>
      </c>
      <c r="D20347" s="2041" t="s">
        <v>1317</v>
      </c>
      <c r="E20347" s="2042" t="s">
        <v>1231</v>
      </c>
      <c r="F20347" s="2042" t="s">
        <v>65</v>
      </c>
      <c r="G20347" s="2043" t="s">
        <v>1236</v>
      </c>
      <c r="H20347" s="2044">
        <v>21</v>
      </c>
      <c r="I20347" s="2044">
        <v>264.95238095238096</v>
      </c>
      <c r="J20347" s="2045">
        <v>1.8179204349417114E-2</v>
      </c>
      <c r="K20347" s="2045">
        <v>6.8613100527994148E-5</v>
      </c>
      <c r="L20347" s="2046" t="s">
        <v>1229</v>
      </c>
    </row>
    <row r="20348" spans="2:12">
      <c r="B20348" s="1883">
        <v>41549</v>
      </c>
      <c r="C20348" s="2040">
        <v>0.67791666666666661</v>
      </c>
      <c r="D20348" s="2041" t="s">
        <v>1319</v>
      </c>
      <c r="E20348" s="2042" t="s">
        <v>1231</v>
      </c>
      <c r="F20348" s="2042" t="s">
        <v>240</v>
      </c>
      <c r="G20348" s="2043" t="s">
        <v>243</v>
      </c>
      <c r="H20348" s="2044">
        <v>1</v>
      </c>
      <c r="I20348" s="2044">
        <v>69</v>
      </c>
      <c r="J20348" s="2045">
        <v>2.2544304459198077E-4</v>
      </c>
      <c r="K20348" s="2045">
        <v>3.2672905013330544E-6</v>
      </c>
      <c r="L20348" s="2046" t="s">
        <v>1229</v>
      </c>
    </row>
    <row r="20349" spans="2:12">
      <c r="B20349" s="1883">
        <v>41549</v>
      </c>
      <c r="C20349" s="2040">
        <v>0.72668981481481476</v>
      </c>
      <c r="D20349" s="2041" t="s">
        <v>1247</v>
      </c>
      <c r="E20349" s="2042" t="s">
        <v>1231</v>
      </c>
      <c r="F20349" s="2042" t="s">
        <v>65</v>
      </c>
      <c r="G20349" s="2043" t="s">
        <v>1236</v>
      </c>
      <c r="H20349" s="2044">
        <v>15</v>
      </c>
      <c r="I20349" s="2044">
        <v>148.53333333333333</v>
      </c>
      <c r="J20349" s="2045">
        <v>7.2795232369700456E-3</v>
      </c>
      <c r="K20349" s="2045">
        <v>4.9009357519995818E-5</v>
      </c>
      <c r="L20349" s="2046" t="s">
        <v>1229</v>
      </c>
    </row>
    <row r="20350" spans="2:12" ht="25.5">
      <c r="B20350" s="1883">
        <v>41549</v>
      </c>
      <c r="C20350" s="2040">
        <v>0.75370370370370365</v>
      </c>
      <c r="D20350" s="2041" t="s">
        <v>1303</v>
      </c>
      <c r="E20350" s="2042" t="s">
        <v>1231</v>
      </c>
      <c r="F20350" s="2042" t="s">
        <v>250</v>
      </c>
      <c r="G20350" s="2043" t="s">
        <v>373</v>
      </c>
      <c r="H20350" s="2044">
        <v>2</v>
      </c>
      <c r="I20350" s="2044">
        <v>488</v>
      </c>
      <c r="J20350" s="2045">
        <v>3.1888755293010612E-3</v>
      </c>
      <c r="K20350" s="2045">
        <v>6.5345810026661088E-6</v>
      </c>
      <c r="L20350" s="2046" t="s">
        <v>1229</v>
      </c>
    </row>
    <row r="20351" spans="2:12">
      <c r="B20351" s="1883">
        <v>41549</v>
      </c>
      <c r="C20351" s="2040">
        <v>0.75788194444444434</v>
      </c>
      <c r="D20351" s="2041" t="s">
        <v>1357</v>
      </c>
      <c r="E20351" s="2042" t="s">
        <v>1231</v>
      </c>
      <c r="F20351" s="2042" t="s">
        <v>240</v>
      </c>
      <c r="G20351" s="2043" t="s">
        <v>243</v>
      </c>
      <c r="H20351" s="2044">
        <v>1</v>
      </c>
      <c r="I20351" s="2044">
        <v>422</v>
      </c>
      <c r="J20351" s="2045">
        <v>1.378796591562549E-3</v>
      </c>
      <c r="K20351" s="2045">
        <v>3.2672905013330544E-6</v>
      </c>
      <c r="L20351" s="2046" t="s">
        <v>1229</v>
      </c>
    </row>
    <row r="20352" spans="2:12">
      <c r="B20352" s="1883">
        <v>41549</v>
      </c>
      <c r="C20352" s="2040">
        <v>0.77217592592592599</v>
      </c>
      <c r="D20352" s="2041" t="s">
        <v>1303</v>
      </c>
      <c r="E20352" s="2042" t="s">
        <v>1231</v>
      </c>
      <c r="F20352" s="2042" t="s">
        <v>240</v>
      </c>
      <c r="G20352" s="2043" t="s">
        <v>243</v>
      </c>
      <c r="H20352" s="2044">
        <v>1</v>
      </c>
      <c r="I20352" s="2044">
        <v>230</v>
      </c>
      <c r="J20352" s="2045">
        <v>7.5147681530660256E-4</v>
      </c>
      <c r="K20352" s="2045">
        <v>3.2672905013330544E-6</v>
      </c>
      <c r="L20352" s="2046" t="s">
        <v>1229</v>
      </c>
    </row>
    <row r="20353" spans="2:12">
      <c r="B20353" s="1883">
        <v>41549</v>
      </c>
      <c r="C20353" s="2040">
        <v>0.78266203703703707</v>
      </c>
      <c r="D20353" s="2041" t="s">
        <v>1390</v>
      </c>
      <c r="E20353" s="2042" t="s">
        <v>1231</v>
      </c>
      <c r="F20353" s="2042" t="s">
        <v>64</v>
      </c>
      <c r="G20353" s="2043" t="s">
        <v>64</v>
      </c>
      <c r="H20353" s="2044">
        <v>108</v>
      </c>
      <c r="I20353" s="2044">
        <v>252.66666666666666</v>
      </c>
      <c r="J20353" s="2045">
        <v>8.9157823200376393E-2</v>
      </c>
      <c r="K20353" s="2045">
        <v>3.5286737414396991E-4</v>
      </c>
      <c r="L20353" s="2046" t="s">
        <v>1229</v>
      </c>
    </row>
    <row r="20354" spans="2:12">
      <c r="B20354" s="1883">
        <v>41549</v>
      </c>
      <c r="C20354" s="2040">
        <v>0.79030092592592593</v>
      </c>
      <c r="D20354" s="2041" t="s">
        <v>1372</v>
      </c>
      <c r="E20354" s="2042" t="s">
        <v>1231</v>
      </c>
      <c r="F20354" s="2042" t="s">
        <v>240</v>
      </c>
      <c r="G20354" s="2043" t="s">
        <v>243</v>
      </c>
      <c r="H20354" s="2044">
        <v>1</v>
      </c>
      <c r="I20354" s="2044">
        <v>152</v>
      </c>
      <c r="J20354" s="2045">
        <v>4.9662815620262434E-4</v>
      </c>
      <c r="K20354" s="2045">
        <v>3.2672905013330544E-6</v>
      </c>
      <c r="L20354" s="2046" t="s">
        <v>1229</v>
      </c>
    </row>
    <row r="20355" spans="2:12">
      <c r="B20355" s="1883">
        <v>41549</v>
      </c>
      <c r="C20355" s="2040">
        <v>0.79339120370370375</v>
      </c>
      <c r="D20355" s="2041" t="s">
        <v>1249</v>
      </c>
      <c r="E20355" s="2042" t="s">
        <v>1228</v>
      </c>
      <c r="F20355" s="2042" t="s">
        <v>240</v>
      </c>
      <c r="G20355" s="2043" t="s">
        <v>243</v>
      </c>
      <c r="H20355" s="2044">
        <v>1</v>
      </c>
      <c r="I20355" s="2044">
        <v>103</v>
      </c>
      <c r="J20355" s="2045">
        <v>8.0683064389785366E-3</v>
      </c>
      <c r="K20355" s="2045">
        <v>7.8333072223092589E-5</v>
      </c>
      <c r="L20355" s="2046" t="s">
        <v>1229</v>
      </c>
    </row>
    <row r="20356" spans="2:12">
      <c r="B20356" s="1883">
        <v>41549</v>
      </c>
      <c r="C20356" s="2040">
        <v>0.79454861111111119</v>
      </c>
      <c r="D20356" s="2041" t="s">
        <v>1272</v>
      </c>
      <c r="E20356" s="2042" t="s">
        <v>1231</v>
      </c>
      <c r="F20356" s="2042" t="s">
        <v>240</v>
      </c>
      <c r="G20356" s="2043" t="s">
        <v>243</v>
      </c>
      <c r="H20356" s="2044">
        <v>1</v>
      </c>
      <c r="I20356" s="2044">
        <v>180</v>
      </c>
      <c r="J20356" s="2045">
        <v>5.8811229023994981E-4</v>
      </c>
      <c r="K20356" s="2045">
        <v>3.2672905013330544E-6</v>
      </c>
      <c r="L20356" s="2046" t="s">
        <v>1229</v>
      </c>
    </row>
    <row r="20357" spans="2:12">
      <c r="B20357" s="1883">
        <v>41549</v>
      </c>
      <c r="C20357" s="2040">
        <v>0.80070601851851853</v>
      </c>
      <c r="D20357" s="2041" t="s">
        <v>1290</v>
      </c>
      <c r="E20357" s="2042" t="s">
        <v>1231</v>
      </c>
      <c r="F20357" s="2042" t="s">
        <v>240</v>
      </c>
      <c r="G20357" s="2043" t="s">
        <v>243</v>
      </c>
      <c r="H20357" s="2044">
        <v>1</v>
      </c>
      <c r="I20357" s="2044">
        <v>108</v>
      </c>
      <c r="J20357" s="2045">
        <v>3.5286737414396991E-4</v>
      </c>
      <c r="K20357" s="2045">
        <v>3.2672905013330544E-6</v>
      </c>
      <c r="L20357" s="2046" t="s">
        <v>1229</v>
      </c>
    </row>
    <row r="20358" spans="2:12">
      <c r="B20358" s="1883">
        <v>41549</v>
      </c>
      <c r="C20358" s="2040">
        <v>0.83246527777777779</v>
      </c>
      <c r="D20358" s="2041" t="s">
        <v>1237</v>
      </c>
      <c r="E20358" s="2042" t="s">
        <v>1231</v>
      </c>
      <c r="F20358" s="2042" t="s">
        <v>366</v>
      </c>
      <c r="G20358" s="2043" t="s">
        <v>1444</v>
      </c>
      <c r="H20358" s="2044">
        <v>1</v>
      </c>
      <c r="I20358" s="2044">
        <v>61</v>
      </c>
      <c r="J20358" s="2045">
        <v>1.9930472058131632E-4</v>
      </c>
      <c r="K20358" s="2045">
        <v>3.2672905013330544E-6</v>
      </c>
      <c r="L20358" s="2046" t="s">
        <v>1229</v>
      </c>
    </row>
    <row r="20359" spans="2:12">
      <c r="B20359" s="1883">
        <v>41549</v>
      </c>
      <c r="C20359" s="2040">
        <v>0.95591435185185192</v>
      </c>
      <c r="D20359" s="2041" t="s">
        <v>1248</v>
      </c>
      <c r="E20359" s="2042" t="s">
        <v>1228</v>
      </c>
      <c r="F20359" s="2042" t="s">
        <v>240</v>
      </c>
      <c r="G20359" s="2043" t="s">
        <v>243</v>
      </c>
      <c r="H20359" s="2044">
        <v>1</v>
      </c>
      <c r="I20359" s="2044">
        <v>236</v>
      </c>
      <c r="J20359" s="2045">
        <v>1.8486605044649849E-2</v>
      </c>
      <c r="K20359" s="2045">
        <v>7.8333072223092589E-5</v>
      </c>
      <c r="L20359" s="2046" t="s">
        <v>1229</v>
      </c>
    </row>
    <row r="20360" spans="2:12">
      <c r="B20360" s="1883">
        <v>41550</v>
      </c>
      <c r="C20360" s="2040">
        <v>0.375</v>
      </c>
      <c r="D20360" s="2041" t="s">
        <v>1249</v>
      </c>
      <c r="E20360" s="2042" t="s">
        <v>1228</v>
      </c>
      <c r="F20360" s="2042" t="s">
        <v>103</v>
      </c>
      <c r="G20360" s="2043" t="s">
        <v>1236</v>
      </c>
      <c r="H20360" s="2044">
        <v>24</v>
      </c>
      <c r="I20360" s="2044">
        <v>274</v>
      </c>
      <c r="J20360" s="2045">
        <v>0.51511828293905682</v>
      </c>
      <c r="K20360" s="2045">
        <v>1.8799937333542221E-3</v>
      </c>
      <c r="L20360" s="2046" t="s">
        <v>1229</v>
      </c>
    </row>
    <row r="20361" spans="2:12">
      <c r="B20361" s="1883">
        <v>41550</v>
      </c>
      <c r="C20361" s="2040">
        <v>0.38462962962962965</v>
      </c>
      <c r="D20361" s="2041" t="s">
        <v>1377</v>
      </c>
      <c r="E20361" s="2042" t="s">
        <v>1231</v>
      </c>
      <c r="F20361" s="2042" t="s">
        <v>64</v>
      </c>
      <c r="G20361" s="2043" t="s">
        <v>64</v>
      </c>
      <c r="H20361" s="2044">
        <v>0</v>
      </c>
      <c r="I20361" s="2044" t="e">
        <v>#DIV/0!</v>
      </c>
      <c r="J20361" s="2045">
        <v>1.3069162005332219E-4</v>
      </c>
      <c r="K20361" s="2045">
        <v>0</v>
      </c>
      <c r="L20361" s="2046" t="s">
        <v>1229</v>
      </c>
    </row>
    <row r="20362" spans="2:12">
      <c r="B20362" s="1883">
        <v>41550</v>
      </c>
      <c r="C20362" s="2040">
        <v>0.44791666666666669</v>
      </c>
      <c r="D20362" s="2041" t="s">
        <v>1235</v>
      </c>
      <c r="E20362" s="2042" t="s">
        <v>1228</v>
      </c>
      <c r="F20362" s="2042" t="s">
        <v>103</v>
      </c>
      <c r="G20362" s="2043" t="s">
        <v>1236</v>
      </c>
      <c r="H20362" s="2044">
        <v>27</v>
      </c>
      <c r="I20362" s="2044">
        <v>45</v>
      </c>
      <c r="J20362" s="2045">
        <v>9.5174682751057491E-2</v>
      </c>
      <c r="K20362" s="2045">
        <v>2.1149929500235E-3</v>
      </c>
      <c r="L20362" s="2046" t="s">
        <v>1229</v>
      </c>
    </row>
    <row r="20363" spans="2:12">
      <c r="B20363" s="1883">
        <v>41550</v>
      </c>
      <c r="C20363" s="2040">
        <v>0.45172453703703702</v>
      </c>
      <c r="D20363" s="2041" t="s">
        <v>1321</v>
      </c>
      <c r="E20363" s="2042" t="s">
        <v>1231</v>
      </c>
      <c r="F20363" s="2042" t="s">
        <v>240</v>
      </c>
      <c r="G20363" s="2043" t="s">
        <v>243</v>
      </c>
      <c r="H20363" s="2044">
        <v>6</v>
      </c>
      <c r="I20363" s="2044">
        <v>115.5</v>
      </c>
      <c r="J20363" s="2045">
        <v>2.264232317423807E-3</v>
      </c>
      <c r="K20363" s="2045">
        <v>1.9603743007998326E-5</v>
      </c>
      <c r="L20363" s="2046" t="s">
        <v>1229</v>
      </c>
    </row>
    <row r="20364" spans="2:12">
      <c r="B20364" s="1883">
        <v>41550</v>
      </c>
      <c r="C20364" s="2040">
        <v>0.53353009259259265</v>
      </c>
      <c r="D20364" s="2041" t="s">
        <v>1240</v>
      </c>
      <c r="E20364" s="2042" t="s">
        <v>1231</v>
      </c>
      <c r="F20364" s="2042" t="s">
        <v>240</v>
      </c>
      <c r="G20364" s="2043" t="s">
        <v>243</v>
      </c>
      <c r="H20364" s="2044">
        <v>1</v>
      </c>
      <c r="I20364" s="2044">
        <v>117</v>
      </c>
      <c r="J20364" s="2045">
        <v>3.8227298865596738E-4</v>
      </c>
      <c r="K20364" s="2045">
        <v>3.2672905013330544E-6</v>
      </c>
      <c r="L20364" s="2046" t="s">
        <v>1229</v>
      </c>
    </row>
    <row r="20365" spans="2:12">
      <c r="B20365" s="1883">
        <v>41550</v>
      </c>
      <c r="C20365" s="2040">
        <v>0.59762731481481479</v>
      </c>
      <c r="D20365" s="2041" t="s">
        <v>1378</v>
      </c>
      <c r="E20365" s="2042" t="s">
        <v>1231</v>
      </c>
      <c r="F20365" s="2042" t="s">
        <v>240</v>
      </c>
      <c r="G20365" s="2043" t="s">
        <v>243</v>
      </c>
      <c r="H20365" s="2044">
        <v>1</v>
      </c>
      <c r="I20365" s="2044">
        <v>69</v>
      </c>
      <c r="J20365" s="2045">
        <v>2.2544304459198077E-4</v>
      </c>
      <c r="K20365" s="2045">
        <v>3.2672905013330544E-6</v>
      </c>
      <c r="L20365" s="2046" t="s">
        <v>1229</v>
      </c>
    </row>
    <row r="20366" spans="2:12">
      <c r="B20366" s="1883">
        <v>41550</v>
      </c>
      <c r="C20366" s="2040">
        <v>0.66537037037037039</v>
      </c>
      <c r="D20366" s="2041" t="s">
        <v>1317</v>
      </c>
      <c r="E20366" s="2042" t="s">
        <v>1231</v>
      </c>
      <c r="F20366" s="2042" t="s">
        <v>240</v>
      </c>
      <c r="G20366" s="2043" t="s">
        <v>243</v>
      </c>
      <c r="H20366" s="2044">
        <v>1</v>
      </c>
      <c r="I20366" s="2044">
        <v>48</v>
      </c>
      <c r="J20366" s="2045">
        <v>1.5682994406398661E-4</v>
      </c>
      <c r="K20366" s="2045">
        <v>3.2672905013330544E-6</v>
      </c>
      <c r="L20366" s="2046" t="s">
        <v>1229</v>
      </c>
    </row>
    <row r="20367" spans="2:12">
      <c r="B20367" s="1883">
        <v>41550</v>
      </c>
      <c r="C20367" s="2040">
        <v>0.7327893518518519</v>
      </c>
      <c r="D20367" s="2041" t="s">
        <v>1344</v>
      </c>
      <c r="E20367" s="2042" t="s">
        <v>1231</v>
      </c>
      <c r="F20367" s="2042" t="s">
        <v>240</v>
      </c>
      <c r="G20367" s="2043" t="s">
        <v>243</v>
      </c>
      <c r="H20367" s="2044">
        <v>1</v>
      </c>
      <c r="I20367" s="2044">
        <v>190</v>
      </c>
      <c r="J20367" s="2045">
        <v>6.2078519525328034E-4</v>
      </c>
      <c r="K20367" s="2045">
        <v>3.2672905013330544E-6</v>
      </c>
      <c r="L20367" s="2046" t="s">
        <v>1229</v>
      </c>
    </row>
    <row r="20368" spans="2:12">
      <c r="B20368" s="1883">
        <v>41550</v>
      </c>
      <c r="C20368" s="2040">
        <v>0.82611111111111113</v>
      </c>
      <c r="D20368" s="2041" t="s">
        <v>1274</v>
      </c>
      <c r="E20368" s="2042" t="s">
        <v>1231</v>
      </c>
      <c r="F20368" s="2042" t="s">
        <v>240</v>
      </c>
      <c r="G20368" s="2043" t="s">
        <v>243</v>
      </c>
      <c r="H20368" s="2044">
        <v>25</v>
      </c>
      <c r="I20368" s="2044">
        <v>102.04</v>
      </c>
      <c r="J20368" s="2045">
        <v>8.3348580689006219E-3</v>
      </c>
      <c r="K20368" s="2045">
        <v>8.1682262533326358E-5</v>
      </c>
      <c r="L20368" s="2046" t="s">
        <v>1229</v>
      </c>
    </row>
    <row r="20369" spans="2:12">
      <c r="B20369" s="1883">
        <v>41550</v>
      </c>
      <c r="C20369" s="2040">
        <v>0.87024305555555559</v>
      </c>
      <c r="D20369" s="2041" t="s">
        <v>1323</v>
      </c>
      <c r="E20369" s="2042" t="s">
        <v>1231</v>
      </c>
      <c r="F20369" s="2042" t="s">
        <v>240</v>
      </c>
      <c r="G20369" s="2043" t="s">
        <v>243</v>
      </c>
      <c r="H20369" s="2044">
        <v>1</v>
      </c>
      <c r="I20369" s="2044">
        <v>67</v>
      </c>
      <c r="J20369" s="2045">
        <v>2.1890846358931464E-4</v>
      </c>
      <c r="K20369" s="2045">
        <v>3.2672905013330544E-6</v>
      </c>
      <c r="L20369" s="2046" t="s">
        <v>1229</v>
      </c>
    </row>
    <row r="20370" spans="2:12">
      <c r="B20370" s="1883">
        <v>41550</v>
      </c>
      <c r="C20370" s="2040">
        <v>0.94571759259259258</v>
      </c>
      <c r="D20370" s="2041" t="s">
        <v>1478</v>
      </c>
      <c r="E20370" s="2042" t="s">
        <v>1231</v>
      </c>
      <c r="F20370" s="2042" t="s">
        <v>240</v>
      </c>
      <c r="G20370" s="2043" t="s">
        <v>243</v>
      </c>
      <c r="H20370" s="2044">
        <v>1</v>
      </c>
      <c r="I20370" s="2044">
        <v>63</v>
      </c>
      <c r="J20370" s="2045">
        <v>2.0583930158398243E-4</v>
      </c>
      <c r="K20370" s="2045">
        <v>3.2672905013330544E-6</v>
      </c>
      <c r="L20370" s="2046" t="s">
        <v>1229</v>
      </c>
    </row>
    <row r="20371" spans="2:12">
      <c r="B20371" s="1883">
        <v>41551</v>
      </c>
      <c r="C20371" s="2040">
        <v>0.33674768518518516</v>
      </c>
      <c r="D20371" s="2041" t="s">
        <v>1466</v>
      </c>
      <c r="E20371" s="2042" t="s">
        <v>1231</v>
      </c>
      <c r="F20371" s="2042" t="s">
        <v>366</v>
      </c>
      <c r="G20371" s="2043" t="s">
        <v>1444</v>
      </c>
      <c r="H20371" s="2044">
        <v>1</v>
      </c>
      <c r="I20371" s="2044">
        <v>93</v>
      </c>
      <c r="J20371" s="2045">
        <v>3.0385801662397407E-4</v>
      </c>
      <c r="K20371" s="2045">
        <v>3.2672905013330544E-6</v>
      </c>
      <c r="L20371" s="2046" t="s">
        <v>1229</v>
      </c>
    </row>
    <row r="20372" spans="2:12">
      <c r="B20372" s="1883">
        <v>41551</v>
      </c>
      <c r="C20372" s="2040">
        <v>0.34515046296296298</v>
      </c>
      <c r="D20372" s="2041" t="s">
        <v>1257</v>
      </c>
      <c r="E20372" s="2042" t="s">
        <v>1231</v>
      </c>
      <c r="F20372" s="2042" t="s">
        <v>64</v>
      </c>
      <c r="G20372" s="2043" t="s">
        <v>64</v>
      </c>
      <c r="H20372" s="2044">
        <v>1</v>
      </c>
      <c r="I20372" s="2044">
        <v>133</v>
      </c>
      <c r="J20372" s="2045">
        <v>4.3454963667729623E-4</v>
      </c>
      <c r="K20372" s="2045">
        <v>3.2672905013330544E-6</v>
      </c>
      <c r="L20372" s="2046" t="s">
        <v>1229</v>
      </c>
    </row>
    <row r="20373" spans="2:12">
      <c r="B20373" s="1883">
        <v>41551</v>
      </c>
      <c r="C20373" s="2040">
        <v>0.35069444444444442</v>
      </c>
      <c r="D20373" s="2041" t="s">
        <v>1346</v>
      </c>
      <c r="E20373" s="2042" t="s">
        <v>1231</v>
      </c>
      <c r="F20373" s="2042" t="s">
        <v>103</v>
      </c>
      <c r="G20373" s="2043" t="s">
        <v>1236</v>
      </c>
      <c r="H20373" s="2044">
        <v>64</v>
      </c>
      <c r="I20373" s="2044">
        <v>507</v>
      </c>
      <c r="J20373" s="2045">
        <v>0.10601704218725495</v>
      </c>
      <c r="K20373" s="2045">
        <v>2.0910659208531548E-4</v>
      </c>
      <c r="L20373" s="2046" t="s">
        <v>1229</v>
      </c>
    </row>
    <row r="20374" spans="2:12">
      <c r="B20374" s="1883">
        <v>41551</v>
      </c>
      <c r="C20374" s="2040">
        <v>0.36458333333333331</v>
      </c>
      <c r="D20374" s="2041" t="s">
        <v>1290</v>
      </c>
      <c r="E20374" s="2042" t="s">
        <v>1231</v>
      </c>
      <c r="F20374" s="2042" t="s">
        <v>103</v>
      </c>
      <c r="G20374" s="2043" t="s">
        <v>1236</v>
      </c>
      <c r="H20374" s="2044">
        <v>29</v>
      </c>
      <c r="I20374" s="2044">
        <v>245</v>
      </c>
      <c r="J20374" s="2045">
        <v>2.3214099011971353E-2</v>
      </c>
      <c r="K20374" s="2045">
        <v>9.4751424538658583E-5</v>
      </c>
      <c r="L20374" s="2046" t="s">
        <v>1229</v>
      </c>
    </row>
    <row r="20375" spans="2:12">
      <c r="B20375" s="1883">
        <v>41551</v>
      </c>
      <c r="C20375" s="2040">
        <v>0.36599537037037039</v>
      </c>
      <c r="D20375" s="2041" t="s">
        <v>1316</v>
      </c>
      <c r="E20375" s="2042" t="s">
        <v>1231</v>
      </c>
      <c r="F20375" s="2042" t="s">
        <v>240</v>
      </c>
      <c r="G20375" s="2043" t="s">
        <v>243</v>
      </c>
      <c r="H20375" s="2044">
        <v>1</v>
      </c>
      <c r="I20375" s="2044">
        <v>110</v>
      </c>
      <c r="J20375" s="2045">
        <v>3.5940195514663602E-4</v>
      </c>
      <c r="K20375" s="2045">
        <v>3.2672905013330544E-6</v>
      </c>
      <c r="L20375" s="2046" t="s">
        <v>1229</v>
      </c>
    </row>
    <row r="20376" spans="2:12">
      <c r="B20376" s="1883">
        <v>41551</v>
      </c>
      <c r="C20376" s="2040">
        <v>0.37152777777777773</v>
      </c>
      <c r="D20376" s="2041" t="s">
        <v>1290</v>
      </c>
      <c r="E20376" s="2042" t="s">
        <v>1231</v>
      </c>
      <c r="F20376" s="2042" t="s">
        <v>103</v>
      </c>
      <c r="G20376" s="2043" t="s">
        <v>1236</v>
      </c>
      <c r="H20376" s="2044">
        <v>18</v>
      </c>
      <c r="I20376" s="2044">
        <v>75</v>
      </c>
      <c r="J20376" s="2045">
        <v>4.4108421767996234E-3</v>
      </c>
      <c r="K20376" s="2045">
        <v>5.8811229023994983E-5</v>
      </c>
      <c r="L20376" s="2046" t="s">
        <v>1229</v>
      </c>
    </row>
    <row r="20377" spans="2:12">
      <c r="B20377" s="1883">
        <v>41551</v>
      </c>
      <c r="C20377" s="2040">
        <v>0.38981481481481484</v>
      </c>
      <c r="D20377" s="2041" t="s">
        <v>1471</v>
      </c>
      <c r="E20377" s="2042" t="s">
        <v>1231</v>
      </c>
      <c r="F20377" s="2042" t="s">
        <v>366</v>
      </c>
      <c r="G20377" s="2043" t="s">
        <v>1444</v>
      </c>
      <c r="H20377" s="2044">
        <v>1</v>
      </c>
      <c r="I20377" s="2044">
        <v>174</v>
      </c>
      <c r="J20377" s="2045">
        <v>5.685085472319515E-4</v>
      </c>
      <c r="K20377" s="2045">
        <v>3.2672905013330544E-6</v>
      </c>
      <c r="L20377" s="2046" t="s">
        <v>1229</v>
      </c>
    </row>
    <row r="20378" spans="2:12">
      <c r="B20378" s="1883">
        <v>41551</v>
      </c>
      <c r="C20378" s="2040">
        <v>0.39583333333333331</v>
      </c>
      <c r="D20378" s="2041" t="s">
        <v>1392</v>
      </c>
      <c r="E20378" s="2042" t="s">
        <v>1231</v>
      </c>
      <c r="F20378" s="2042" t="s">
        <v>103</v>
      </c>
      <c r="G20378" s="2043" t="s">
        <v>1236</v>
      </c>
      <c r="H20378" s="2044">
        <v>9</v>
      </c>
      <c r="I20378" s="2044">
        <v>210</v>
      </c>
      <c r="J20378" s="2045">
        <v>6.175179047519473E-3</v>
      </c>
      <c r="K20378" s="2045">
        <v>2.9405614511997491E-5</v>
      </c>
      <c r="L20378" s="2046" t="s">
        <v>1229</v>
      </c>
    </row>
    <row r="20379" spans="2:12">
      <c r="B20379" s="1883">
        <v>41551</v>
      </c>
      <c r="C20379" s="2040">
        <v>0.44453703703703701</v>
      </c>
      <c r="D20379" s="2041" t="s">
        <v>1327</v>
      </c>
      <c r="E20379" s="2042" t="s">
        <v>1231</v>
      </c>
      <c r="F20379" s="2042" t="s">
        <v>250</v>
      </c>
      <c r="G20379" s="2043" t="s">
        <v>374</v>
      </c>
      <c r="H20379" s="2044">
        <v>1</v>
      </c>
      <c r="I20379" s="2044">
        <v>230</v>
      </c>
      <c r="J20379" s="2045">
        <v>7.5147681530660256E-4</v>
      </c>
      <c r="K20379" s="2045">
        <v>3.2672905013330544E-6</v>
      </c>
      <c r="L20379" s="2046" t="s">
        <v>1229</v>
      </c>
    </row>
    <row r="20380" spans="2:12">
      <c r="B20380" s="1883">
        <v>41551</v>
      </c>
      <c r="C20380" s="2040">
        <v>0.47434027777777782</v>
      </c>
      <c r="D20380" s="2041" t="s">
        <v>1260</v>
      </c>
      <c r="E20380" s="2042" t="s">
        <v>1231</v>
      </c>
      <c r="F20380" s="2042" t="s">
        <v>240</v>
      </c>
      <c r="G20380" s="2043" t="s">
        <v>243</v>
      </c>
      <c r="H20380" s="2044">
        <v>1</v>
      </c>
      <c r="I20380" s="2044">
        <v>337</v>
      </c>
      <c r="J20380" s="2045">
        <v>1.1010768989492394E-3</v>
      </c>
      <c r="K20380" s="2045">
        <v>3.2672905013330544E-6</v>
      </c>
      <c r="L20380" s="2046" t="s">
        <v>1229</v>
      </c>
    </row>
    <row r="20381" spans="2:12">
      <c r="B20381" s="1883">
        <v>41551</v>
      </c>
      <c r="C20381" s="2040">
        <v>0.47916666666666669</v>
      </c>
      <c r="D20381" s="2041" t="s">
        <v>1290</v>
      </c>
      <c r="E20381" s="2042" t="s">
        <v>1231</v>
      </c>
      <c r="F20381" s="2042" t="s">
        <v>103</v>
      </c>
      <c r="G20381" s="2043" t="s">
        <v>1236</v>
      </c>
      <c r="H20381" s="2044">
        <v>2</v>
      </c>
      <c r="I20381" s="2044">
        <v>210</v>
      </c>
      <c r="J20381" s="2045">
        <v>1.372262010559883E-3</v>
      </c>
      <c r="K20381" s="2045">
        <v>6.5345810026661088E-6</v>
      </c>
      <c r="L20381" s="2046" t="s">
        <v>1229</v>
      </c>
    </row>
    <row r="20382" spans="2:12">
      <c r="B20382" s="1883">
        <v>41551</v>
      </c>
      <c r="C20382" s="2040">
        <v>0.77179398148148148</v>
      </c>
      <c r="D20382" s="2041" t="s">
        <v>1472</v>
      </c>
      <c r="E20382" s="2042" t="s">
        <v>1231</v>
      </c>
      <c r="F20382" s="2042" t="s">
        <v>15</v>
      </c>
      <c r="G20382" s="2043" t="s">
        <v>1432</v>
      </c>
      <c r="H20382" s="2044">
        <v>1</v>
      </c>
      <c r="I20382" s="2044">
        <v>59</v>
      </c>
      <c r="J20382" s="2045">
        <v>1.9277013957865022E-4</v>
      </c>
      <c r="K20382" s="2045">
        <v>3.2672905013330544E-6</v>
      </c>
      <c r="L20382" s="2046" t="s">
        <v>1229</v>
      </c>
    </row>
    <row r="20383" spans="2:12">
      <c r="B20383" s="1883">
        <v>41552</v>
      </c>
      <c r="C20383" s="2040">
        <v>0.31597222222222221</v>
      </c>
      <c r="D20383" s="2041" t="s">
        <v>1366</v>
      </c>
      <c r="E20383" s="2042" t="s">
        <v>1231</v>
      </c>
      <c r="F20383" s="2042" t="s">
        <v>103</v>
      </c>
      <c r="G20383" s="2043" t="s">
        <v>1236</v>
      </c>
      <c r="H20383" s="2044">
        <v>44</v>
      </c>
      <c r="I20383" s="2044">
        <v>318</v>
      </c>
      <c r="J20383" s="2045">
        <v>4.5715928694652096E-2</v>
      </c>
      <c r="K20383" s="2045">
        <v>1.437607820586544E-4</v>
      </c>
      <c r="L20383" s="2046" t="s">
        <v>1229</v>
      </c>
    </row>
    <row r="20384" spans="2:12">
      <c r="B20384" s="1883">
        <v>41552</v>
      </c>
      <c r="C20384" s="2040">
        <v>0.33333333333333331</v>
      </c>
      <c r="D20384" s="2041" t="s">
        <v>1317</v>
      </c>
      <c r="E20384" s="2042" t="s">
        <v>1231</v>
      </c>
      <c r="F20384" s="2042" t="s">
        <v>103</v>
      </c>
      <c r="G20384" s="2043" t="s">
        <v>1236</v>
      </c>
      <c r="H20384" s="2044">
        <v>9</v>
      </c>
      <c r="I20384" s="2044">
        <v>280</v>
      </c>
      <c r="J20384" s="2045">
        <v>8.2335720633592967E-3</v>
      </c>
      <c r="K20384" s="2045">
        <v>2.9405614511997491E-5</v>
      </c>
      <c r="L20384" s="2046" t="s">
        <v>1229</v>
      </c>
    </row>
    <row r="20385" spans="2:12">
      <c r="B20385" s="1883">
        <v>41552</v>
      </c>
      <c r="C20385" s="2040">
        <v>0.34027777777777773</v>
      </c>
      <c r="D20385" s="2041" t="s">
        <v>1283</v>
      </c>
      <c r="E20385" s="2042" t="s">
        <v>1231</v>
      </c>
      <c r="F20385" s="2042" t="s">
        <v>103</v>
      </c>
      <c r="G20385" s="2043" t="s">
        <v>1236</v>
      </c>
      <c r="H20385" s="2044">
        <v>61</v>
      </c>
      <c r="I20385" s="2044">
        <v>333</v>
      </c>
      <c r="J20385" s="2045">
        <v>6.636847195357834E-2</v>
      </c>
      <c r="K20385" s="2045">
        <v>1.9930472058131632E-4</v>
      </c>
      <c r="L20385" s="2046" t="s">
        <v>1229</v>
      </c>
    </row>
    <row r="20386" spans="2:12">
      <c r="B20386" s="1883">
        <v>41552</v>
      </c>
      <c r="C20386" s="2040">
        <v>0.55189814814814808</v>
      </c>
      <c r="D20386" s="2041" t="s">
        <v>1330</v>
      </c>
      <c r="E20386" s="2042" t="s">
        <v>1231</v>
      </c>
      <c r="F20386" s="2042" t="s">
        <v>240</v>
      </c>
      <c r="G20386" s="2043" t="s">
        <v>243</v>
      </c>
      <c r="H20386" s="2044">
        <v>1</v>
      </c>
      <c r="I20386" s="2044">
        <v>91</v>
      </c>
      <c r="J20386" s="2045">
        <v>2.9732343562130796E-4</v>
      </c>
      <c r="K20386" s="2045">
        <v>3.2672905013330544E-6</v>
      </c>
      <c r="L20386" s="2046" t="s">
        <v>1229</v>
      </c>
    </row>
    <row r="20387" spans="2:12">
      <c r="B20387" s="1883">
        <v>41552</v>
      </c>
      <c r="C20387" s="2040">
        <v>0.61229166666666668</v>
      </c>
      <c r="D20387" s="2041" t="s">
        <v>1280</v>
      </c>
      <c r="E20387" s="2042" t="s">
        <v>1231</v>
      </c>
      <c r="F20387" s="2042" t="s">
        <v>240</v>
      </c>
      <c r="G20387" s="2043" t="s">
        <v>243</v>
      </c>
      <c r="H20387" s="2044">
        <v>1</v>
      </c>
      <c r="I20387" s="2044">
        <v>198</v>
      </c>
      <c r="J20387" s="2045">
        <v>6.4692351926394476E-4</v>
      </c>
      <c r="K20387" s="2045">
        <v>3.2672905013330544E-6</v>
      </c>
      <c r="L20387" s="2046" t="s">
        <v>1229</v>
      </c>
    </row>
    <row r="20388" spans="2:12">
      <c r="B20388" s="1883">
        <v>41552</v>
      </c>
      <c r="C20388" s="2040">
        <v>0.67930555555555561</v>
      </c>
      <c r="D20388" s="2041" t="s">
        <v>1474</v>
      </c>
      <c r="E20388" s="2042" t="s">
        <v>1231</v>
      </c>
      <c r="F20388" s="2042" t="s">
        <v>366</v>
      </c>
      <c r="G20388" s="2043" t="s">
        <v>367</v>
      </c>
      <c r="H20388" s="2044">
        <v>1</v>
      </c>
      <c r="I20388" s="2044">
        <v>102</v>
      </c>
      <c r="J20388" s="2045">
        <v>3.3326363113597154E-4</v>
      </c>
      <c r="K20388" s="2045">
        <v>3.2672905013330544E-6</v>
      </c>
      <c r="L20388" s="2046" t="s">
        <v>1229</v>
      </c>
    </row>
    <row r="20389" spans="2:12">
      <c r="B20389" s="1883">
        <v>41552</v>
      </c>
      <c r="C20389" s="2040">
        <v>0.71422453703703714</v>
      </c>
      <c r="D20389" s="2041" t="s">
        <v>1372</v>
      </c>
      <c r="E20389" s="2042" t="s">
        <v>1231</v>
      </c>
      <c r="F20389" s="2042" t="s">
        <v>61</v>
      </c>
      <c r="G20389" s="2043" t="s">
        <v>247</v>
      </c>
      <c r="H20389" s="2044">
        <v>1</v>
      </c>
      <c r="I20389" s="2044">
        <v>442</v>
      </c>
      <c r="J20389" s="2045">
        <v>1.4441424015892101E-3</v>
      </c>
      <c r="K20389" s="2045">
        <v>3.2672905013330544E-6</v>
      </c>
      <c r="L20389" s="2046" t="s">
        <v>1229</v>
      </c>
    </row>
    <row r="20390" spans="2:12">
      <c r="B20390" s="1883">
        <v>41553</v>
      </c>
      <c r="C20390" s="2040">
        <v>0.18662037037037038</v>
      </c>
      <c r="D20390" s="2041" t="s">
        <v>1405</v>
      </c>
      <c r="E20390" s="2042" t="s">
        <v>1231</v>
      </c>
      <c r="F20390" s="2042" t="s">
        <v>240</v>
      </c>
      <c r="G20390" s="2043" t="s">
        <v>243</v>
      </c>
      <c r="H20390" s="2044">
        <v>1</v>
      </c>
      <c r="I20390" s="2044">
        <v>496</v>
      </c>
      <c r="J20390" s="2045">
        <v>1.620576088661195E-3</v>
      </c>
      <c r="K20390" s="2045">
        <v>3.2672905013330544E-6</v>
      </c>
      <c r="L20390" s="2046" t="s">
        <v>1229</v>
      </c>
    </row>
    <row r="20391" spans="2:12">
      <c r="B20391" s="1883">
        <v>41553</v>
      </c>
      <c r="C20391" s="2040">
        <v>0.28172453703703704</v>
      </c>
      <c r="D20391" s="2041" t="s">
        <v>1357</v>
      </c>
      <c r="E20391" s="2042" t="s">
        <v>1231</v>
      </c>
      <c r="F20391" s="2042" t="s">
        <v>238</v>
      </c>
      <c r="G20391" s="2043" t="s">
        <v>239</v>
      </c>
      <c r="H20391" s="2044">
        <v>1502</v>
      </c>
      <c r="I20391" s="2044">
        <v>0</v>
      </c>
      <c r="J20391" s="2045">
        <v>0</v>
      </c>
      <c r="K20391" s="2045">
        <v>0</v>
      </c>
      <c r="L20391" s="2046" t="s">
        <v>1229</v>
      </c>
    </row>
    <row r="20392" spans="2:12">
      <c r="B20392" s="1883">
        <v>41553</v>
      </c>
      <c r="C20392" s="2040">
        <v>0.28172453703703704</v>
      </c>
      <c r="D20392" s="2041" t="s">
        <v>1333</v>
      </c>
      <c r="E20392" s="2042" t="s">
        <v>1231</v>
      </c>
      <c r="F20392" s="2042" t="s">
        <v>238</v>
      </c>
      <c r="G20392" s="2043" t="s">
        <v>239</v>
      </c>
      <c r="H20392" s="2044">
        <v>480</v>
      </c>
      <c r="I20392" s="2044">
        <v>0</v>
      </c>
      <c r="J20392" s="2045">
        <v>0</v>
      </c>
      <c r="K20392" s="2045">
        <v>0</v>
      </c>
      <c r="L20392" s="2046" t="s">
        <v>1229</v>
      </c>
    </row>
    <row r="20393" spans="2:12">
      <c r="B20393" s="1883">
        <v>41553</v>
      </c>
      <c r="C20393" s="2040">
        <v>0.32927083333333335</v>
      </c>
      <c r="D20393" s="2041" t="s">
        <v>1237</v>
      </c>
      <c r="E20393" s="2042" t="s">
        <v>1231</v>
      </c>
      <c r="F20393" s="2042" t="s">
        <v>61</v>
      </c>
      <c r="G20393" s="2043" t="s">
        <v>1441</v>
      </c>
      <c r="H20393" s="2044">
        <v>2380</v>
      </c>
      <c r="I20393" s="2044">
        <v>0</v>
      </c>
      <c r="J20393" s="2045">
        <v>0</v>
      </c>
      <c r="K20393" s="2045">
        <v>0</v>
      </c>
      <c r="L20393" s="2046" t="s">
        <v>1229</v>
      </c>
    </row>
    <row r="20394" spans="2:12">
      <c r="B20394" s="1883">
        <v>41553</v>
      </c>
      <c r="C20394" s="2040">
        <v>0.33333333333333331</v>
      </c>
      <c r="D20394" s="2041" t="s">
        <v>1317</v>
      </c>
      <c r="E20394" s="2042" t="s">
        <v>1231</v>
      </c>
      <c r="F20394" s="2042" t="s">
        <v>103</v>
      </c>
      <c r="G20394" s="2043" t="s">
        <v>1236</v>
      </c>
      <c r="H20394" s="2044">
        <v>17</v>
      </c>
      <c r="I20394" s="2044">
        <v>345</v>
      </c>
      <c r="J20394" s="2045">
        <v>1.9162658790318365E-2</v>
      </c>
      <c r="K20394" s="2045">
        <v>5.554393852266193E-5</v>
      </c>
      <c r="L20394" s="2046" t="s">
        <v>1229</v>
      </c>
    </row>
    <row r="20395" spans="2:12">
      <c r="B20395" s="1883">
        <v>41553</v>
      </c>
      <c r="C20395" s="2040">
        <v>0.37361111111111112</v>
      </c>
      <c r="D20395" s="2041" t="s">
        <v>1388</v>
      </c>
      <c r="E20395" s="2042" t="s">
        <v>1231</v>
      </c>
      <c r="F20395" s="2042" t="s">
        <v>103</v>
      </c>
      <c r="G20395" s="2043" t="s">
        <v>1236</v>
      </c>
      <c r="H20395" s="2044">
        <v>2</v>
      </c>
      <c r="I20395" s="2044">
        <v>222</v>
      </c>
      <c r="J20395" s="2045">
        <v>1.4506769825918763E-3</v>
      </c>
      <c r="K20395" s="2045">
        <v>6.5345810026661088E-6</v>
      </c>
      <c r="L20395" s="2046" t="s">
        <v>1229</v>
      </c>
    </row>
    <row r="20396" spans="2:12">
      <c r="B20396" s="1883">
        <v>41553</v>
      </c>
      <c r="C20396" s="2040">
        <v>0.38149305555555557</v>
      </c>
      <c r="D20396" s="2041" t="s">
        <v>1384</v>
      </c>
      <c r="E20396" s="2042" t="s">
        <v>1231</v>
      </c>
      <c r="F20396" s="2042" t="s">
        <v>240</v>
      </c>
      <c r="G20396" s="2043" t="s">
        <v>243</v>
      </c>
      <c r="H20396" s="2044">
        <v>1</v>
      </c>
      <c r="I20396" s="2044">
        <v>201</v>
      </c>
      <c r="J20396" s="2045">
        <v>6.5672539076794397E-4</v>
      </c>
      <c r="K20396" s="2045">
        <v>3.2672905013330544E-6</v>
      </c>
      <c r="L20396" s="2046" t="s">
        <v>1229</v>
      </c>
    </row>
    <row r="20397" spans="2:12">
      <c r="B20397" s="1883">
        <v>41553</v>
      </c>
      <c r="C20397" s="2040">
        <v>0.38832175925925921</v>
      </c>
      <c r="D20397" s="2041" t="s">
        <v>1316</v>
      </c>
      <c r="E20397" s="2042" t="s">
        <v>1231</v>
      </c>
      <c r="F20397" s="2042" t="s">
        <v>61</v>
      </c>
      <c r="G20397" s="2043" t="s">
        <v>249</v>
      </c>
      <c r="H20397" s="2044">
        <v>1</v>
      </c>
      <c r="I20397" s="2044">
        <v>206</v>
      </c>
      <c r="J20397" s="2045">
        <v>6.7306184327460918E-4</v>
      </c>
      <c r="K20397" s="2045">
        <v>3.2672905013330544E-6</v>
      </c>
      <c r="L20397" s="2046" t="s">
        <v>1229</v>
      </c>
    </row>
    <row r="20398" spans="2:12">
      <c r="B20398" s="1883">
        <v>41553</v>
      </c>
      <c r="C20398" s="2040">
        <v>0.48851851851851852</v>
      </c>
      <c r="D20398" s="2041" t="s">
        <v>1429</v>
      </c>
      <c r="E20398" s="2042" t="s">
        <v>1231</v>
      </c>
      <c r="F20398" s="2042" t="s">
        <v>61</v>
      </c>
      <c r="G20398" s="2043" t="s">
        <v>249</v>
      </c>
      <c r="H20398" s="2044">
        <v>16</v>
      </c>
      <c r="I20398" s="2044">
        <v>0</v>
      </c>
      <c r="J20398" s="2045">
        <v>0</v>
      </c>
      <c r="K20398" s="2045">
        <v>0</v>
      </c>
      <c r="L20398" s="2046" t="s">
        <v>1229</v>
      </c>
    </row>
    <row r="20399" spans="2:12">
      <c r="B20399" s="1883">
        <v>41553</v>
      </c>
      <c r="C20399" s="2040">
        <v>0.54166666666666663</v>
      </c>
      <c r="D20399" s="2041" t="s">
        <v>1283</v>
      </c>
      <c r="E20399" s="2042" t="s">
        <v>1231</v>
      </c>
      <c r="F20399" s="2042" t="s">
        <v>103</v>
      </c>
      <c r="G20399" s="2043" t="s">
        <v>1236</v>
      </c>
      <c r="H20399" s="2044">
        <v>3</v>
      </c>
      <c r="I20399" s="2044">
        <v>180</v>
      </c>
      <c r="J20399" s="2045">
        <v>1.7643368707198495E-3</v>
      </c>
      <c r="K20399" s="2045">
        <v>9.8018715039991632E-6</v>
      </c>
      <c r="L20399" s="2046" t="s">
        <v>1229</v>
      </c>
    </row>
    <row r="20400" spans="2:12">
      <c r="B20400" s="1883">
        <v>41553</v>
      </c>
      <c r="C20400" s="2040">
        <v>0.74511574074074083</v>
      </c>
      <c r="D20400" s="2041" t="s">
        <v>1327</v>
      </c>
      <c r="E20400" s="2042" t="s">
        <v>1231</v>
      </c>
      <c r="F20400" s="2042" t="s">
        <v>240</v>
      </c>
      <c r="G20400" s="2043" t="s">
        <v>243</v>
      </c>
      <c r="H20400" s="2044">
        <v>1</v>
      </c>
      <c r="I20400" s="2044">
        <v>157</v>
      </c>
      <c r="J20400" s="2045">
        <v>5.1296460870928955E-4</v>
      </c>
      <c r="K20400" s="2045">
        <v>3.2672905013330544E-6</v>
      </c>
      <c r="L20400" s="2046" t="s">
        <v>1229</v>
      </c>
    </row>
    <row r="20401" spans="2:12">
      <c r="B20401" s="1883">
        <v>41553</v>
      </c>
      <c r="C20401" s="2040">
        <v>0.8369212962962963</v>
      </c>
      <c r="D20401" s="2041" t="s">
        <v>1296</v>
      </c>
      <c r="E20401" s="2042" t="s">
        <v>1231</v>
      </c>
      <c r="F20401" s="2042" t="s">
        <v>240</v>
      </c>
      <c r="G20401" s="2043" t="s">
        <v>243</v>
      </c>
      <c r="H20401" s="2044">
        <v>1</v>
      </c>
      <c r="I20401" s="2044">
        <v>115</v>
      </c>
      <c r="J20401" s="2045">
        <v>3.7573840765330128E-4</v>
      </c>
      <c r="K20401" s="2045">
        <v>3.2672905013330544E-6</v>
      </c>
      <c r="L20401" s="2046" t="s">
        <v>1229</v>
      </c>
    </row>
    <row r="20402" spans="2:12">
      <c r="B20402" s="1883">
        <v>41553</v>
      </c>
      <c r="C20402" s="2040">
        <v>0.86157407407407405</v>
      </c>
      <c r="D20402" s="2041" t="s">
        <v>1240</v>
      </c>
      <c r="E20402" s="2042" t="s">
        <v>1231</v>
      </c>
      <c r="F20402" s="2042" t="s">
        <v>240</v>
      </c>
      <c r="G20402" s="2043" t="s">
        <v>243</v>
      </c>
      <c r="H20402" s="2044">
        <v>1</v>
      </c>
      <c r="I20402" s="2044">
        <v>139</v>
      </c>
      <c r="J20402" s="2045">
        <v>4.541533796852946E-4</v>
      </c>
      <c r="K20402" s="2045">
        <v>3.2672905013330544E-6</v>
      </c>
      <c r="L20402" s="2046" t="s">
        <v>1229</v>
      </c>
    </row>
    <row r="20403" spans="2:12">
      <c r="B20403" s="1883">
        <v>41553</v>
      </c>
      <c r="C20403" s="2040">
        <v>0.91254629629629624</v>
      </c>
      <c r="D20403" s="2041" t="s">
        <v>1460</v>
      </c>
      <c r="E20403" s="2042" t="s">
        <v>1231</v>
      </c>
      <c r="F20403" s="2042" t="s">
        <v>61</v>
      </c>
      <c r="G20403" s="2043" t="s">
        <v>249</v>
      </c>
      <c r="H20403" s="2044">
        <v>43</v>
      </c>
      <c r="I20403" s="2044">
        <v>75.488372093023258</v>
      </c>
      <c r="J20403" s="2045">
        <v>1.0605624967327094E-2</v>
      </c>
      <c r="K20403" s="2045">
        <v>1.4049349155732135E-4</v>
      </c>
      <c r="L20403" s="2046" t="s">
        <v>1229</v>
      </c>
    </row>
    <row r="20404" spans="2:12">
      <c r="B20404" s="1883">
        <v>41553</v>
      </c>
      <c r="C20404" s="2040">
        <v>0.91259259259259251</v>
      </c>
      <c r="D20404" s="2041" t="s">
        <v>1460</v>
      </c>
      <c r="E20404" s="2042" t="s">
        <v>1231</v>
      </c>
      <c r="F20404" s="2042" t="s">
        <v>61</v>
      </c>
      <c r="G20404" s="2043" t="s">
        <v>249</v>
      </c>
      <c r="H20404" s="2044">
        <v>14</v>
      </c>
      <c r="I20404" s="2044">
        <v>73.142857142857139</v>
      </c>
      <c r="J20404" s="2045">
        <v>3.3457054733650477E-3</v>
      </c>
      <c r="K20404" s="2045">
        <v>4.5742067018662765E-5</v>
      </c>
      <c r="L20404" s="2046" t="s">
        <v>1229</v>
      </c>
    </row>
    <row r="20405" spans="2:12">
      <c r="B20405" s="1883">
        <v>41554</v>
      </c>
      <c r="C20405" s="2040">
        <v>0.18053240740740739</v>
      </c>
      <c r="D20405" s="2041" t="s">
        <v>1384</v>
      </c>
      <c r="E20405" s="2042" t="s">
        <v>1231</v>
      </c>
      <c r="F20405" s="2042" t="s">
        <v>62</v>
      </c>
      <c r="G20405" s="2043" t="s">
        <v>1236</v>
      </c>
      <c r="H20405" s="2044">
        <v>13</v>
      </c>
      <c r="I20405" s="2044">
        <v>106.15384615384616</v>
      </c>
      <c r="J20405" s="2045">
        <v>4.5088608918396151E-3</v>
      </c>
      <c r="K20405" s="2045">
        <v>4.2474776517329706E-5</v>
      </c>
      <c r="L20405" s="2046" t="s">
        <v>1229</v>
      </c>
    </row>
    <row r="20406" spans="2:12">
      <c r="B20406" s="1883">
        <v>41554</v>
      </c>
      <c r="C20406" s="2040">
        <v>0.27013888888888887</v>
      </c>
      <c r="D20406" s="2041" t="s">
        <v>1314</v>
      </c>
      <c r="E20406" s="2042" t="s">
        <v>1231</v>
      </c>
      <c r="F20406" s="2042" t="s">
        <v>64</v>
      </c>
      <c r="G20406" s="2043" t="s">
        <v>64</v>
      </c>
      <c r="H20406" s="2044">
        <v>225</v>
      </c>
      <c r="I20406" s="2044">
        <v>71</v>
      </c>
      <c r="J20406" s="2045">
        <v>5.2194965758795543E-2</v>
      </c>
      <c r="K20406" s="2045">
        <v>7.3514036279993724E-4</v>
      </c>
      <c r="L20406" s="2046" t="s">
        <v>1229</v>
      </c>
    </row>
    <row r="20407" spans="2:12">
      <c r="B20407" s="1883">
        <v>41554</v>
      </c>
      <c r="C20407" s="2040">
        <v>0.28672453703703704</v>
      </c>
      <c r="D20407" s="2041" t="s">
        <v>1323</v>
      </c>
      <c r="E20407" s="2042" t="s">
        <v>1231</v>
      </c>
      <c r="F20407" s="2042" t="s">
        <v>64</v>
      </c>
      <c r="G20407" s="2043" t="s">
        <v>64</v>
      </c>
      <c r="H20407" s="2044">
        <v>1</v>
      </c>
      <c r="I20407" s="2044">
        <v>187</v>
      </c>
      <c r="J20407" s="2045">
        <v>6.1098332374928124E-4</v>
      </c>
      <c r="K20407" s="2045">
        <v>3.2672905013330544E-6</v>
      </c>
      <c r="L20407" s="2046" t="s">
        <v>1229</v>
      </c>
    </row>
    <row r="20408" spans="2:12">
      <c r="B20408" s="1883">
        <v>41554</v>
      </c>
      <c r="C20408" s="2040">
        <v>0.33333333333333331</v>
      </c>
      <c r="D20408" s="2041" t="s">
        <v>1317</v>
      </c>
      <c r="E20408" s="2042" t="s">
        <v>1231</v>
      </c>
      <c r="F20408" s="2042" t="s">
        <v>103</v>
      </c>
      <c r="G20408" s="2043" t="s">
        <v>1236</v>
      </c>
      <c r="H20408" s="2044">
        <v>63</v>
      </c>
      <c r="I20408" s="2044">
        <v>348</v>
      </c>
      <c r="J20408" s="2045">
        <v>7.1632076951225893E-2</v>
      </c>
      <c r="K20408" s="2045">
        <v>2.0583930158398243E-4</v>
      </c>
      <c r="L20408" s="2046" t="s">
        <v>1229</v>
      </c>
    </row>
    <row r="20409" spans="2:12">
      <c r="B20409" s="1883">
        <v>41554</v>
      </c>
      <c r="C20409" s="2040">
        <v>0.3611111111111111</v>
      </c>
      <c r="D20409" s="2041" t="s">
        <v>1290</v>
      </c>
      <c r="E20409" s="2042" t="s">
        <v>1231</v>
      </c>
      <c r="F20409" s="2042" t="s">
        <v>103</v>
      </c>
      <c r="G20409" s="2043" t="s">
        <v>1236</v>
      </c>
      <c r="H20409" s="2044">
        <v>13</v>
      </c>
      <c r="I20409" s="2044">
        <v>310</v>
      </c>
      <c r="J20409" s="2045">
        <v>1.316718072037221E-2</v>
      </c>
      <c r="K20409" s="2045">
        <v>4.2474776517329706E-5</v>
      </c>
      <c r="L20409" s="2046" t="s">
        <v>1229</v>
      </c>
    </row>
    <row r="20410" spans="2:12">
      <c r="B20410" s="1883">
        <v>41554</v>
      </c>
      <c r="C20410" s="2040">
        <v>0.3611111111111111</v>
      </c>
      <c r="D20410" s="2041" t="s">
        <v>1283</v>
      </c>
      <c r="E20410" s="2042" t="s">
        <v>1231</v>
      </c>
      <c r="F20410" s="2042" t="s">
        <v>103</v>
      </c>
      <c r="G20410" s="2043" t="s">
        <v>1236</v>
      </c>
      <c r="H20410" s="2044">
        <v>29</v>
      </c>
      <c r="I20410" s="2044">
        <v>316</v>
      </c>
      <c r="J20410" s="2045">
        <v>2.994145015421611E-2</v>
      </c>
      <c r="K20410" s="2045">
        <v>9.4751424538658583E-5</v>
      </c>
      <c r="L20410" s="2046" t="s">
        <v>1229</v>
      </c>
    </row>
    <row r="20411" spans="2:12">
      <c r="B20411" s="1883">
        <v>41554</v>
      </c>
      <c r="C20411" s="2040">
        <v>0.44017361111111114</v>
      </c>
      <c r="D20411" s="2041" t="s">
        <v>1319</v>
      </c>
      <c r="E20411" s="2042" t="s">
        <v>1231</v>
      </c>
      <c r="F20411" s="2042" t="s">
        <v>15</v>
      </c>
      <c r="G20411" s="2043" t="s">
        <v>1416</v>
      </c>
      <c r="H20411" s="2044">
        <v>1</v>
      </c>
      <c r="I20411" s="2044">
        <v>71</v>
      </c>
      <c r="J20411" s="2045">
        <v>2.3197762559464688E-4</v>
      </c>
      <c r="K20411" s="2045">
        <v>3.2672905013330544E-6</v>
      </c>
      <c r="L20411" s="2046" t="s">
        <v>1229</v>
      </c>
    </row>
    <row r="20412" spans="2:12">
      <c r="B20412" s="1883">
        <v>41554</v>
      </c>
      <c r="C20412" s="2040">
        <v>0.45368055555555559</v>
      </c>
      <c r="D20412" s="2041" t="s">
        <v>1257</v>
      </c>
      <c r="E20412" s="2042" t="s">
        <v>1231</v>
      </c>
      <c r="F20412" s="2042" t="s">
        <v>240</v>
      </c>
      <c r="G20412" s="2043" t="s">
        <v>243</v>
      </c>
      <c r="H20412" s="2044">
        <v>1</v>
      </c>
      <c r="I20412" s="2044">
        <v>202</v>
      </c>
      <c r="J20412" s="2045">
        <v>6.5999268126927697E-4</v>
      </c>
      <c r="K20412" s="2045">
        <v>3.2672905013330544E-6</v>
      </c>
      <c r="L20412" s="2046" t="s">
        <v>1229</v>
      </c>
    </row>
    <row r="20413" spans="2:12">
      <c r="B20413" s="1883">
        <v>41554</v>
      </c>
      <c r="C20413" s="2040">
        <v>0.6688425925925926</v>
      </c>
      <c r="D20413" s="2041" t="s">
        <v>1338</v>
      </c>
      <c r="E20413" s="2042" t="s">
        <v>1231</v>
      </c>
      <c r="F20413" s="2042" t="s">
        <v>240</v>
      </c>
      <c r="G20413" s="2043" t="s">
        <v>243</v>
      </c>
      <c r="H20413" s="2044">
        <v>1</v>
      </c>
      <c r="I20413" s="2044">
        <v>194</v>
      </c>
      <c r="J20413" s="2045">
        <v>6.3385435725861255E-4</v>
      </c>
      <c r="K20413" s="2045">
        <v>3.2672905013330544E-6</v>
      </c>
      <c r="L20413" s="2046" t="s">
        <v>1229</v>
      </c>
    </row>
    <row r="20414" spans="2:12">
      <c r="B20414" s="1883">
        <v>41554</v>
      </c>
      <c r="C20414" s="2040">
        <v>0.82990740740740743</v>
      </c>
      <c r="D20414" s="2041" t="s">
        <v>1327</v>
      </c>
      <c r="E20414" s="2042" t="s">
        <v>1231</v>
      </c>
      <c r="F20414" s="2042" t="s">
        <v>240</v>
      </c>
      <c r="G20414" s="2043" t="s">
        <v>243</v>
      </c>
      <c r="H20414" s="2044">
        <v>1</v>
      </c>
      <c r="I20414" s="2044">
        <v>365</v>
      </c>
      <c r="J20414" s="2045">
        <v>1.1925610329865648E-3</v>
      </c>
      <c r="K20414" s="2045">
        <v>3.2672905013330544E-6</v>
      </c>
      <c r="L20414" s="2046" t="s">
        <v>1229</v>
      </c>
    </row>
    <row r="20415" spans="2:12">
      <c r="B20415" s="1883">
        <v>41554</v>
      </c>
      <c r="C20415" s="2040">
        <v>0.83333333333333337</v>
      </c>
      <c r="D20415" s="2041" t="s">
        <v>1384</v>
      </c>
      <c r="E20415" s="2042" t="s">
        <v>1231</v>
      </c>
      <c r="F20415" s="2042" t="s">
        <v>240</v>
      </c>
      <c r="G20415" s="2043" t="s">
        <v>243</v>
      </c>
      <c r="H20415" s="2044">
        <v>13</v>
      </c>
      <c r="I20415" s="2044">
        <v>259</v>
      </c>
      <c r="J20415" s="2045">
        <v>1.1000967117988394E-2</v>
      </c>
      <c r="K20415" s="2045">
        <v>4.2474776517329706E-5</v>
      </c>
      <c r="L20415" s="2046" t="s">
        <v>1229</v>
      </c>
    </row>
    <row r="20416" spans="2:12">
      <c r="B20416" s="1883">
        <v>41554</v>
      </c>
      <c r="C20416" s="2040">
        <v>0.99386574074074074</v>
      </c>
      <c r="D20416" s="2041" t="s">
        <v>1271</v>
      </c>
      <c r="E20416" s="2042" t="s">
        <v>1231</v>
      </c>
      <c r="F20416" s="2042" t="s">
        <v>240</v>
      </c>
      <c r="G20416" s="2043" t="s">
        <v>243</v>
      </c>
      <c r="H20416" s="2044">
        <v>1</v>
      </c>
      <c r="I20416" s="2044">
        <v>234</v>
      </c>
      <c r="J20416" s="2045">
        <v>7.6454597731193477E-4</v>
      </c>
      <c r="K20416" s="2045">
        <v>3.2672905013330544E-6</v>
      </c>
      <c r="L20416" s="2046" t="s">
        <v>1229</v>
      </c>
    </row>
    <row r="20417" spans="2:12">
      <c r="B20417" s="1883">
        <v>41555</v>
      </c>
      <c r="C20417" s="2040">
        <v>0.33680555555555558</v>
      </c>
      <c r="D20417" s="2041" t="s">
        <v>1384</v>
      </c>
      <c r="E20417" s="2042" t="s">
        <v>1231</v>
      </c>
      <c r="F20417" s="2042" t="s">
        <v>103</v>
      </c>
      <c r="G20417" s="2043" t="s">
        <v>1236</v>
      </c>
      <c r="H20417" s="2044">
        <v>162</v>
      </c>
      <c r="I20417" s="2044">
        <v>475</v>
      </c>
      <c r="J20417" s="2045">
        <v>0.25141800407757853</v>
      </c>
      <c r="K20417" s="2045">
        <v>5.2930106121595486E-4</v>
      </c>
      <c r="L20417" s="2046" t="s">
        <v>1229</v>
      </c>
    </row>
    <row r="20418" spans="2:12">
      <c r="B20418" s="1883">
        <v>41555</v>
      </c>
      <c r="C20418" s="2040">
        <v>0.34722222222222227</v>
      </c>
      <c r="D20418" s="2041" t="s">
        <v>1283</v>
      </c>
      <c r="E20418" s="2042" t="s">
        <v>1231</v>
      </c>
      <c r="F20418" s="2042" t="s">
        <v>103</v>
      </c>
      <c r="G20418" s="2043" t="s">
        <v>1236</v>
      </c>
      <c r="H20418" s="2044">
        <v>72</v>
      </c>
      <c r="I20418" s="2044">
        <v>310</v>
      </c>
      <c r="J20418" s="2045">
        <v>7.2925923989753783E-2</v>
      </c>
      <c r="K20418" s="2045">
        <v>2.3524491609597993E-4</v>
      </c>
      <c r="L20418" s="2046" t="s">
        <v>1229</v>
      </c>
    </row>
    <row r="20419" spans="2:12">
      <c r="B20419" s="1883">
        <v>41555</v>
      </c>
      <c r="C20419" s="2040">
        <v>0.35694444444444445</v>
      </c>
      <c r="D20419" s="2041" t="s">
        <v>1248</v>
      </c>
      <c r="E20419" s="2042" t="s">
        <v>1228</v>
      </c>
      <c r="F20419" s="2042" t="s">
        <v>103</v>
      </c>
      <c r="G20419" s="2043" t="s">
        <v>1236</v>
      </c>
      <c r="H20419" s="2044">
        <v>6</v>
      </c>
      <c r="I20419" s="2044">
        <v>491</v>
      </c>
      <c r="J20419" s="2045">
        <v>0.23076923076923078</v>
      </c>
      <c r="K20419" s="2045">
        <v>4.6999843333855553E-4</v>
      </c>
      <c r="L20419" s="2046" t="s">
        <v>1229</v>
      </c>
    </row>
    <row r="20420" spans="2:12">
      <c r="B20420" s="1883">
        <v>41555</v>
      </c>
      <c r="C20420" s="2040">
        <v>0.375</v>
      </c>
      <c r="D20420" s="2041" t="s">
        <v>1286</v>
      </c>
      <c r="E20420" s="2042" t="s">
        <v>1231</v>
      </c>
      <c r="F20420" s="2042" t="s">
        <v>103</v>
      </c>
      <c r="G20420" s="2043" t="s">
        <v>1236</v>
      </c>
      <c r="H20420" s="2044">
        <v>21</v>
      </c>
      <c r="I20420" s="2044">
        <v>225</v>
      </c>
      <c r="J20420" s="2045">
        <v>1.5437947618798683E-2</v>
      </c>
      <c r="K20420" s="2045">
        <v>6.8613100527994148E-5</v>
      </c>
      <c r="L20420" s="2046" t="s">
        <v>1229</v>
      </c>
    </row>
    <row r="20421" spans="2:12">
      <c r="B20421" s="1883">
        <v>41555</v>
      </c>
      <c r="C20421" s="2040">
        <v>0.39583333333333331</v>
      </c>
      <c r="D20421" s="2041" t="s">
        <v>1235</v>
      </c>
      <c r="E20421" s="2042" t="s">
        <v>1228</v>
      </c>
      <c r="F20421" s="2042" t="s">
        <v>103</v>
      </c>
      <c r="G20421" s="2043" t="s">
        <v>1236</v>
      </c>
      <c r="H20421" s="2044">
        <v>14</v>
      </c>
      <c r="I20421" s="2044">
        <v>290</v>
      </c>
      <c r="J20421" s="2045">
        <v>0.31803227322575589</v>
      </c>
      <c r="K20421" s="2045">
        <v>1.0966630111232962E-3</v>
      </c>
      <c r="L20421" s="2046" t="s">
        <v>1229</v>
      </c>
    </row>
    <row r="20422" spans="2:12">
      <c r="B20422" s="1883">
        <v>41555</v>
      </c>
      <c r="C20422" s="2040">
        <v>0.4201388888888889</v>
      </c>
      <c r="D20422" s="2041" t="s">
        <v>1235</v>
      </c>
      <c r="E20422" s="2042" t="s">
        <v>1228</v>
      </c>
      <c r="F20422" s="2042" t="s">
        <v>103</v>
      </c>
      <c r="G20422" s="2043" t="s">
        <v>1236</v>
      </c>
      <c r="H20422" s="2044">
        <v>22</v>
      </c>
      <c r="I20422" s="2044">
        <v>240</v>
      </c>
      <c r="J20422" s="2045">
        <v>0.41359862133792885</v>
      </c>
      <c r="K20422" s="2045">
        <v>1.7233275889080369E-3</v>
      </c>
      <c r="L20422" s="2046" t="s">
        <v>1229</v>
      </c>
    </row>
    <row r="20423" spans="2:12">
      <c r="B20423" s="1883">
        <v>41555</v>
      </c>
      <c r="C20423" s="2040">
        <v>0.55138888888888882</v>
      </c>
      <c r="D20423" s="2041" t="s">
        <v>1235</v>
      </c>
      <c r="E20423" s="2042" t="s">
        <v>1228</v>
      </c>
      <c r="F20423" s="2042" t="s">
        <v>103</v>
      </c>
      <c r="G20423" s="2043" t="s">
        <v>1236</v>
      </c>
      <c r="H20423" s="2044">
        <v>26</v>
      </c>
      <c r="I20423" s="2044">
        <v>48</v>
      </c>
      <c r="J20423" s="2045">
        <v>9.775967413441955E-2</v>
      </c>
      <c r="K20423" s="2045">
        <v>2.0366598778004071E-3</v>
      </c>
      <c r="L20423" s="2046" t="s">
        <v>1229</v>
      </c>
    </row>
    <row r="20424" spans="2:12">
      <c r="B20424" s="1883">
        <v>41555</v>
      </c>
      <c r="C20424" s="2040">
        <v>0.65251157407407401</v>
      </c>
      <c r="D20424" s="2041" t="s">
        <v>1253</v>
      </c>
      <c r="E20424" s="2042" t="s">
        <v>1231</v>
      </c>
      <c r="F20424" s="2042" t="s">
        <v>240</v>
      </c>
      <c r="G20424" s="2043" t="s">
        <v>243</v>
      </c>
      <c r="H20424" s="2044">
        <v>1</v>
      </c>
      <c r="I20424" s="2044">
        <v>275</v>
      </c>
      <c r="J20424" s="2045">
        <v>8.9850488786658998E-4</v>
      </c>
      <c r="K20424" s="2045">
        <v>3.2672905013330544E-6</v>
      </c>
      <c r="L20424" s="2046" t="s">
        <v>1229</v>
      </c>
    </row>
    <row r="20425" spans="2:12">
      <c r="B20425" s="1883">
        <v>41555</v>
      </c>
      <c r="C20425" s="2040">
        <v>0.7082060185185185</v>
      </c>
      <c r="D20425" s="2041" t="s">
        <v>1478</v>
      </c>
      <c r="E20425" s="2042" t="s">
        <v>1231</v>
      </c>
      <c r="F20425" s="2042" t="s">
        <v>240</v>
      </c>
      <c r="G20425" s="2043" t="s">
        <v>243</v>
      </c>
      <c r="H20425" s="2044">
        <v>1</v>
      </c>
      <c r="I20425" s="2044">
        <v>448</v>
      </c>
      <c r="J20425" s="2045">
        <v>1.4637461445972085E-3</v>
      </c>
      <c r="K20425" s="2045">
        <v>3.2672905013330544E-6</v>
      </c>
      <c r="L20425" s="2046" t="s">
        <v>1229</v>
      </c>
    </row>
    <row r="20426" spans="2:12">
      <c r="B20426" s="1883">
        <v>41555</v>
      </c>
      <c r="C20426" s="2040">
        <v>0.72593750000000001</v>
      </c>
      <c r="D20426" s="2041" t="s">
        <v>1353</v>
      </c>
      <c r="E20426" s="2042" t="s">
        <v>1231</v>
      </c>
      <c r="F20426" s="2042" t="s">
        <v>240</v>
      </c>
      <c r="G20426" s="2043" t="s">
        <v>242</v>
      </c>
      <c r="H20426" s="2044">
        <v>98</v>
      </c>
      <c r="I20426" s="2044">
        <v>886.23469387755097</v>
      </c>
      <c r="J20426" s="2045">
        <v>0.28376744733127712</v>
      </c>
      <c r="K20426" s="2045">
        <v>3.2019446913063933E-4</v>
      </c>
      <c r="L20426" s="2046" t="s">
        <v>1229</v>
      </c>
    </row>
    <row r="20427" spans="2:12">
      <c r="B20427" s="1883">
        <v>41555</v>
      </c>
      <c r="C20427" s="2040">
        <v>0.74024305555555558</v>
      </c>
      <c r="D20427" s="2041" t="s">
        <v>1291</v>
      </c>
      <c r="E20427" s="2042" t="s">
        <v>1231</v>
      </c>
      <c r="F20427" s="2042" t="s">
        <v>240</v>
      </c>
      <c r="G20427" s="2043" t="s">
        <v>243</v>
      </c>
      <c r="H20427" s="2044">
        <v>1</v>
      </c>
      <c r="I20427" s="2044">
        <v>193</v>
      </c>
      <c r="J20427" s="2045">
        <v>6.3058706675727955E-4</v>
      </c>
      <c r="K20427" s="2045">
        <v>3.2672905013330544E-6</v>
      </c>
      <c r="L20427" s="2046" t="s">
        <v>1229</v>
      </c>
    </row>
    <row r="20428" spans="2:12">
      <c r="B20428" s="1883">
        <v>41555</v>
      </c>
      <c r="C20428" s="2040">
        <v>0.8871296296296296</v>
      </c>
      <c r="D20428" s="2041" t="s">
        <v>1242</v>
      </c>
      <c r="E20428" s="2042" t="s">
        <v>1231</v>
      </c>
      <c r="F20428" s="2042" t="s">
        <v>240</v>
      </c>
      <c r="G20428" s="2043" t="s">
        <v>243</v>
      </c>
      <c r="H20428" s="2044">
        <v>1</v>
      </c>
      <c r="I20428" s="2044">
        <v>112</v>
      </c>
      <c r="J20428" s="2045">
        <v>3.6593653614930212E-4</v>
      </c>
      <c r="K20428" s="2045">
        <v>3.2672905013330544E-6</v>
      </c>
      <c r="L20428" s="2046" t="s">
        <v>1229</v>
      </c>
    </row>
    <row r="20429" spans="2:12">
      <c r="B20429" s="1883">
        <v>41556</v>
      </c>
      <c r="C20429" s="2040">
        <v>0.26944444444444443</v>
      </c>
      <c r="D20429" s="2041" t="s">
        <v>1251</v>
      </c>
      <c r="E20429" s="2042" t="s">
        <v>1231</v>
      </c>
      <c r="F20429" s="2042" t="s">
        <v>238</v>
      </c>
      <c r="G20429" s="2043" t="s">
        <v>239</v>
      </c>
      <c r="H20429" s="2044">
        <v>2</v>
      </c>
      <c r="I20429" s="2044">
        <v>234</v>
      </c>
      <c r="J20429" s="2045">
        <v>1.5290919546238695E-3</v>
      </c>
      <c r="K20429" s="2045">
        <v>6.5345810026661088E-6</v>
      </c>
      <c r="L20429" s="2046" t="s">
        <v>1229</v>
      </c>
    </row>
    <row r="20430" spans="2:12">
      <c r="B20430" s="1883">
        <v>41556</v>
      </c>
      <c r="C20430" s="2040">
        <v>0.35416666666666669</v>
      </c>
      <c r="D20430" s="2041" t="s">
        <v>1240</v>
      </c>
      <c r="E20430" s="2042" t="s">
        <v>1231</v>
      </c>
      <c r="F20430" s="2042" t="s">
        <v>103</v>
      </c>
      <c r="G20430" s="2043" t="s">
        <v>1236</v>
      </c>
      <c r="H20430" s="2044">
        <v>12</v>
      </c>
      <c r="I20430" s="2044">
        <v>240</v>
      </c>
      <c r="J20430" s="2045">
        <v>9.409796643839197E-3</v>
      </c>
      <c r="K20430" s="2045">
        <v>3.9207486015996653E-5</v>
      </c>
      <c r="L20430" s="2046" t="s">
        <v>1229</v>
      </c>
    </row>
    <row r="20431" spans="2:12">
      <c r="B20431" s="1883">
        <v>41556</v>
      </c>
      <c r="C20431" s="2040">
        <v>0.35416666666666669</v>
      </c>
      <c r="D20431" s="2041" t="s">
        <v>1315</v>
      </c>
      <c r="E20431" s="2042" t="s">
        <v>1231</v>
      </c>
      <c r="F20431" s="2042" t="s">
        <v>103</v>
      </c>
      <c r="G20431" s="2043" t="s">
        <v>1236</v>
      </c>
      <c r="H20431" s="2044">
        <v>67</v>
      </c>
      <c r="I20431" s="2044">
        <v>160</v>
      </c>
      <c r="J20431" s="2045">
        <v>3.5025354174290348E-2</v>
      </c>
      <c r="K20431" s="2045">
        <v>2.1890846358931464E-4</v>
      </c>
      <c r="L20431" s="2046" t="s">
        <v>1229</v>
      </c>
    </row>
    <row r="20432" spans="2:12" ht="25.5">
      <c r="B20432" s="1883">
        <v>41556</v>
      </c>
      <c r="C20432" s="2040">
        <v>0.35818287037037039</v>
      </c>
      <c r="D20432" s="2041" t="s">
        <v>1317</v>
      </c>
      <c r="E20432" s="2042" t="s">
        <v>1231</v>
      </c>
      <c r="F20432" s="2042" t="s">
        <v>250</v>
      </c>
      <c r="G20432" s="2043" t="s">
        <v>373</v>
      </c>
      <c r="H20432" s="2044">
        <v>41</v>
      </c>
      <c r="I20432" s="2044">
        <v>130</v>
      </c>
      <c r="J20432" s="2045">
        <v>1.741465837210518E-2</v>
      </c>
      <c r="K20432" s="2045">
        <v>1.3395891055465524E-4</v>
      </c>
      <c r="L20432" s="2046" t="s">
        <v>1229</v>
      </c>
    </row>
    <row r="20433" spans="2:12">
      <c r="B20433" s="1883">
        <v>41556</v>
      </c>
      <c r="C20433" s="2040">
        <v>0.35902777777777778</v>
      </c>
      <c r="D20433" s="2041" t="s">
        <v>1248</v>
      </c>
      <c r="E20433" s="2042" t="s">
        <v>1228</v>
      </c>
      <c r="F20433" s="2042" t="s">
        <v>103</v>
      </c>
      <c r="G20433" s="2043" t="s">
        <v>1236</v>
      </c>
      <c r="H20433" s="2044">
        <v>1</v>
      </c>
      <c r="I20433" s="2044">
        <v>99</v>
      </c>
      <c r="J20433" s="2045">
        <v>7.7549741500861661E-3</v>
      </c>
      <c r="K20433" s="2045">
        <v>7.8333072223092589E-5</v>
      </c>
      <c r="L20433" s="2046" t="s">
        <v>1229</v>
      </c>
    </row>
    <row r="20434" spans="2:12">
      <c r="B20434" s="1883">
        <v>41556</v>
      </c>
      <c r="C20434" s="2040">
        <v>0.36857638888888888</v>
      </c>
      <c r="D20434" s="2041" t="s">
        <v>1268</v>
      </c>
      <c r="E20434" s="2042" t="s">
        <v>1231</v>
      </c>
      <c r="F20434" s="2042" t="s">
        <v>240</v>
      </c>
      <c r="G20434" s="2043" t="s">
        <v>243</v>
      </c>
      <c r="H20434" s="2044">
        <v>1</v>
      </c>
      <c r="I20434" s="2044">
        <v>105</v>
      </c>
      <c r="J20434" s="2045">
        <v>3.4306550263997075E-4</v>
      </c>
      <c r="K20434" s="2045">
        <v>3.2672905013330544E-6</v>
      </c>
      <c r="L20434" s="2046" t="s">
        <v>1229</v>
      </c>
    </row>
    <row r="20435" spans="2:12">
      <c r="B20435" s="1883">
        <v>41556</v>
      </c>
      <c r="C20435" s="2040">
        <v>0.38194444444444442</v>
      </c>
      <c r="D20435" s="2041" t="s">
        <v>1317</v>
      </c>
      <c r="E20435" s="2042" t="s">
        <v>1231</v>
      </c>
      <c r="F20435" s="2042" t="s">
        <v>103</v>
      </c>
      <c r="G20435" s="2043" t="s">
        <v>1236</v>
      </c>
      <c r="H20435" s="2044">
        <v>93</v>
      </c>
      <c r="I20435" s="2044">
        <v>110</v>
      </c>
      <c r="J20435" s="2045">
        <v>3.3424381828637148E-2</v>
      </c>
      <c r="K20435" s="2045">
        <v>3.0385801662397407E-4</v>
      </c>
      <c r="L20435" s="2046" t="s">
        <v>1229</v>
      </c>
    </row>
    <row r="20436" spans="2:12">
      <c r="B20436" s="1883">
        <v>41556</v>
      </c>
      <c r="C20436" s="2040">
        <v>0.45262731481481483</v>
      </c>
      <c r="D20436" s="2041" t="s">
        <v>1263</v>
      </c>
      <c r="E20436" s="2042" t="s">
        <v>1231</v>
      </c>
      <c r="F20436" s="2042" t="s">
        <v>240</v>
      </c>
      <c r="G20436" s="2043" t="s">
        <v>243</v>
      </c>
      <c r="H20436" s="2044">
        <v>1</v>
      </c>
      <c r="I20436" s="2044">
        <v>198</v>
      </c>
      <c r="J20436" s="2045">
        <v>6.4692351926394476E-4</v>
      </c>
      <c r="K20436" s="2045">
        <v>3.2672905013330544E-6</v>
      </c>
      <c r="L20436" s="2046" t="s">
        <v>1229</v>
      </c>
    </row>
    <row r="20437" spans="2:12">
      <c r="B20437" s="1883">
        <v>41556</v>
      </c>
      <c r="C20437" s="2040">
        <v>0.47969907407407408</v>
      </c>
      <c r="D20437" s="2041" t="s">
        <v>1409</v>
      </c>
      <c r="E20437" s="2042" t="s">
        <v>1231</v>
      </c>
      <c r="F20437" s="2042" t="s">
        <v>61</v>
      </c>
      <c r="G20437" s="2043" t="s">
        <v>249</v>
      </c>
      <c r="H20437" s="2044">
        <v>72</v>
      </c>
      <c r="I20437" s="2044">
        <v>0</v>
      </c>
      <c r="J20437" s="2045">
        <v>0</v>
      </c>
      <c r="K20437" s="2045">
        <v>0</v>
      </c>
      <c r="L20437" s="2046" t="s">
        <v>1229</v>
      </c>
    </row>
    <row r="20438" spans="2:12">
      <c r="B20438" s="1883">
        <v>41556</v>
      </c>
      <c r="C20438" s="2040">
        <v>0.49834490740740739</v>
      </c>
      <c r="D20438" s="2041" t="s">
        <v>1342</v>
      </c>
      <c r="E20438" s="2042" t="s">
        <v>1231</v>
      </c>
      <c r="F20438" s="2042" t="s">
        <v>64</v>
      </c>
      <c r="G20438" s="2043" t="s">
        <v>64</v>
      </c>
      <c r="H20438" s="2044">
        <v>14</v>
      </c>
      <c r="I20438" s="2044">
        <v>113.42857142857143</v>
      </c>
      <c r="J20438" s="2045">
        <v>5.188457316116891E-3</v>
      </c>
      <c r="K20438" s="2045">
        <v>4.5742067018662765E-5</v>
      </c>
      <c r="L20438" s="2046" t="s">
        <v>1229</v>
      </c>
    </row>
    <row r="20439" spans="2:12">
      <c r="B20439" s="1883">
        <v>41556</v>
      </c>
      <c r="C20439" s="2040">
        <v>0.49849537037037034</v>
      </c>
      <c r="D20439" s="2041" t="s">
        <v>1317</v>
      </c>
      <c r="E20439" s="2042" t="s">
        <v>1231</v>
      </c>
      <c r="F20439" s="2042" t="s">
        <v>250</v>
      </c>
      <c r="G20439" s="2043" t="s">
        <v>374</v>
      </c>
      <c r="H20439" s="2044">
        <v>1</v>
      </c>
      <c r="I20439" s="2044">
        <v>77</v>
      </c>
      <c r="J20439" s="2045">
        <v>2.5158136860264522E-4</v>
      </c>
      <c r="K20439" s="2045">
        <v>3.2672905013330544E-6</v>
      </c>
      <c r="L20439" s="2046" t="s">
        <v>1229</v>
      </c>
    </row>
    <row r="20440" spans="2:12">
      <c r="B20440" s="1883">
        <v>41556</v>
      </c>
      <c r="C20440" s="2040">
        <v>0.50902777777777775</v>
      </c>
      <c r="D20440" s="2041" t="s">
        <v>1409</v>
      </c>
      <c r="E20440" s="2042" t="s">
        <v>1231</v>
      </c>
      <c r="F20440" s="2042" t="s">
        <v>61</v>
      </c>
      <c r="G20440" s="2043" t="s">
        <v>249</v>
      </c>
      <c r="H20440" s="2044">
        <v>21</v>
      </c>
      <c r="I20440" s="2044">
        <v>290.61904761904759</v>
      </c>
      <c r="J20440" s="2045">
        <v>1.994027392963563E-2</v>
      </c>
      <c r="K20440" s="2045">
        <v>6.8613100527994148E-5</v>
      </c>
      <c r="L20440" s="2046" t="s">
        <v>1229</v>
      </c>
    </row>
    <row r="20441" spans="2:12">
      <c r="B20441" s="1883">
        <v>41556</v>
      </c>
      <c r="C20441" s="2040">
        <v>0.55555555555555558</v>
      </c>
      <c r="D20441" s="2041" t="s">
        <v>1312</v>
      </c>
      <c r="E20441" s="2042" t="s">
        <v>1228</v>
      </c>
      <c r="F20441" s="2042" t="s">
        <v>103</v>
      </c>
      <c r="G20441" s="2043" t="s">
        <v>1236</v>
      </c>
      <c r="H20441" s="2044">
        <v>2</v>
      </c>
      <c r="I20441" s="2044">
        <v>151</v>
      </c>
      <c r="J20441" s="2045">
        <v>2.3656587811373961E-2</v>
      </c>
      <c r="K20441" s="2045">
        <v>1.5666614444618518E-4</v>
      </c>
      <c r="L20441" s="2046" t="s">
        <v>1229</v>
      </c>
    </row>
    <row r="20442" spans="2:12">
      <c r="B20442" s="1883">
        <v>41556</v>
      </c>
      <c r="C20442" s="2040">
        <v>0.56041666666666667</v>
      </c>
      <c r="D20442" s="2041" t="s">
        <v>1249</v>
      </c>
      <c r="E20442" s="2042" t="s">
        <v>1228</v>
      </c>
      <c r="F20442" s="2042" t="s">
        <v>240</v>
      </c>
      <c r="G20442" s="2043" t="s">
        <v>241</v>
      </c>
      <c r="H20442" s="2044">
        <v>3</v>
      </c>
      <c r="I20442" s="2044">
        <v>73</v>
      </c>
      <c r="J20442" s="2045">
        <v>1.7154942816857276E-2</v>
      </c>
      <c r="K20442" s="2045">
        <v>2.3499921666927777E-4</v>
      </c>
      <c r="L20442" s="2046" t="s">
        <v>1229</v>
      </c>
    </row>
    <row r="20443" spans="2:12">
      <c r="B20443" s="1883">
        <v>41556</v>
      </c>
      <c r="C20443" s="2040">
        <v>0.59202546296296299</v>
      </c>
      <c r="D20443" s="2041" t="s">
        <v>1466</v>
      </c>
      <c r="E20443" s="2042" t="s">
        <v>1231</v>
      </c>
      <c r="F20443" s="2042" t="s">
        <v>240</v>
      </c>
      <c r="G20443" s="2043" t="s">
        <v>243</v>
      </c>
      <c r="H20443" s="2044">
        <v>1</v>
      </c>
      <c r="I20443" s="2044">
        <v>77</v>
      </c>
      <c r="J20443" s="2045">
        <v>2.5158136860264522E-4</v>
      </c>
      <c r="K20443" s="2045">
        <v>3.2672905013330544E-6</v>
      </c>
      <c r="L20443" s="2046" t="s">
        <v>1229</v>
      </c>
    </row>
    <row r="20444" spans="2:12">
      <c r="B20444" s="1883">
        <v>41556</v>
      </c>
      <c r="C20444" s="2040">
        <v>0.6310069444444445</v>
      </c>
      <c r="D20444" s="2041" t="s">
        <v>1330</v>
      </c>
      <c r="E20444" s="2042" t="s">
        <v>1231</v>
      </c>
      <c r="F20444" s="2042" t="s">
        <v>240</v>
      </c>
      <c r="G20444" s="2043" t="s">
        <v>241</v>
      </c>
      <c r="H20444" s="2044">
        <v>16</v>
      </c>
      <c r="I20444" s="2044">
        <v>257.75</v>
      </c>
      <c r="J20444" s="2045">
        <v>1.3474306027497517E-2</v>
      </c>
      <c r="K20444" s="2045">
        <v>5.2276648021328871E-5</v>
      </c>
      <c r="L20444" s="2046" t="s">
        <v>1229</v>
      </c>
    </row>
    <row r="20445" spans="2:12">
      <c r="B20445" s="1883">
        <v>41556</v>
      </c>
      <c r="C20445" s="2040">
        <v>0.63418981481481485</v>
      </c>
      <c r="D20445" s="2041" t="s">
        <v>1330</v>
      </c>
      <c r="E20445" s="2042" t="s">
        <v>1231</v>
      </c>
      <c r="F20445" s="2042" t="s">
        <v>366</v>
      </c>
      <c r="G20445" s="2043" t="s">
        <v>367</v>
      </c>
      <c r="H20445" s="2044">
        <v>1</v>
      </c>
      <c r="I20445" s="2044">
        <v>361</v>
      </c>
      <c r="J20445" s="2045">
        <v>1.1794918709812326E-3</v>
      </c>
      <c r="K20445" s="2045">
        <v>3.2672905013330544E-6</v>
      </c>
      <c r="L20445" s="2046" t="s">
        <v>1229</v>
      </c>
    </row>
    <row r="20446" spans="2:12">
      <c r="B20446" s="1883">
        <v>41556</v>
      </c>
      <c r="C20446" s="2040">
        <v>0.70087962962962969</v>
      </c>
      <c r="D20446" s="2041" t="s">
        <v>1261</v>
      </c>
      <c r="E20446" s="2042" t="s">
        <v>1231</v>
      </c>
      <c r="F20446" s="2042" t="s">
        <v>240</v>
      </c>
      <c r="G20446" s="2043" t="s">
        <v>243</v>
      </c>
      <c r="H20446" s="2044">
        <v>1</v>
      </c>
      <c r="I20446" s="2044">
        <v>101</v>
      </c>
      <c r="J20446" s="2045">
        <v>3.2999634063463849E-4</v>
      </c>
      <c r="K20446" s="2045">
        <v>3.2672905013330544E-6</v>
      </c>
      <c r="L20446" s="2046" t="s">
        <v>1229</v>
      </c>
    </row>
    <row r="20447" spans="2:12">
      <c r="B20447" s="1883">
        <v>41556</v>
      </c>
      <c r="C20447" s="2040">
        <v>0.70096064814814818</v>
      </c>
      <c r="D20447" s="2041" t="s">
        <v>1265</v>
      </c>
      <c r="E20447" s="2042" t="s">
        <v>1231</v>
      </c>
      <c r="F20447" s="2042" t="s">
        <v>240</v>
      </c>
      <c r="G20447" s="2043" t="s">
        <v>243</v>
      </c>
      <c r="H20447" s="2044">
        <v>37</v>
      </c>
      <c r="I20447" s="2044">
        <v>235.62162162162161</v>
      </c>
      <c r="J20447" s="2045">
        <v>2.8484238590621571E-2</v>
      </c>
      <c r="K20447" s="2045">
        <v>1.2088974854932302E-4</v>
      </c>
      <c r="L20447" s="2046" t="s">
        <v>1229</v>
      </c>
    </row>
    <row r="20448" spans="2:12">
      <c r="B20448" s="1883">
        <v>41556</v>
      </c>
      <c r="C20448" s="2040">
        <v>0.75643518518518515</v>
      </c>
      <c r="D20448" s="2041" t="s">
        <v>1467</v>
      </c>
      <c r="E20448" s="2042" t="s">
        <v>1231</v>
      </c>
      <c r="F20448" s="2042" t="s">
        <v>366</v>
      </c>
      <c r="G20448" s="2043" t="s">
        <v>1444</v>
      </c>
      <c r="H20448" s="2044">
        <v>1</v>
      </c>
      <c r="I20448" s="2044">
        <v>211</v>
      </c>
      <c r="J20448" s="2045">
        <v>6.893982957812745E-4</v>
      </c>
      <c r="K20448" s="2045">
        <v>3.2672905013330544E-6</v>
      </c>
      <c r="L20448" s="2046" t="s">
        <v>1229</v>
      </c>
    </row>
    <row r="20449" spans="2:12">
      <c r="B20449" s="1883">
        <v>41556</v>
      </c>
      <c r="C20449" s="2040">
        <v>0.81505787037037036</v>
      </c>
      <c r="D20449" s="2041" t="s">
        <v>1471</v>
      </c>
      <c r="E20449" s="2042" t="s">
        <v>1231</v>
      </c>
      <c r="F20449" s="2042" t="s">
        <v>240</v>
      </c>
      <c r="G20449" s="2043" t="s">
        <v>243</v>
      </c>
      <c r="H20449" s="2044">
        <v>1</v>
      </c>
      <c r="I20449" s="2044">
        <v>126</v>
      </c>
      <c r="J20449" s="2045">
        <v>4.1167860316796486E-4</v>
      </c>
      <c r="K20449" s="2045">
        <v>3.2672905013330544E-6</v>
      </c>
      <c r="L20449" s="2046" t="s">
        <v>1229</v>
      </c>
    </row>
    <row r="20450" spans="2:12">
      <c r="B20450" s="1883">
        <v>41557</v>
      </c>
      <c r="C20450" s="2040">
        <v>0.32260416666666664</v>
      </c>
      <c r="D20450" s="2041" t="s">
        <v>1492</v>
      </c>
      <c r="E20450" s="2042" t="s">
        <v>1231</v>
      </c>
      <c r="F20450" s="2042" t="s">
        <v>64</v>
      </c>
      <c r="G20450" s="2043" t="s">
        <v>64</v>
      </c>
      <c r="H20450" s="2044">
        <v>3</v>
      </c>
      <c r="I20450" s="2044">
        <v>40</v>
      </c>
      <c r="J20450" s="2045">
        <v>3.9207486015996654E-4</v>
      </c>
      <c r="K20450" s="2045">
        <v>9.8018715039991632E-6</v>
      </c>
      <c r="L20450" s="2046" t="s">
        <v>1229</v>
      </c>
    </row>
    <row r="20451" spans="2:12">
      <c r="B20451" s="1883">
        <v>41557</v>
      </c>
      <c r="C20451" s="2040">
        <v>0.3611111111111111</v>
      </c>
      <c r="D20451" s="2041" t="s">
        <v>1248</v>
      </c>
      <c r="E20451" s="2042" t="s">
        <v>1228</v>
      </c>
      <c r="F20451" s="2042" t="s">
        <v>103</v>
      </c>
      <c r="G20451" s="2043" t="s">
        <v>1236</v>
      </c>
      <c r="H20451" s="2044">
        <v>5</v>
      </c>
      <c r="I20451" s="2044">
        <v>242</v>
      </c>
      <c r="J20451" s="2045">
        <v>9.4783017389942034E-2</v>
      </c>
      <c r="K20451" s="2045">
        <v>3.9166536111546297E-4</v>
      </c>
      <c r="L20451" s="2046" t="s">
        <v>1229</v>
      </c>
    </row>
    <row r="20452" spans="2:12">
      <c r="B20452" s="1883">
        <v>41557</v>
      </c>
      <c r="C20452" s="2040">
        <v>0.36553240740740739</v>
      </c>
      <c r="D20452" s="2041" t="s">
        <v>1480</v>
      </c>
      <c r="E20452" s="2042" t="s">
        <v>1231</v>
      </c>
      <c r="F20452" s="2042" t="s">
        <v>61</v>
      </c>
      <c r="G20452" s="2043" t="s">
        <v>249</v>
      </c>
      <c r="H20452" s="2044">
        <v>67</v>
      </c>
      <c r="I20452" s="2044">
        <v>103.6268656716418</v>
      </c>
      <c r="J20452" s="2045">
        <v>2.2684797950755398E-2</v>
      </c>
      <c r="K20452" s="2045">
        <v>2.1890846358931464E-4</v>
      </c>
      <c r="L20452" s="2046" t="s">
        <v>1229</v>
      </c>
    </row>
    <row r="20453" spans="2:12">
      <c r="B20453" s="1883">
        <v>41557</v>
      </c>
      <c r="C20453" s="2040">
        <v>0.36553240740740739</v>
      </c>
      <c r="D20453" s="2041" t="s">
        <v>1482</v>
      </c>
      <c r="E20453" s="2042" t="s">
        <v>1231</v>
      </c>
      <c r="F20453" s="2042" t="s">
        <v>61</v>
      </c>
      <c r="G20453" s="2043" t="s">
        <v>249</v>
      </c>
      <c r="H20453" s="2044">
        <v>60</v>
      </c>
      <c r="I20453" s="2044">
        <v>133.63333333333333</v>
      </c>
      <c r="J20453" s="2045">
        <v>2.6197135239688432E-2</v>
      </c>
      <c r="K20453" s="2045">
        <v>1.9603743007998327E-4</v>
      </c>
      <c r="L20453" s="2046" t="s">
        <v>1229</v>
      </c>
    </row>
    <row r="20454" spans="2:12">
      <c r="B20454" s="1883">
        <v>41557</v>
      </c>
      <c r="C20454" s="2040">
        <v>0.36805555555555558</v>
      </c>
      <c r="D20454" s="2041" t="s">
        <v>1240</v>
      </c>
      <c r="E20454" s="2042" t="s">
        <v>1231</v>
      </c>
      <c r="F20454" s="2042" t="s">
        <v>103</v>
      </c>
      <c r="G20454" s="2043" t="s">
        <v>1236</v>
      </c>
      <c r="H20454" s="2044">
        <v>42</v>
      </c>
      <c r="I20454" s="2044">
        <v>180</v>
      </c>
      <c r="J20454" s="2045">
        <v>2.4700716190077892E-2</v>
      </c>
      <c r="K20454" s="2045">
        <v>1.372262010559883E-4</v>
      </c>
      <c r="L20454" s="2046" t="s">
        <v>1229</v>
      </c>
    </row>
    <row r="20455" spans="2:12">
      <c r="B20455" s="1883">
        <v>41557</v>
      </c>
      <c r="C20455" s="2040">
        <v>0.54484953703703709</v>
      </c>
      <c r="D20455" s="2041" t="s">
        <v>1249</v>
      </c>
      <c r="E20455" s="2042" t="s">
        <v>1228</v>
      </c>
      <c r="F20455" s="2042" t="s">
        <v>64</v>
      </c>
      <c r="G20455" s="2043" t="s">
        <v>64</v>
      </c>
      <c r="H20455" s="2044">
        <v>2907</v>
      </c>
      <c r="I20455" s="2044">
        <v>24.08359133126935</v>
      </c>
      <c r="J20455" s="2045">
        <v>5.484176719410935</v>
      </c>
      <c r="K20455" s="2045">
        <v>0.22771424095253015</v>
      </c>
      <c r="L20455" s="2046" t="s">
        <v>1229</v>
      </c>
    </row>
    <row r="20456" spans="2:12">
      <c r="B20456" s="1883">
        <v>41557</v>
      </c>
      <c r="C20456" s="2040">
        <v>0.61751157407407409</v>
      </c>
      <c r="D20456" s="2041" t="s">
        <v>1372</v>
      </c>
      <c r="E20456" s="2042" t="s">
        <v>1231</v>
      </c>
      <c r="F20456" s="2042" t="s">
        <v>240</v>
      </c>
      <c r="G20456" s="2043" t="s">
        <v>243</v>
      </c>
      <c r="H20456" s="2044">
        <v>1</v>
      </c>
      <c r="I20456" s="2044">
        <v>161</v>
      </c>
      <c r="J20456" s="2045">
        <v>5.2603377071462176E-4</v>
      </c>
      <c r="K20456" s="2045">
        <v>3.2672905013330544E-6</v>
      </c>
      <c r="L20456" s="2046" t="s">
        <v>1229</v>
      </c>
    </row>
    <row r="20457" spans="2:12">
      <c r="B20457" s="1883">
        <v>41557</v>
      </c>
      <c r="C20457" s="2040">
        <v>0.7018402777777778</v>
      </c>
      <c r="D20457" s="2041" t="s">
        <v>1227</v>
      </c>
      <c r="E20457" s="2042" t="s">
        <v>1228</v>
      </c>
      <c r="F20457" s="2042" t="s">
        <v>240</v>
      </c>
      <c r="G20457" s="2043" t="s">
        <v>243</v>
      </c>
      <c r="H20457" s="2044">
        <v>1</v>
      </c>
      <c r="I20457" s="2044">
        <v>219</v>
      </c>
      <c r="J20457" s="2045">
        <v>1.7154942816857276E-2</v>
      </c>
      <c r="K20457" s="2045">
        <v>7.8333072223092589E-5</v>
      </c>
      <c r="L20457" s="2046" t="s">
        <v>1229</v>
      </c>
    </row>
    <row r="20458" spans="2:12">
      <c r="B20458" s="1883">
        <v>41557</v>
      </c>
      <c r="C20458" s="2040">
        <v>0.73931712962962959</v>
      </c>
      <c r="D20458" s="2041" t="s">
        <v>1264</v>
      </c>
      <c r="E20458" s="2042" t="s">
        <v>1231</v>
      </c>
      <c r="F20458" s="2042" t="s">
        <v>240</v>
      </c>
      <c r="G20458" s="2043" t="s">
        <v>241</v>
      </c>
      <c r="H20458" s="2044">
        <v>70</v>
      </c>
      <c r="I20458" s="2044">
        <v>48.128571428571426</v>
      </c>
      <c r="J20458" s="2045">
        <v>1.1007501698991061E-2</v>
      </c>
      <c r="K20458" s="2045">
        <v>2.2871033509331383E-4</v>
      </c>
      <c r="L20458" s="2046" t="s">
        <v>1229</v>
      </c>
    </row>
    <row r="20459" spans="2:12">
      <c r="B20459" s="1883">
        <v>41557</v>
      </c>
      <c r="C20459" s="2040">
        <v>0.86306712962962961</v>
      </c>
      <c r="D20459" s="2041" t="s">
        <v>1257</v>
      </c>
      <c r="E20459" s="2042" t="s">
        <v>1231</v>
      </c>
      <c r="F20459" s="2042" t="s">
        <v>240</v>
      </c>
      <c r="G20459" s="2043" t="s">
        <v>243</v>
      </c>
      <c r="H20459" s="2044">
        <v>1</v>
      </c>
      <c r="I20459" s="2044">
        <v>77</v>
      </c>
      <c r="J20459" s="2045">
        <v>2.5158136860264522E-4</v>
      </c>
      <c r="K20459" s="2045">
        <v>3.2672905013330544E-6</v>
      </c>
      <c r="L20459" s="2046" t="s">
        <v>1229</v>
      </c>
    </row>
    <row r="20460" spans="2:12">
      <c r="B20460" s="1883">
        <v>41558</v>
      </c>
      <c r="C20460" s="2040">
        <v>0.17966435185185184</v>
      </c>
      <c r="D20460" s="2041" t="s">
        <v>1472</v>
      </c>
      <c r="E20460" s="2042" t="s">
        <v>1231</v>
      </c>
      <c r="F20460" s="2042" t="s">
        <v>366</v>
      </c>
      <c r="G20460" s="2043" t="s">
        <v>1444</v>
      </c>
      <c r="H20460" s="2044">
        <v>1</v>
      </c>
      <c r="I20460" s="2044">
        <v>221</v>
      </c>
      <c r="J20460" s="2045">
        <v>7.2207120079460503E-4</v>
      </c>
      <c r="K20460" s="2045">
        <v>3.2672905013330544E-6</v>
      </c>
      <c r="L20460" s="2046" t="s">
        <v>1229</v>
      </c>
    </row>
    <row r="20461" spans="2:12">
      <c r="B20461" s="1883">
        <v>41558</v>
      </c>
      <c r="C20461" s="2040">
        <v>0.32049768518518518</v>
      </c>
      <c r="D20461" s="2041" t="s">
        <v>1290</v>
      </c>
      <c r="E20461" s="2042" t="s">
        <v>1231</v>
      </c>
      <c r="F20461" s="2042" t="s">
        <v>238</v>
      </c>
      <c r="G20461" s="2043" t="s">
        <v>239</v>
      </c>
      <c r="H20461" s="2044">
        <v>1124</v>
      </c>
      <c r="I20461" s="2044">
        <v>0</v>
      </c>
      <c r="J20461" s="2045">
        <v>0</v>
      </c>
      <c r="K20461" s="2045">
        <v>0</v>
      </c>
      <c r="L20461" s="2046" t="s">
        <v>1229</v>
      </c>
    </row>
    <row r="20462" spans="2:12">
      <c r="B20462" s="1883">
        <v>41558</v>
      </c>
      <c r="C20462" s="2040">
        <v>0.35416666666666669</v>
      </c>
      <c r="D20462" s="2041" t="s">
        <v>1290</v>
      </c>
      <c r="E20462" s="2042" t="s">
        <v>1231</v>
      </c>
      <c r="F20462" s="2042" t="s">
        <v>103</v>
      </c>
      <c r="G20462" s="2043" t="s">
        <v>1236</v>
      </c>
      <c r="H20462" s="2044">
        <v>2</v>
      </c>
      <c r="I20462" s="2044">
        <v>270</v>
      </c>
      <c r="J20462" s="2045">
        <v>1.7643368707198495E-3</v>
      </c>
      <c r="K20462" s="2045">
        <v>6.5345810026661088E-6</v>
      </c>
      <c r="L20462" s="2046" t="s">
        <v>1229</v>
      </c>
    </row>
    <row r="20463" spans="2:12">
      <c r="B20463" s="1883">
        <v>41558</v>
      </c>
      <c r="C20463" s="2040">
        <v>0.36458333333333331</v>
      </c>
      <c r="D20463" s="2041" t="s">
        <v>1249</v>
      </c>
      <c r="E20463" s="2042" t="s">
        <v>1228</v>
      </c>
      <c r="F20463" s="2042" t="s">
        <v>103</v>
      </c>
      <c r="G20463" s="2043" t="s">
        <v>1236</v>
      </c>
      <c r="H20463" s="2044">
        <v>13</v>
      </c>
      <c r="I20463" s="2044">
        <v>195</v>
      </c>
      <c r="J20463" s="2045">
        <v>0.1985743380855397</v>
      </c>
      <c r="K20463" s="2045">
        <v>1.0183299389002036E-3</v>
      </c>
      <c r="L20463" s="2046" t="s">
        <v>1229</v>
      </c>
    </row>
    <row r="20464" spans="2:12">
      <c r="B20464" s="1883">
        <v>41558</v>
      </c>
      <c r="C20464" s="2040">
        <v>0.39968749999999997</v>
      </c>
      <c r="D20464" s="2041" t="s">
        <v>1332</v>
      </c>
      <c r="E20464" s="2042" t="s">
        <v>1231</v>
      </c>
      <c r="F20464" s="2042" t="s">
        <v>238</v>
      </c>
      <c r="G20464" s="2043" t="s">
        <v>239</v>
      </c>
      <c r="H20464" s="2044">
        <v>3063</v>
      </c>
      <c r="I20464" s="2044">
        <v>0</v>
      </c>
      <c r="J20464" s="2045">
        <v>0</v>
      </c>
      <c r="K20464" s="2045">
        <v>0</v>
      </c>
      <c r="L20464" s="2046" t="s">
        <v>1229</v>
      </c>
    </row>
    <row r="20465" spans="2:12">
      <c r="B20465" s="1883">
        <v>41558</v>
      </c>
      <c r="C20465" s="2040">
        <v>0.39968749999999997</v>
      </c>
      <c r="D20465" s="2041" t="s">
        <v>1232</v>
      </c>
      <c r="E20465" s="2042" t="s">
        <v>1231</v>
      </c>
      <c r="F20465" s="2042" t="s">
        <v>238</v>
      </c>
      <c r="G20465" s="2043" t="s">
        <v>239</v>
      </c>
      <c r="H20465" s="2044">
        <v>3948</v>
      </c>
      <c r="I20465" s="2044">
        <v>0</v>
      </c>
      <c r="J20465" s="2045">
        <v>0</v>
      </c>
      <c r="K20465" s="2045">
        <v>0</v>
      </c>
      <c r="L20465" s="2046" t="s">
        <v>1229</v>
      </c>
    </row>
    <row r="20466" spans="2:12">
      <c r="B20466" s="1883">
        <v>41558</v>
      </c>
      <c r="C20466" s="2040">
        <v>0.4375</v>
      </c>
      <c r="D20466" s="2041" t="s">
        <v>1290</v>
      </c>
      <c r="E20466" s="2042" t="s">
        <v>1231</v>
      </c>
      <c r="F20466" s="2042" t="s">
        <v>103</v>
      </c>
      <c r="G20466" s="2043" t="s">
        <v>1236</v>
      </c>
      <c r="H20466" s="2044">
        <v>28</v>
      </c>
      <c r="I20466" s="2044">
        <v>240</v>
      </c>
      <c r="J20466" s="2045">
        <v>2.1956192168958128E-2</v>
      </c>
      <c r="K20466" s="2045">
        <v>9.148413403732553E-5</v>
      </c>
      <c r="L20466" s="2046" t="s">
        <v>1229</v>
      </c>
    </row>
    <row r="20467" spans="2:12">
      <c r="B20467" s="1883">
        <v>41558</v>
      </c>
      <c r="C20467" s="2040">
        <v>0.48475694444444445</v>
      </c>
      <c r="D20467" s="2041" t="s">
        <v>1316</v>
      </c>
      <c r="E20467" s="2042" t="s">
        <v>1231</v>
      </c>
      <c r="F20467" s="2042" t="s">
        <v>240</v>
      </c>
      <c r="G20467" s="2043" t="s">
        <v>243</v>
      </c>
      <c r="H20467" s="2044">
        <v>1</v>
      </c>
      <c r="I20467" s="2044">
        <v>142</v>
      </c>
      <c r="J20467" s="2045">
        <v>4.6395525118929376E-4</v>
      </c>
      <c r="K20467" s="2045">
        <v>3.2672905013330544E-6</v>
      </c>
      <c r="L20467" s="2046" t="s">
        <v>1229</v>
      </c>
    </row>
    <row r="20468" spans="2:12">
      <c r="B20468" s="1883">
        <v>41558</v>
      </c>
      <c r="C20468" s="2040">
        <v>0.48802083333333335</v>
      </c>
      <c r="D20468" s="2041" t="s">
        <v>1234</v>
      </c>
      <c r="E20468" s="2042" t="s">
        <v>1231</v>
      </c>
      <c r="F20468" s="2042" t="s">
        <v>61</v>
      </c>
      <c r="G20468" s="2043" t="s">
        <v>1266</v>
      </c>
      <c r="H20468" s="2044">
        <v>1</v>
      </c>
      <c r="I20468" s="2044">
        <v>48</v>
      </c>
      <c r="J20468" s="2045">
        <v>1.5682994406398661E-4</v>
      </c>
      <c r="K20468" s="2045">
        <v>3.2672905013330544E-6</v>
      </c>
      <c r="L20468" s="2046" t="s">
        <v>1229</v>
      </c>
    </row>
    <row r="20469" spans="2:12">
      <c r="B20469" s="1883">
        <v>41558</v>
      </c>
      <c r="C20469" s="2040">
        <v>0.50347222222222221</v>
      </c>
      <c r="D20469" s="2041" t="s">
        <v>1248</v>
      </c>
      <c r="E20469" s="2042" t="s">
        <v>1228</v>
      </c>
      <c r="F20469" s="2042" t="s">
        <v>103</v>
      </c>
      <c r="G20469" s="2043" t="s">
        <v>1236</v>
      </c>
      <c r="H20469" s="2044">
        <v>2</v>
      </c>
      <c r="I20469" s="2044">
        <v>100</v>
      </c>
      <c r="J20469" s="2045">
        <v>1.5666614444618518E-2</v>
      </c>
      <c r="K20469" s="2045">
        <v>1.5666614444618518E-4</v>
      </c>
      <c r="L20469" s="2046" t="s">
        <v>1229</v>
      </c>
    </row>
    <row r="20470" spans="2:12">
      <c r="B20470" s="1883">
        <v>41558</v>
      </c>
      <c r="C20470" s="2040">
        <v>0.6555671296296296</v>
      </c>
      <c r="D20470" s="2041" t="s">
        <v>1397</v>
      </c>
      <c r="E20470" s="2042" t="s">
        <v>1231</v>
      </c>
      <c r="F20470" s="2042" t="s">
        <v>64</v>
      </c>
      <c r="G20470" s="2043" t="s">
        <v>64</v>
      </c>
      <c r="H20470" s="2044">
        <v>1</v>
      </c>
      <c r="I20470" s="2044">
        <v>161</v>
      </c>
      <c r="J20470" s="2045">
        <v>5.2603377071462176E-4</v>
      </c>
      <c r="K20470" s="2045">
        <v>3.2672905013330544E-6</v>
      </c>
      <c r="L20470" s="2046" t="s">
        <v>1229</v>
      </c>
    </row>
    <row r="20471" spans="2:12">
      <c r="B20471" s="1883">
        <v>41558</v>
      </c>
      <c r="C20471" s="2040">
        <v>0.88358796296296294</v>
      </c>
      <c r="D20471" s="2041" t="s">
        <v>1242</v>
      </c>
      <c r="E20471" s="2042" t="s">
        <v>1231</v>
      </c>
      <c r="F20471" s="2042" t="s">
        <v>240</v>
      </c>
      <c r="G20471" s="2043" t="s">
        <v>243</v>
      </c>
      <c r="H20471" s="2044">
        <v>1</v>
      </c>
      <c r="I20471" s="2044">
        <v>88</v>
      </c>
      <c r="J20471" s="2045">
        <v>2.875215641173088E-4</v>
      </c>
      <c r="K20471" s="2045">
        <v>3.2672905013330544E-6</v>
      </c>
      <c r="L20471" s="2046" t="s">
        <v>1229</v>
      </c>
    </row>
    <row r="20472" spans="2:12">
      <c r="B20472" s="1883">
        <v>41559</v>
      </c>
      <c r="C20472" s="2040">
        <v>0.31936342592592593</v>
      </c>
      <c r="D20472" s="2041" t="s">
        <v>1272</v>
      </c>
      <c r="E20472" s="2042" t="s">
        <v>1231</v>
      </c>
      <c r="F20472" s="2042" t="s">
        <v>240</v>
      </c>
      <c r="G20472" s="2043" t="s">
        <v>243</v>
      </c>
      <c r="H20472" s="2044">
        <v>1</v>
      </c>
      <c r="I20472" s="2044">
        <v>230</v>
      </c>
      <c r="J20472" s="2045">
        <v>7.5147681530660256E-4</v>
      </c>
      <c r="K20472" s="2045">
        <v>3.2672905013330544E-6</v>
      </c>
      <c r="L20472" s="2046" t="s">
        <v>1229</v>
      </c>
    </row>
    <row r="20473" spans="2:12">
      <c r="B20473" s="1883">
        <v>41559</v>
      </c>
      <c r="C20473" s="2040">
        <v>0.32291666666666669</v>
      </c>
      <c r="D20473" s="2041" t="s">
        <v>1361</v>
      </c>
      <c r="E20473" s="2042" t="s">
        <v>1231</v>
      </c>
      <c r="F20473" s="2042" t="s">
        <v>103</v>
      </c>
      <c r="G20473" s="2043" t="s">
        <v>1236</v>
      </c>
      <c r="H20473" s="2044">
        <v>20</v>
      </c>
      <c r="I20473" s="2044">
        <v>435</v>
      </c>
      <c r="J20473" s="2045">
        <v>2.8425427361597574E-2</v>
      </c>
      <c r="K20473" s="2045">
        <v>6.5345810026661095E-5</v>
      </c>
      <c r="L20473" s="2046" t="s">
        <v>1229</v>
      </c>
    </row>
    <row r="20474" spans="2:12">
      <c r="B20474" s="1883">
        <v>41559</v>
      </c>
      <c r="C20474" s="2040">
        <v>0.33680555555555558</v>
      </c>
      <c r="D20474" s="2041" t="s">
        <v>1316</v>
      </c>
      <c r="E20474" s="2042" t="s">
        <v>1231</v>
      </c>
      <c r="F20474" s="2042" t="s">
        <v>103</v>
      </c>
      <c r="G20474" s="2043" t="s">
        <v>1236</v>
      </c>
      <c r="H20474" s="2044">
        <v>39</v>
      </c>
      <c r="I20474" s="2044">
        <v>250</v>
      </c>
      <c r="J20474" s="2045">
        <v>3.1856082387997281E-2</v>
      </c>
      <c r="K20474" s="2045">
        <v>1.2742432955198914E-4</v>
      </c>
      <c r="L20474" s="2046" t="s">
        <v>1229</v>
      </c>
    </row>
    <row r="20475" spans="2:12">
      <c r="B20475" s="1883">
        <v>41559</v>
      </c>
      <c r="C20475" s="2040">
        <v>0.48969907407407409</v>
      </c>
      <c r="D20475" s="2041" t="s">
        <v>1268</v>
      </c>
      <c r="E20475" s="2042" t="s">
        <v>1231</v>
      </c>
      <c r="F20475" s="2042" t="s">
        <v>366</v>
      </c>
      <c r="G20475" s="2043" t="s">
        <v>63</v>
      </c>
      <c r="H20475" s="2044">
        <v>30</v>
      </c>
      <c r="I20475" s="2044">
        <v>85.966666666666669</v>
      </c>
      <c r="J20475" s="2045">
        <v>8.4263422029379476E-3</v>
      </c>
      <c r="K20475" s="2045">
        <v>9.8018715039991636E-5</v>
      </c>
      <c r="L20475" s="2046" t="s">
        <v>1229</v>
      </c>
    </row>
    <row r="20476" spans="2:12">
      <c r="B20476" s="1883">
        <v>41559</v>
      </c>
      <c r="C20476" s="2040">
        <v>0.5229166666666667</v>
      </c>
      <c r="D20476" s="2041" t="s">
        <v>1257</v>
      </c>
      <c r="E20476" s="2042" t="s">
        <v>1231</v>
      </c>
      <c r="F20476" s="2042" t="s">
        <v>103</v>
      </c>
      <c r="G20476" s="2043" t="s">
        <v>1236</v>
      </c>
      <c r="H20476" s="2044">
        <v>13</v>
      </c>
      <c r="I20476" s="2044">
        <v>70</v>
      </c>
      <c r="J20476" s="2045">
        <v>2.9732343562130798E-3</v>
      </c>
      <c r="K20476" s="2045">
        <v>4.2474776517329706E-5</v>
      </c>
      <c r="L20476" s="2046" t="s">
        <v>1229</v>
      </c>
    </row>
    <row r="20477" spans="2:12">
      <c r="B20477" s="1883">
        <v>41559</v>
      </c>
      <c r="C20477" s="2040">
        <v>0.6031481481481481</v>
      </c>
      <c r="D20477" s="2041" t="s">
        <v>1467</v>
      </c>
      <c r="E20477" s="2042" t="s">
        <v>1231</v>
      </c>
      <c r="F20477" s="2042" t="s">
        <v>240</v>
      </c>
      <c r="G20477" s="2043" t="s">
        <v>243</v>
      </c>
      <c r="H20477" s="2044">
        <v>1</v>
      </c>
      <c r="I20477" s="2044">
        <v>86</v>
      </c>
      <c r="J20477" s="2045">
        <v>2.809869831146427E-4</v>
      </c>
      <c r="K20477" s="2045">
        <v>3.2672905013330544E-6</v>
      </c>
      <c r="L20477" s="2046" t="s">
        <v>1229</v>
      </c>
    </row>
    <row r="20478" spans="2:12">
      <c r="B20478" s="1883">
        <v>41559</v>
      </c>
      <c r="C20478" s="2040">
        <v>0.65126157407407403</v>
      </c>
      <c r="D20478" s="2041" t="s">
        <v>1366</v>
      </c>
      <c r="E20478" s="2042" t="s">
        <v>1231</v>
      </c>
      <c r="F20478" s="2042" t="s">
        <v>240</v>
      </c>
      <c r="G20478" s="2043" t="s">
        <v>242</v>
      </c>
      <c r="H20478" s="2044">
        <v>720</v>
      </c>
      <c r="I20478" s="2044">
        <v>8.2375000000000007</v>
      </c>
      <c r="J20478" s="2045">
        <v>1.9378299963406346E-2</v>
      </c>
      <c r="K20478" s="2045">
        <v>2.3524491609597993E-3</v>
      </c>
      <c r="L20478" s="2046" t="s">
        <v>1229</v>
      </c>
    </row>
    <row r="20479" spans="2:12">
      <c r="B20479" s="1883">
        <v>41559</v>
      </c>
      <c r="C20479" s="2040">
        <v>0.84347222222222218</v>
      </c>
      <c r="D20479" s="2041" t="s">
        <v>1363</v>
      </c>
      <c r="E20479" s="2042" t="s">
        <v>1231</v>
      </c>
      <c r="F20479" s="2042" t="s">
        <v>240</v>
      </c>
      <c r="G20479" s="2043" t="s">
        <v>243</v>
      </c>
      <c r="H20479" s="2044">
        <v>1</v>
      </c>
      <c r="I20479" s="2044">
        <v>176</v>
      </c>
      <c r="J20479" s="2045">
        <v>5.750431282346176E-4</v>
      </c>
      <c r="K20479" s="2045">
        <v>3.2672905013330544E-6</v>
      </c>
      <c r="L20479" s="2046" t="s">
        <v>1229</v>
      </c>
    </row>
    <row r="20480" spans="2:12">
      <c r="B20480" s="1883">
        <v>41559</v>
      </c>
      <c r="C20480" s="2040">
        <v>0.97986111111111107</v>
      </c>
      <c r="D20480" s="2041" t="s">
        <v>1477</v>
      </c>
      <c r="E20480" s="2042" t="s">
        <v>1231</v>
      </c>
      <c r="F20480" s="2042" t="s">
        <v>238</v>
      </c>
      <c r="G20480" s="2043" t="s">
        <v>239</v>
      </c>
      <c r="H20480" s="2044">
        <v>85</v>
      </c>
      <c r="I20480" s="2044">
        <v>60.094117647058823</v>
      </c>
      <c r="J20480" s="2045">
        <v>1.6689319880809243E-2</v>
      </c>
      <c r="K20480" s="2045">
        <v>2.7771969261330964E-4</v>
      </c>
      <c r="L20480" s="2046" t="s">
        <v>1229</v>
      </c>
    </row>
    <row r="20481" spans="2:12">
      <c r="B20481" s="1883">
        <v>41560</v>
      </c>
      <c r="C20481" s="2040">
        <v>0.33333333333333331</v>
      </c>
      <c r="D20481" s="2041" t="s">
        <v>1324</v>
      </c>
      <c r="E20481" s="2042" t="s">
        <v>1231</v>
      </c>
      <c r="F20481" s="2042" t="s">
        <v>103</v>
      </c>
      <c r="G20481" s="2043" t="s">
        <v>1236</v>
      </c>
      <c r="H20481" s="2044">
        <v>1</v>
      </c>
      <c r="I20481" s="2044">
        <v>176</v>
      </c>
      <c r="J20481" s="2045">
        <v>5.750431282346176E-4</v>
      </c>
      <c r="K20481" s="2045">
        <v>3.2672905013330544E-6</v>
      </c>
      <c r="L20481" s="2046" t="s">
        <v>1229</v>
      </c>
    </row>
    <row r="20482" spans="2:12">
      <c r="B20482" s="1883">
        <v>41560</v>
      </c>
      <c r="C20482" s="2040">
        <v>0.34375</v>
      </c>
      <c r="D20482" s="2041" t="s">
        <v>1349</v>
      </c>
      <c r="E20482" s="2042" t="s">
        <v>1231</v>
      </c>
      <c r="F20482" s="2042" t="s">
        <v>103</v>
      </c>
      <c r="G20482" s="2043" t="s">
        <v>1236</v>
      </c>
      <c r="H20482" s="2044">
        <v>44</v>
      </c>
      <c r="I20482" s="2044">
        <v>113</v>
      </c>
      <c r="J20482" s="2045">
        <v>1.6244968372627948E-2</v>
      </c>
      <c r="K20482" s="2045">
        <v>1.437607820586544E-4</v>
      </c>
      <c r="L20482" s="2046" t="s">
        <v>1229</v>
      </c>
    </row>
    <row r="20483" spans="2:12">
      <c r="B20483" s="1883">
        <v>41560</v>
      </c>
      <c r="C20483" s="2040">
        <v>0.35413194444444446</v>
      </c>
      <c r="D20483" s="2041" t="s">
        <v>1235</v>
      </c>
      <c r="E20483" s="2042" t="s">
        <v>1228</v>
      </c>
      <c r="F20483" s="2042" t="s">
        <v>240</v>
      </c>
      <c r="G20483" s="2043" t="s">
        <v>243</v>
      </c>
      <c r="H20483" s="2044">
        <v>1</v>
      </c>
      <c r="I20483" s="2044">
        <v>90</v>
      </c>
      <c r="J20483" s="2045">
        <v>7.0499765000783332E-3</v>
      </c>
      <c r="K20483" s="2045">
        <v>7.8333072223092589E-5</v>
      </c>
      <c r="L20483" s="2046" t="s">
        <v>1229</v>
      </c>
    </row>
    <row r="20484" spans="2:12">
      <c r="B20484" s="1883">
        <v>41560</v>
      </c>
      <c r="C20484" s="2040">
        <v>0.36458333333333331</v>
      </c>
      <c r="D20484" s="2041" t="s">
        <v>1423</v>
      </c>
      <c r="E20484" s="2042" t="s">
        <v>1231</v>
      </c>
      <c r="F20484" s="2042" t="s">
        <v>103</v>
      </c>
      <c r="G20484" s="2043" t="s">
        <v>1236</v>
      </c>
      <c r="H20484" s="2044">
        <v>3</v>
      </c>
      <c r="I20484" s="2044">
        <v>409</v>
      </c>
      <c r="J20484" s="2045">
        <v>4.0089654451356581E-3</v>
      </c>
      <c r="K20484" s="2045">
        <v>9.8018715039991632E-6</v>
      </c>
      <c r="L20484" s="2046" t="s">
        <v>1229</v>
      </c>
    </row>
    <row r="20485" spans="2:12">
      <c r="B20485" s="1883">
        <v>41560</v>
      </c>
      <c r="C20485" s="2040">
        <v>0.65547453703703706</v>
      </c>
      <c r="D20485" s="2041" t="s">
        <v>1322</v>
      </c>
      <c r="E20485" s="2042" t="s">
        <v>1231</v>
      </c>
      <c r="F20485" s="2042" t="s">
        <v>240</v>
      </c>
      <c r="G20485" s="2043" t="s">
        <v>243</v>
      </c>
      <c r="H20485" s="2044">
        <v>1</v>
      </c>
      <c r="I20485" s="2044">
        <v>76</v>
      </c>
      <c r="J20485" s="2045">
        <v>2.4831407810131217E-4</v>
      </c>
      <c r="K20485" s="2045">
        <v>3.2672905013330544E-6</v>
      </c>
      <c r="L20485" s="2046" t="s">
        <v>1229</v>
      </c>
    </row>
    <row r="20486" spans="2:12">
      <c r="B20486" s="1883">
        <v>41560</v>
      </c>
      <c r="C20486" s="2040">
        <v>0.70453703703703707</v>
      </c>
      <c r="D20486" s="2041" t="s">
        <v>1268</v>
      </c>
      <c r="E20486" s="2042" t="s">
        <v>1231</v>
      </c>
      <c r="F20486" s="2042" t="s">
        <v>240</v>
      </c>
      <c r="G20486" s="2043" t="s">
        <v>243</v>
      </c>
      <c r="H20486" s="2044">
        <v>1</v>
      </c>
      <c r="I20486" s="2044">
        <v>84</v>
      </c>
      <c r="J20486" s="2045">
        <v>2.7445240211197659E-4</v>
      </c>
      <c r="K20486" s="2045">
        <v>3.2672905013330544E-6</v>
      </c>
      <c r="L20486" s="2046" t="s">
        <v>1229</v>
      </c>
    </row>
    <row r="20487" spans="2:12">
      <c r="B20487" s="1883">
        <v>41560</v>
      </c>
      <c r="C20487" s="2040">
        <v>0.76962962962962955</v>
      </c>
      <c r="D20487" s="2041" t="s">
        <v>1283</v>
      </c>
      <c r="E20487" s="2042" t="s">
        <v>1231</v>
      </c>
      <c r="F20487" s="2042" t="s">
        <v>240</v>
      </c>
      <c r="G20487" s="2043" t="s">
        <v>241</v>
      </c>
      <c r="H20487" s="2044">
        <v>22</v>
      </c>
      <c r="I20487" s="2044">
        <v>91.409090909090907</v>
      </c>
      <c r="J20487" s="2045">
        <v>6.5705211981807723E-3</v>
      </c>
      <c r="K20487" s="2045">
        <v>7.18803910293272E-5</v>
      </c>
      <c r="L20487" s="2046" t="s">
        <v>1229</v>
      </c>
    </row>
    <row r="20488" spans="2:12">
      <c r="B20488" s="1883">
        <v>41560</v>
      </c>
      <c r="C20488" s="2040">
        <v>0.77981481481481474</v>
      </c>
      <c r="D20488" s="2041" t="s">
        <v>1478</v>
      </c>
      <c r="E20488" s="2042" t="s">
        <v>1231</v>
      </c>
      <c r="F20488" s="2042" t="s">
        <v>240</v>
      </c>
      <c r="G20488" s="2043" t="s">
        <v>241</v>
      </c>
      <c r="H20488" s="2044">
        <v>332</v>
      </c>
      <c r="I20488" s="2044">
        <v>130.06626506024097</v>
      </c>
      <c r="J20488" s="2045">
        <v>0.14108813842856396</v>
      </c>
      <c r="K20488" s="2045">
        <v>1.0847404464425742E-3</v>
      </c>
      <c r="L20488" s="2046" t="s">
        <v>1229</v>
      </c>
    </row>
    <row r="20489" spans="2:12">
      <c r="B20489" s="1883">
        <v>41561</v>
      </c>
      <c r="C20489" s="2040">
        <v>0.30644675925925929</v>
      </c>
      <c r="D20489" s="2041" t="s">
        <v>1392</v>
      </c>
      <c r="E20489" s="2042" t="s">
        <v>1231</v>
      </c>
      <c r="F20489" s="2042" t="s">
        <v>240</v>
      </c>
      <c r="G20489" s="2043" t="s">
        <v>243</v>
      </c>
      <c r="H20489" s="2044">
        <v>1</v>
      </c>
      <c r="I20489" s="2044">
        <v>84</v>
      </c>
      <c r="J20489" s="2045">
        <v>2.7445240211197659E-4</v>
      </c>
      <c r="K20489" s="2045">
        <v>3.2672905013330544E-6</v>
      </c>
      <c r="L20489" s="2046" t="s">
        <v>1229</v>
      </c>
    </row>
    <row r="20490" spans="2:12">
      <c r="B20490" s="1883">
        <v>41561</v>
      </c>
      <c r="C20490" s="2040">
        <v>0.35342592592592598</v>
      </c>
      <c r="D20490" s="2041" t="s">
        <v>1256</v>
      </c>
      <c r="E20490" s="2042" t="s">
        <v>1231</v>
      </c>
      <c r="F20490" s="2042" t="s">
        <v>366</v>
      </c>
      <c r="G20490" s="2043" t="s">
        <v>1444</v>
      </c>
      <c r="H20490" s="2044">
        <v>1</v>
      </c>
      <c r="I20490" s="2044">
        <v>91</v>
      </c>
      <c r="J20490" s="2045">
        <v>2.9732343562130796E-4</v>
      </c>
      <c r="K20490" s="2045">
        <v>3.2672905013330544E-6</v>
      </c>
      <c r="L20490" s="2046" t="s">
        <v>1229</v>
      </c>
    </row>
    <row r="20491" spans="2:12">
      <c r="B20491" s="1883">
        <v>41561</v>
      </c>
      <c r="C20491" s="2040">
        <v>0.35416666666666669</v>
      </c>
      <c r="D20491" s="2041" t="s">
        <v>1290</v>
      </c>
      <c r="E20491" s="2042" t="s">
        <v>1231</v>
      </c>
      <c r="F20491" s="2042" t="s">
        <v>103</v>
      </c>
      <c r="G20491" s="2043" t="s">
        <v>1236</v>
      </c>
      <c r="H20491" s="2044">
        <v>11</v>
      </c>
      <c r="I20491" s="2044">
        <v>390</v>
      </c>
      <c r="J20491" s="2045">
        <v>1.4016676250718804E-2</v>
      </c>
      <c r="K20491" s="2045">
        <v>3.59401955146636E-5</v>
      </c>
      <c r="L20491" s="2046" t="s">
        <v>1229</v>
      </c>
    </row>
    <row r="20492" spans="2:12">
      <c r="B20492" s="1883">
        <v>41561</v>
      </c>
      <c r="C20492" s="2040">
        <v>0.38440972222222225</v>
      </c>
      <c r="D20492" s="2041" t="s">
        <v>1353</v>
      </c>
      <c r="E20492" s="2042" t="s">
        <v>1231</v>
      </c>
      <c r="F20492" s="2042" t="s">
        <v>240</v>
      </c>
      <c r="G20492" s="2043" t="s">
        <v>243</v>
      </c>
      <c r="H20492" s="2044">
        <v>1</v>
      </c>
      <c r="I20492" s="2044">
        <v>106</v>
      </c>
      <c r="J20492" s="2045">
        <v>3.463327931413038E-4</v>
      </c>
      <c r="K20492" s="2045">
        <v>3.2672905013330544E-6</v>
      </c>
      <c r="L20492" s="2046" t="s">
        <v>1229</v>
      </c>
    </row>
    <row r="20493" spans="2:12">
      <c r="B20493" s="1883">
        <v>41561</v>
      </c>
      <c r="C20493" s="2040">
        <v>0.3923611111111111</v>
      </c>
      <c r="D20493" s="2041" t="s">
        <v>1238</v>
      </c>
      <c r="E20493" s="2042" t="s">
        <v>1231</v>
      </c>
      <c r="F20493" s="2042" t="s">
        <v>103</v>
      </c>
      <c r="G20493" s="2043" t="s">
        <v>1236</v>
      </c>
      <c r="H20493" s="2044">
        <v>55</v>
      </c>
      <c r="I20493" s="2044">
        <v>410</v>
      </c>
      <c r="J20493" s="2045">
        <v>7.3677400805060383E-2</v>
      </c>
      <c r="K20493" s="2045">
        <v>1.7970097757331801E-4</v>
      </c>
      <c r="L20493" s="2046" t="s">
        <v>1229</v>
      </c>
    </row>
    <row r="20494" spans="2:12">
      <c r="B20494" s="1883">
        <v>41561</v>
      </c>
      <c r="C20494" s="2040">
        <v>0.41627314814814814</v>
      </c>
      <c r="D20494" s="2041" t="s">
        <v>1356</v>
      </c>
      <c r="E20494" s="2042" t="s">
        <v>1231</v>
      </c>
      <c r="F20494" s="2042" t="s">
        <v>240</v>
      </c>
      <c r="G20494" s="2043" t="s">
        <v>243</v>
      </c>
      <c r="H20494" s="2044">
        <v>1</v>
      </c>
      <c r="I20494" s="2044">
        <v>181</v>
      </c>
      <c r="J20494" s="2045">
        <v>5.9137958074128292E-4</v>
      </c>
      <c r="K20494" s="2045">
        <v>3.2672905013330544E-6</v>
      </c>
      <c r="L20494" s="2046" t="s">
        <v>1229</v>
      </c>
    </row>
    <row r="20495" spans="2:12">
      <c r="B20495" s="1883">
        <v>41561</v>
      </c>
      <c r="C20495" s="2040">
        <v>0.49812499999999998</v>
      </c>
      <c r="D20495" s="2041" t="s">
        <v>1471</v>
      </c>
      <c r="E20495" s="2042" t="s">
        <v>1231</v>
      </c>
      <c r="F20495" s="2042" t="s">
        <v>240</v>
      </c>
      <c r="G20495" s="2043" t="s">
        <v>243</v>
      </c>
      <c r="H20495" s="2044">
        <v>1</v>
      </c>
      <c r="I20495" s="2044">
        <v>413</v>
      </c>
      <c r="J20495" s="2045">
        <v>1.3493909770505516E-3</v>
      </c>
      <c r="K20495" s="2045">
        <v>3.2672905013330544E-6</v>
      </c>
      <c r="L20495" s="2046" t="s">
        <v>1229</v>
      </c>
    </row>
    <row r="20496" spans="2:12">
      <c r="B20496" s="1883">
        <v>41561</v>
      </c>
      <c r="C20496" s="2040">
        <v>0.63655092592592599</v>
      </c>
      <c r="D20496" s="2041" t="s">
        <v>1304</v>
      </c>
      <c r="E20496" s="2042" t="s">
        <v>1231</v>
      </c>
      <c r="F20496" s="2042" t="s">
        <v>240</v>
      </c>
      <c r="G20496" s="2043" t="s">
        <v>243</v>
      </c>
      <c r="H20496" s="2044">
        <v>1</v>
      </c>
      <c r="I20496" s="2044">
        <v>348</v>
      </c>
      <c r="J20496" s="2045">
        <v>1.137017094463903E-3</v>
      </c>
      <c r="K20496" s="2045">
        <v>3.2672905013330544E-6</v>
      </c>
      <c r="L20496" s="2046" t="s">
        <v>1229</v>
      </c>
    </row>
    <row r="20497" spans="2:12">
      <c r="B20497" s="1883">
        <v>41561</v>
      </c>
      <c r="C20497" s="2040">
        <v>0.70306712962962958</v>
      </c>
      <c r="D20497" s="2041" t="s">
        <v>1363</v>
      </c>
      <c r="E20497" s="2042" t="s">
        <v>1231</v>
      </c>
      <c r="F20497" s="2042" t="s">
        <v>64</v>
      </c>
      <c r="G20497" s="2043" t="s">
        <v>64</v>
      </c>
      <c r="H20497" s="2044">
        <v>37</v>
      </c>
      <c r="I20497" s="2044">
        <v>27.54054054054054</v>
      </c>
      <c r="J20497" s="2045">
        <v>3.3293690208583827E-3</v>
      </c>
      <c r="K20497" s="2045">
        <v>1.2088974854932302E-4</v>
      </c>
      <c r="L20497" s="2046" t="s">
        <v>1229</v>
      </c>
    </row>
    <row r="20498" spans="2:12">
      <c r="B20498" s="1883">
        <v>41561</v>
      </c>
      <c r="C20498" s="2040">
        <v>0.70650462962962957</v>
      </c>
      <c r="D20498" s="2041" t="s">
        <v>1302</v>
      </c>
      <c r="E20498" s="2042" t="s">
        <v>1231</v>
      </c>
      <c r="F20498" s="2042" t="s">
        <v>240</v>
      </c>
      <c r="G20498" s="2043" t="s">
        <v>243</v>
      </c>
      <c r="H20498" s="2044">
        <v>1</v>
      </c>
      <c r="I20498" s="2044">
        <v>143</v>
      </c>
      <c r="J20498" s="2045">
        <v>4.6722254169062681E-4</v>
      </c>
      <c r="K20498" s="2045">
        <v>3.2672905013330544E-6</v>
      </c>
      <c r="L20498" s="2046" t="s">
        <v>1229</v>
      </c>
    </row>
    <row r="20499" spans="2:12">
      <c r="B20499" s="1883">
        <v>41561</v>
      </c>
      <c r="C20499" s="2040">
        <v>0.7295949074074074</v>
      </c>
      <c r="D20499" s="2041" t="s">
        <v>1317</v>
      </c>
      <c r="E20499" s="2042" t="s">
        <v>1231</v>
      </c>
      <c r="F20499" s="2042" t="s">
        <v>240</v>
      </c>
      <c r="G20499" s="2043" t="s">
        <v>243</v>
      </c>
      <c r="H20499" s="2044">
        <v>1</v>
      </c>
      <c r="I20499" s="2044">
        <v>89</v>
      </c>
      <c r="J20499" s="2045">
        <v>2.9078885461864185E-4</v>
      </c>
      <c r="K20499" s="2045">
        <v>3.2672905013330544E-6</v>
      </c>
      <c r="L20499" s="2046" t="s">
        <v>1229</v>
      </c>
    </row>
    <row r="20500" spans="2:12">
      <c r="B20500" s="1883">
        <v>41561</v>
      </c>
      <c r="C20500" s="2040">
        <v>0.75329861111111107</v>
      </c>
      <c r="D20500" s="2041" t="s">
        <v>1379</v>
      </c>
      <c r="E20500" s="2042" t="s">
        <v>1231</v>
      </c>
      <c r="F20500" s="2042" t="s">
        <v>240</v>
      </c>
      <c r="G20500" s="2043" t="s">
        <v>243</v>
      </c>
      <c r="H20500" s="2044">
        <v>1</v>
      </c>
      <c r="I20500" s="2044">
        <v>220</v>
      </c>
      <c r="J20500" s="2045">
        <v>7.1880391029327203E-4</v>
      </c>
      <c r="K20500" s="2045">
        <v>3.2672905013330544E-6</v>
      </c>
      <c r="L20500" s="2046" t="s">
        <v>1229</v>
      </c>
    </row>
    <row r="20501" spans="2:12">
      <c r="B20501" s="1883">
        <v>41561</v>
      </c>
      <c r="C20501" s="2040">
        <v>0.76589120370370367</v>
      </c>
      <c r="D20501" s="2041" t="s">
        <v>1241</v>
      </c>
      <c r="E20501" s="2042" t="s">
        <v>1231</v>
      </c>
      <c r="F20501" s="2042" t="s">
        <v>240</v>
      </c>
      <c r="G20501" s="2043" t="s">
        <v>243</v>
      </c>
      <c r="H20501" s="2044">
        <v>1</v>
      </c>
      <c r="I20501" s="2044">
        <v>112</v>
      </c>
      <c r="J20501" s="2045">
        <v>3.6593653614930212E-4</v>
      </c>
      <c r="K20501" s="2045">
        <v>3.2672905013330544E-6</v>
      </c>
      <c r="L20501" s="2046" t="s">
        <v>1229</v>
      </c>
    </row>
    <row r="20502" spans="2:12">
      <c r="B20502" s="1883">
        <v>41561</v>
      </c>
      <c r="C20502" s="2040">
        <v>0.86456018518518529</v>
      </c>
      <c r="D20502" s="2041" t="s">
        <v>1322</v>
      </c>
      <c r="E20502" s="2042" t="s">
        <v>1231</v>
      </c>
      <c r="F20502" s="2042" t="s">
        <v>15</v>
      </c>
      <c r="G20502" s="2043" t="s">
        <v>1432</v>
      </c>
      <c r="H20502" s="2044">
        <v>1</v>
      </c>
      <c r="I20502" s="2044">
        <v>221</v>
      </c>
      <c r="J20502" s="2045">
        <v>7.2207120079460503E-4</v>
      </c>
      <c r="K20502" s="2045">
        <v>3.2672905013330544E-6</v>
      </c>
      <c r="L20502" s="2046" t="s">
        <v>1229</v>
      </c>
    </row>
    <row r="20503" spans="2:12">
      <c r="B20503" s="1883">
        <v>41562</v>
      </c>
      <c r="C20503" s="2040">
        <v>7.6388888888888895E-2</v>
      </c>
      <c r="D20503" s="2041" t="s">
        <v>1427</v>
      </c>
      <c r="E20503" s="2042" t="s">
        <v>1231</v>
      </c>
      <c r="F20503" s="2042" t="s">
        <v>103</v>
      </c>
      <c r="G20503" s="2043" t="s">
        <v>1236</v>
      </c>
      <c r="H20503" s="2044">
        <v>55</v>
      </c>
      <c r="I20503" s="2044">
        <v>307</v>
      </c>
      <c r="J20503" s="2045">
        <v>5.5168200115008628E-2</v>
      </c>
      <c r="K20503" s="2045">
        <v>1.7970097757331801E-4</v>
      </c>
      <c r="L20503" s="2046" t="s">
        <v>1229</v>
      </c>
    </row>
    <row r="20504" spans="2:12">
      <c r="B20504" s="1883">
        <v>41562</v>
      </c>
      <c r="C20504" s="2040">
        <v>0.3347222222222222</v>
      </c>
      <c r="D20504" s="2041" t="s">
        <v>1271</v>
      </c>
      <c r="E20504" s="2042" t="s">
        <v>1231</v>
      </c>
      <c r="F20504" s="2042" t="s">
        <v>64</v>
      </c>
      <c r="G20504" s="2043" t="s">
        <v>64</v>
      </c>
      <c r="H20504" s="2044">
        <v>1</v>
      </c>
      <c r="I20504" s="2044">
        <v>118</v>
      </c>
      <c r="J20504" s="2045">
        <v>3.8554027915730044E-4</v>
      </c>
      <c r="K20504" s="2045">
        <v>3.2672905013330544E-6</v>
      </c>
      <c r="L20504" s="2046" t="s">
        <v>1229</v>
      </c>
    </row>
    <row r="20505" spans="2:12">
      <c r="B20505" s="1883">
        <v>41562</v>
      </c>
      <c r="C20505" s="2040">
        <v>0.3611111111111111</v>
      </c>
      <c r="D20505" s="2041" t="s">
        <v>1423</v>
      </c>
      <c r="E20505" s="2042" t="s">
        <v>1231</v>
      </c>
      <c r="F20505" s="2042" t="s">
        <v>103</v>
      </c>
      <c r="G20505" s="2043" t="s">
        <v>1236</v>
      </c>
      <c r="H20505" s="2044">
        <v>14</v>
      </c>
      <c r="I20505" s="2044">
        <v>305</v>
      </c>
      <c r="J20505" s="2045">
        <v>1.3951330440692142E-2</v>
      </c>
      <c r="K20505" s="2045">
        <v>4.5742067018662765E-5</v>
      </c>
      <c r="L20505" s="2046" t="s">
        <v>1229</v>
      </c>
    </row>
    <row r="20506" spans="2:12">
      <c r="B20506" s="1883">
        <v>41562</v>
      </c>
      <c r="C20506" s="2040">
        <v>0.37638888888888888</v>
      </c>
      <c r="D20506" s="2041" t="s">
        <v>1480</v>
      </c>
      <c r="E20506" s="2042" t="s">
        <v>1231</v>
      </c>
      <c r="F20506" s="2042" t="s">
        <v>103</v>
      </c>
      <c r="G20506" s="2043" t="s">
        <v>1236</v>
      </c>
      <c r="H20506" s="2044">
        <v>21</v>
      </c>
      <c r="I20506" s="2044">
        <v>133</v>
      </c>
      <c r="J20506" s="2045">
        <v>9.1255423702232205E-3</v>
      </c>
      <c r="K20506" s="2045">
        <v>6.8613100527994148E-5</v>
      </c>
      <c r="L20506" s="2046" t="s">
        <v>1229</v>
      </c>
    </row>
    <row r="20507" spans="2:12">
      <c r="B20507" s="1883">
        <v>41562</v>
      </c>
      <c r="C20507" s="2040">
        <v>0.45651620370370366</v>
      </c>
      <c r="D20507" s="2041" t="s">
        <v>1322</v>
      </c>
      <c r="E20507" s="2042" t="s">
        <v>1231</v>
      </c>
      <c r="F20507" s="2042" t="s">
        <v>240</v>
      </c>
      <c r="G20507" s="2043" t="s">
        <v>243</v>
      </c>
      <c r="H20507" s="2044">
        <v>1</v>
      </c>
      <c r="I20507" s="2044">
        <v>63</v>
      </c>
      <c r="J20507" s="2045">
        <v>2.0583930158398243E-4</v>
      </c>
      <c r="K20507" s="2045">
        <v>3.2672905013330544E-6</v>
      </c>
      <c r="L20507" s="2046" t="s">
        <v>1229</v>
      </c>
    </row>
    <row r="20508" spans="2:12">
      <c r="B20508" s="1883">
        <v>41562</v>
      </c>
      <c r="C20508" s="2040">
        <v>0.49096064814814816</v>
      </c>
      <c r="D20508" s="2041" t="s">
        <v>1245</v>
      </c>
      <c r="E20508" s="2042" t="s">
        <v>1231</v>
      </c>
      <c r="F20508" s="2042" t="s">
        <v>15</v>
      </c>
      <c r="G20508" s="2043" t="s">
        <v>1306</v>
      </c>
      <c r="H20508" s="2044">
        <v>1</v>
      </c>
      <c r="I20508" s="2044">
        <v>13</v>
      </c>
      <c r="J20508" s="2045">
        <v>4.2474776517329706E-5</v>
      </c>
      <c r="K20508" s="2045">
        <v>3.2672905013330544E-6</v>
      </c>
      <c r="L20508" s="2046" t="s">
        <v>1229</v>
      </c>
    </row>
    <row r="20509" spans="2:12">
      <c r="B20509" s="1883">
        <v>41562</v>
      </c>
      <c r="C20509" s="2040">
        <v>0.64399305555555553</v>
      </c>
      <c r="D20509" s="2041" t="s">
        <v>1257</v>
      </c>
      <c r="E20509" s="2042" t="s">
        <v>1231</v>
      </c>
      <c r="F20509" s="2042" t="s">
        <v>366</v>
      </c>
      <c r="G20509" s="2043" t="s">
        <v>367</v>
      </c>
      <c r="H20509" s="2044">
        <v>1</v>
      </c>
      <c r="I20509" s="2044">
        <v>116</v>
      </c>
      <c r="J20509" s="2045">
        <v>3.7900569815463433E-4</v>
      </c>
      <c r="K20509" s="2045">
        <v>3.2672905013330544E-6</v>
      </c>
      <c r="L20509" s="2046" t="s">
        <v>1229</v>
      </c>
    </row>
    <row r="20510" spans="2:12">
      <c r="B20510" s="1883">
        <v>41562</v>
      </c>
      <c r="C20510" s="2040">
        <v>0.70138888888888884</v>
      </c>
      <c r="D20510" s="2041" t="s">
        <v>1401</v>
      </c>
      <c r="E20510" s="2042" t="s">
        <v>1231</v>
      </c>
      <c r="F20510" s="2042" t="s">
        <v>240</v>
      </c>
      <c r="G20510" s="2043" t="s">
        <v>243</v>
      </c>
      <c r="H20510" s="2044">
        <v>40</v>
      </c>
      <c r="I20510" s="2044">
        <v>14.975</v>
      </c>
      <c r="J20510" s="2045">
        <v>1.9571070102984995E-3</v>
      </c>
      <c r="K20510" s="2045">
        <v>1.3069162005332219E-4</v>
      </c>
      <c r="L20510" s="2046" t="s">
        <v>1229</v>
      </c>
    </row>
    <row r="20511" spans="2:12">
      <c r="B20511" s="1883">
        <v>41562</v>
      </c>
      <c r="C20511" s="2040">
        <v>0.72569444444444453</v>
      </c>
      <c r="D20511" s="2041" t="s">
        <v>1319</v>
      </c>
      <c r="E20511" s="2042" t="s">
        <v>1231</v>
      </c>
      <c r="F20511" s="2042" t="s">
        <v>240</v>
      </c>
      <c r="G20511" s="2043" t="s">
        <v>243</v>
      </c>
      <c r="H20511" s="2044">
        <v>16</v>
      </c>
      <c r="I20511" s="2044">
        <v>205</v>
      </c>
      <c r="J20511" s="2045">
        <v>1.0716712844372419E-2</v>
      </c>
      <c r="K20511" s="2045">
        <v>5.2276648021328871E-5</v>
      </c>
      <c r="L20511" s="2046" t="s">
        <v>1229</v>
      </c>
    </row>
    <row r="20512" spans="2:12">
      <c r="B20512" s="1883">
        <v>41562</v>
      </c>
      <c r="C20512" s="2040">
        <v>0.85115740740740742</v>
      </c>
      <c r="D20512" s="2041" t="s">
        <v>1468</v>
      </c>
      <c r="E20512" s="2042" t="s">
        <v>1231</v>
      </c>
      <c r="F20512" s="2042" t="s">
        <v>240</v>
      </c>
      <c r="G20512" s="2043" t="s">
        <v>243</v>
      </c>
      <c r="H20512" s="2044">
        <v>1</v>
      </c>
      <c r="I20512" s="2044">
        <v>154</v>
      </c>
      <c r="J20512" s="2045">
        <v>5.0316273720529044E-4</v>
      </c>
      <c r="K20512" s="2045">
        <v>3.2672905013330544E-6</v>
      </c>
      <c r="L20512" s="2046" t="s">
        <v>1229</v>
      </c>
    </row>
    <row r="20513" spans="2:12">
      <c r="B20513" s="1883">
        <v>41562</v>
      </c>
      <c r="C20513" s="2040">
        <v>0.86944444444444446</v>
      </c>
      <c r="D20513" s="2041" t="s">
        <v>1249</v>
      </c>
      <c r="E20513" s="2042" t="s">
        <v>1228</v>
      </c>
      <c r="F20513" s="2042" t="s">
        <v>64</v>
      </c>
      <c r="G20513" s="2043" t="s">
        <v>64</v>
      </c>
      <c r="H20513" s="2044">
        <v>1</v>
      </c>
      <c r="I20513" s="2044">
        <v>68</v>
      </c>
      <c r="J20513" s="2045">
        <v>5.3266489111702961E-3</v>
      </c>
      <c r="K20513" s="2045">
        <v>7.8333072223092589E-5</v>
      </c>
      <c r="L20513" s="2046" t="s">
        <v>1229</v>
      </c>
    </row>
    <row r="20514" spans="2:12">
      <c r="B20514" s="1883">
        <v>41563</v>
      </c>
      <c r="C20514" s="2040">
        <v>2.3645833333333335E-2</v>
      </c>
      <c r="D20514" s="2041" t="s">
        <v>1235</v>
      </c>
      <c r="E20514" s="2042" t="s">
        <v>1228</v>
      </c>
      <c r="F20514" s="2042" t="s">
        <v>240</v>
      </c>
      <c r="G20514" s="2043" t="s">
        <v>243</v>
      </c>
      <c r="H20514" s="2044">
        <v>1</v>
      </c>
      <c r="I20514" s="2044">
        <v>111</v>
      </c>
      <c r="J20514" s="2045">
        <v>8.6949710167632775E-3</v>
      </c>
      <c r="K20514" s="2045">
        <v>7.8333072223092589E-5</v>
      </c>
      <c r="L20514" s="2046" t="s">
        <v>1229</v>
      </c>
    </row>
    <row r="20515" spans="2:12">
      <c r="B20515" s="1883">
        <v>41563</v>
      </c>
      <c r="C20515" s="2040">
        <v>0.35069444444444442</v>
      </c>
      <c r="D20515" s="2041" t="s">
        <v>1238</v>
      </c>
      <c r="E20515" s="2042" t="s">
        <v>1231</v>
      </c>
      <c r="F20515" s="2042" t="s">
        <v>103</v>
      </c>
      <c r="G20515" s="2043" t="s">
        <v>1236</v>
      </c>
      <c r="H20515" s="2044">
        <v>41</v>
      </c>
      <c r="I20515" s="2044">
        <v>205</v>
      </c>
      <c r="J20515" s="2045">
        <v>2.7461576663704322E-2</v>
      </c>
      <c r="K20515" s="2045">
        <v>1.3395891055465524E-4</v>
      </c>
      <c r="L20515" s="2046" t="s">
        <v>1229</v>
      </c>
    </row>
    <row r="20516" spans="2:12">
      <c r="B20516" s="1883">
        <v>41563</v>
      </c>
      <c r="C20516" s="2040">
        <v>0.36458333333333331</v>
      </c>
      <c r="D20516" s="2041" t="s">
        <v>1249</v>
      </c>
      <c r="E20516" s="2042" t="s">
        <v>1228</v>
      </c>
      <c r="F20516" s="2042" t="s">
        <v>103</v>
      </c>
      <c r="G20516" s="2043" t="s">
        <v>1236</v>
      </c>
      <c r="H20516" s="2044">
        <v>91</v>
      </c>
      <c r="I20516" s="2044">
        <v>368</v>
      </c>
      <c r="J20516" s="2045">
        <v>2.6232179226069245</v>
      </c>
      <c r="K20516" s="2045">
        <v>7.1283095723014261E-3</v>
      </c>
      <c r="L20516" s="2046" t="s">
        <v>1229</v>
      </c>
    </row>
    <row r="20517" spans="2:12">
      <c r="B20517" s="1883">
        <v>41563</v>
      </c>
      <c r="C20517" s="2040">
        <v>0.37461805555555555</v>
      </c>
      <c r="D20517" s="2041" t="s">
        <v>1257</v>
      </c>
      <c r="E20517" s="2042" t="s">
        <v>1231</v>
      </c>
      <c r="F20517" s="2042" t="s">
        <v>240</v>
      </c>
      <c r="G20517" s="2043" t="s">
        <v>243</v>
      </c>
      <c r="H20517" s="2044">
        <v>41</v>
      </c>
      <c r="I20517" s="2044">
        <v>129.2439024390244</v>
      </c>
      <c r="J20517" s="2045">
        <v>1.7313372366563856E-2</v>
      </c>
      <c r="K20517" s="2045">
        <v>1.3395891055465524E-4</v>
      </c>
      <c r="L20517" s="2046" t="s">
        <v>1229</v>
      </c>
    </row>
    <row r="20518" spans="2:12">
      <c r="B20518" s="1883">
        <v>41563</v>
      </c>
      <c r="C20518" s="2040">
        <v>0.375</v>
      </c>
      <c r="D20518" s="2041" t="s">
        <v>1290</v>
      </c>
      <c r="E20518" s="2042" t="s">
        <v>1231</v>
      </c>
      <c r="F20518" s="2042" t="s">
        <v>103</v>
      </c>
      <c r="G20518" s="2043" t="s">
        <v>1236</v>
      </c>
      <c r="H20518" s="2044">
        <v>24</v>
      </c>
      <c r="I20518" s="2044">
        <v>220</v>
      </c>
      <c r="J20518" s="2045">
        <v>1.7251293847038527E-2</v>
      </c>
      <c r="K20518" s="2045">
        <v>7.8414972031993306E-5</v>
      </c>
      <c r="L20518" s="2046" t="s">
        <v>1229</v>
      </c>
    </row>
    <row r="20519" spans="2:12">
      <c r="B20519" s="1883">
        <v>41563</v>
      </c>
      <c r="C20519" s="2040">
        <v>0.39166666666666666</v>
      </c>
      <c r="D20519" s="2041" t="s">
        <v>1230</v>
      </c>
      <c r="E20519" s="2042" t="s">
        <v>1231</v>
      </c>
      <c r="F20519" s="2042" t="s">
        <v>366</v>
      </c>
      <c r="G20519" s="2043" t="s">
        <v>367</v>
      </c>
      <c r="H20519" s="2044">
        <v>1</v>
      </c>
      <c r="I20519" s="2044">
        <v>26</v>
      </c>
      <c r="J20519" s="2045">
        <v>8.4949553034659411E-5</v>
      </c>
      <c r="K20519" s="2045">
        <v>3.2672905013330544E-6</v>
      </c>
      <c r="L20519" s="2046" t="s">
        <v>1229</v>
      </c>
    </row>
    <row r="20520" spans="2:12">
      <c r="B20520" s="1883">
        <v>41563</v>
      </c>
      <c r="C20520" s="2040">
        <v>0.45526620370370369</v>
      </c>
      <c r="D20520" s="2041" t="s">
        <v>1476</v>
      </c>
      <c r="E20520" s="2042" t="s">
        <v>1231</v>
      </c>
      <c r="F20520" s="2042" t="s">
        <v>64</v>
      </c>
      <c r="G20520" s="2043" t="s">
        <v>64</v>
      </c>
      <c r="H20520" s="2044">
        <v>1</v>
      </c>
      <c r="I20520" s="2044">
        <v>64</v>
      </c>
      <c r="J20520" s="2045">
        <v>2.0910659208531548E-4</v>
      </c>
      <c r="K20520" s="2045">
        <v>3.2672905013330544E-6</v>
      </c>
      <c r="L20520" s="2046" t="s">
        <v>1229</v>
      </c>
    </row>
    <row r="20521" spans="2:12">
      <c r="B20521" s="1883">
        <v>41563</v>
      </c>
      <c r="C20521" s="2040">
        <v>0.58122685185185186</v>
      </c>
      <c r="D20521" s="2041" t="s">
        <v>1316</v>
      </c>
      <c r="E20521" s="2042" t="s">
        <v>1231</v>
      </c>
      <c r="F20521" s="2042" t="s">
        <v>250</v>
      </c>
      <c r="G20521" s="2043" t="s">
        <v>374</v>
      </c>
      <c r="H20521" s="2044">
        <v>18</v>
      </c>
      <c r="I20521" s="2044">
        <v>187.88888888888889</v>
      </c>
      <c r="J20521" s="2045">
        <v>1.1049976475508391E-2</v>
      </c>
      <c r="K20521" s="2045">
        <v>5.8811229023994983E-5</v>
      </c>
      <c r="L20521" s="2046" t="s">
        <v>1229</v>
      </c>
    </row>
    <row r="20522" spans="2:12" ht="25.5">
      <c r="B20522" s="1883">
        <v>41563</v>
      </c>
      <c r="C20522" s="2040">
        <v>0.58697916666666672</v>
      </c>
      <c r="D20522" s="2041" t="s">
        <v>1380</v>
      </c>
      <c r="E20522" s="2042" t="s">
        <v>1231</v>
      </c>
      <c r="F20522" s="2042" t="s">
        <v>250</v>
      </c>
      <c r="G20522" s="2043" t="s">
        <v>373</v>
      </c>
      <c r="H20522" s="2044">
        <v>979</v>
      </c>
      <c r="I20522" s="2044">
        <v>51.802860061287028</v>
      </c>
      <c r="J20522" s="2045">
        <v>0.16570063777510585</v>
      </c>
      <c r="K20522" s="2045">
        <v>3.1986774008050602E-3</v>
      </c>
      <c r="L20522" s="2046" t="s">
        <v>1229</v>
      </c>
    </row>
    <row r="20523" spans="2:12">
      <c r="B20523" s="1883">
        <v>41563</v>
      </c>
      <c r="C20523" s="2040">
        <v>0.60930555555555554</v>
      </c>
      <c r="D20523" s="2041" t="s">
        <v>1369</v>
      </c>
      <c r="E20523" s="2042" t="s">
        <v>1231</v>
      </c>
      <c r="F20523" s="2042" t="s">
        <v>250</v>
      </c>
      <c r="G20523" s="2043" t="s">
        <v>374</v>
      </c>
      <c r="H20523" s="2044">
        <v>57</v>
      </c>
      <c r="I20523" s="2044">
        <v>232.59649122807016</v>
      </c>
      <c r="J20523" s="2045">
        <v>4.3317737466673639E-2</v>
      </c>
      <c r="K20523" s="2045">
        <v>1.8623555857598411E-4</v>
      </c>
      <c r="L20523" s="2046" t="s">
        <v>1229</v>
      </c>
    </row>
    <row r="20524" spans="2:12">
      <c r="B20524" s="1883">
        <v>41563</v>
      </c>
      <c r="C20524" s="2040">
        <v>0.61673611111111104</v>
      </c>
      <c r="D20524" s="2041" t="s">
        <v>1465</v>
      </c>
      <c r="E20524" s="2042" t="s">
        <v>1231</v>
      </c>
      <c r="F20524" s="2042" t="s">
        <v>240</v>
      </c>
      <c r="G20524" s="2043" t="s">
        <v>243</v>
      </c>
      <c r="H20524" s="2044">
        <v>1</v>
      </c>
      <c r="I20524" s="2044">
        <v>216</v>
      </c>
      <c r="J20524" s="2045">
        <v>7.0573474828793982E-4</v>
      </c>
      <c r="K20524" s="2045">
        <v>3.2672905013330544E-6</v>
      </c>
      <c r="L20524" s="2046" t="s">
        <v>1229</v>
      </c>
    </row>
    <row r="20525" spans="2:12">
      <c r="B20525" s="1883">
        <v>41563</v>
      </c>
      <c r="C20525" s="2040">
        <v>0.81944444444444453</v>
      </c>
      <c r="D20525" s="2041" t="s">
        <v>1364</v>
      </c>
      <c r="E20525" s="2042" t="s">
        <v>1231</v>
      </c>
      <c r="F20525" s="2042" t="s">
        <v>15</v>
      </c>
      <c r="G20525" s="2043" t="s">
        <v>1385</v>
      </c>
      <c r="H20525" s="2044">
        <v>28</v>
      </c>
      <c r="I20525" s="2044">
        <v>51</v>
      </c>
      <c r="J20525" s="2045">
        <v>4.6656908359036017E-3</v>
      </c>
      <c r="K20525" s="2045">
        <v>9.148413403732553E-5</v>
      </c>
      <c r="L20525" s="2046" t="s">
        <v>1229</v>
      </c>
    </row>
    <row r="20526" spans="2:12">
      <c r="B20526" s="1883">
        <v>41563</v>
      </c>
      <c r="C20526" s="2040">
        <v>0.83265046296296286</v>
      </c>
      <c r="D20526" s="2041" t="s">
        <v>1291</v>
      </c>
      <c r="E20526" s="2042" t="s">
        <v>1231</v>
      </c>
      <c r="F20526" s="2042" t="s">
        <v>240</v>
      </c>
      <c r="G20526" s="2043" t="s">
        <v>243</v>
      </c>
      <c r="H20526" s="2044">
        <v>1</v>
      </c>
      <c r="I20526" s="2044">
        <v>211</v>
      </c>
      <c r="J20526" s="2045">
        <v>6.893982957812745E-4</v>
      </c>
      <c r="K20526" s="2045">
        <v>3.2672905013330544E-6</v>
      </c>
      <c r="L20526" s="2046" t="s">
        <v>1229</v>
      </c>
    </row>
    <row r="20527" spans="2:12">
      <c r="B20527" s="1883">
        <v>41563</v>
      </c>
      <c r="C20527" s="2040">
        <v>0.90430555555555558</v>
      </c>
      <c r="D20527" s="2041" t="s">
        <v>1466</v>
      </c>
      <c r="E20527" s="2042" t="s">
        <v>1231</v>
      </c>
      <c r="F20527" s="2042" t="s">
        <v>366</v>
      </c>
      <c r="G20527" s="2043" t="s">
        <v>367</v>
      </c>
      <c r="H20527" s="2044">
        <v>1</v>
      </c>
      <c r="I20527" s="2044">
        <v>281</v>
      </c>
      <c r="J20527" s="2045">
        <v>9.181086308745883E-4</v>
      </c>
      <c r="K20527" s="2045">
        <v>3.2672905013330544E-6</v>
      </c>
      <c r="L20527" s="2046" t="s">
        <v>1229</v>
      </c>
    </row>
    <row r="20528" spans="2:12" ht="25.5">
      <c r="B20528" s="1883">
        <v>41563</v>
      </c>
      <c r="C20528" s="2040">
        <v>0.98881944444444436</v>
      </c>
      <c r="D20528" s="2041" t="s">
        <v>1276</v>
      </c>
      <c r="E20528" s="2042" t="s">
        <v>1231</v>
      </c>
      <c r="F20528" s="2042" t="s">
        <v>250</v>
      </c>
      <c r="G20528" s="2043" t="s">
        <v>373</v>
      </c>
      <c r="H20528" s="2044">
        <v>1</v>
      </c>
      <c r="I20528" s="2044">
        <v>116</v>
      </c>
      <c r="J20528" s="2045">
        <v>3.7900569815463433E-4</v>
      </c>
      <c r="K20528" s="2045">
        <v>3.2672905013330544E-6</v>
      </c>
      <c r="L20528" s="2046" t="s">
        <v>1229</v>
      </c>
    </row>
    <row r="20529" spans="2:12">
      <c r="B20529" s="1883">
        <v>41564</v>
      </c>
      <c r="C20529" s="2040">
        <v>0.29418981481481482</v>
      </c>
      <c r="D20529" s="2041" t="s">
        <v>1357</v>
      </c>
      <c r="E20529" s="2042" t="s">
        <v>1231</v>
      </c>
      <c r="F20529" s="2042" t="s">
        <v>240</v>
      </c>
      <c r="G20529" s="2043" t="s">
        <v>243</v>
      </c>
      <c r="H20529" s="2044">
        <v>1</v>
      </c>
      <c r="I20529" s="2044">
        <v>147</v>
      </c>
      <c r="J20529" s="2045">
        <v>4.8029170369595902E-4</v>
      </c>
      <c r="K20529" s="2045">
        <v>3.2672905013330544E-6</v>
      </c>
      <c r="L20529" s="2046" t="s">
        <v>1229</v>
      </c>
    </row>
    <row r="20530" spans="2:12">
      <c r="B20530" s="1883">
        <v>41564</v>
      </c>
      <c r="C20530" s="2040">
        <v>0.29502314814814817</v>
      </c>
      <c r="D20530" s="2041" t="s">
        <v>1344</v>
      </c>
      <c r="E20530" s="2042" t="s">
        <v>1231</v>
      </c>
      <c r="F20530" s="2042" t="s">
        <v>240</v>
      </c>
      <c r="G20530" s="2043" t="s">
        <v>243</v>
      </c>
      <c r="H20530" s="2044">
        <v>1</v>
      </c>
      <c r="I20530" s="2044">
        <v>53</v>
      </c>
      <c r="J20530" s="2045">
        <v>1.731663965706519E-4</v>
      </c>
      <c r="K20530" s="2045">
        <v>3.2672905013330544E-6</v>
      </c>
      <c r="L20530" s="2046" t="s">
        <v>1229</v>
      </c>
    </row>
    <row r="20531" spans="2:12">
      <c r="B20531" s="1883">
        <v>41564</v>
      </c>
      <c r="C20531" s="2040">
        <v>0.3347222222222222</v>
      </c>
      <c r="D20531" s="2041" t="s">
        <v>1358</v>
      </c>
      <c r="E20531" s="2042" t="s">
        <v>1231</v>
      </c>
      <c r="F20531" s="2042" t="s">
        <v>103</v>
      </c>
      <c r="G20531" s="2043" t="s">
        <v>1236</v>
      </c>
      <c r="H20531" s="2044">
        <v>160</v>
      </c>
      <c r="I20531" s="2044">
        <v>458</v>
      </c>
      <c r="J20531" s="2045">
        <v>0.23942704793768624</v>
      </c>
      <c r="K20531" s="2045">
        <v>5.2276648021328876E-4</v>
      </c>
      <c r="L20531" s="2046" t="s">
        <v>1229</v>
      </c>
    </row>
    <row r="20532" spans="2:12">
      <c r="B20532" s="1883">
        <v>41564</v>
      </c>
      <c r="C20532" s="2040">
        <v>0.35416666666666669</v>
      </c>
      <c r="D20532" s="2041" t="s">
        <v>1241</v>
      </c>
      <c r="E20532" s="2042" t="s">
        <v>1231</v>
      </c>
      <c r="F20532" s="2042" t="s">
        <v>103</v>
      </c>
      <c r="G20532" s="2043" t="s">
        <v>1236</v>
      </c>
      <c r="H20532" s="2044">
        <v>3</v>
      </c>
      <c r="I20532" s="2044">
        <v>450</v>
      </c>
      <c r="J20532" s="2045">
        <v>4.4108421767996234E-3</v>
      </c>
      <c r="K20532" s="2045">
        <v>9.8018715039991632E-6</v>
      </c>
      <c r="L20532" s="2046" t="s">
        <v>1229</v>
      </c>
    </row>
    <row r="20533" spans="2:12">
      <c r="B20533" s="1883">
        <v>41564</v>
      </c>
      <c r="C20533" s="2040">
        <v>0.39583333333333331</v>
      </c>
      <c r="D20533" s="2041" t="s">
        <v>1290</v>
      </c>
      <c r="E20533" s="2042" t="s">
        <v>1231</v>
      </c>
      <c r="F20533" s="2042" t="s">
        <v>103</v>
      </c>
      <c r="G20533" s="2043" t="s">
        <v>1236</v>
      </c>
      <c r="H20533" s="2044">
        <v>4</v>
      </c>
      <c r="I20533" s="2044">
        <v>330</v>
      </c>
      <c r="J20533" s="2045">
        <v>4.3128234617596318E-3</v>
      </c>
      <c r="K20533" s="2045">
        <v>1.3069162005332218E-5</v>
      </c>
      <c r="L20533" s="2046" t="s">
        <v>1229</v>
      </c>
    </row>
    <row r="20534" spans="2:12">
      <c r="B20534" s="1883">
        <v>41564</v>
      </c>
      <c r="C20534" s="2040">
        <v>0.42525462962962962</v>
      </c>
      <c r="D20534" s="2041" t="s">
        <v>1417</v>
      </c>
      <c r="E20534" s="2042" t="s">
        <v>1231</v>
      </c>
      <c r="F20534" s="2042" t="s">
        <v>240</v>
      </c>
      <c r="G20534" s="2043" t="s">
        <v>243</v>
      </c>
      <c r="H20534" s="2044">
        <v>1</v>
      </c>
      <c r="I20534" s="2044">
        <v>279</v>
      </c>
      <c r="J20534" s="2045">
        <v>9.115740498719222E-4</v>
      </c>
      <c r="K20534" s="2045">
        <v>3.2672905013330544E-6</v>
      </c>
      <c r="L20534" s="2046" t="s">
        <v>1229</v>
      </c>
    </row>
    <row r="20535" spans="2:12">
      <c r="B20535" s="1883">
        <v>41564</v>
      </c>
      <c r="C20535" s="2040">
        <v>0.43055555555555558</v>
      </c>
      <c r="D20535" s="2041" t="s">
        <v>1290</v>
      </c>
      <c r="E20535" s="2042" t="s">
        <v>1231</v>
      </c>
      <c r="F20535" s="2042" t="s">
        <v>103</v>
      </c>
      <c r="G20535" s="2043" t="s">
        <v>1236</v>
      </c>
      <c r="H20535" s="2044">
        <v>42</v>
      </c>
      <c r="I20535" s="2044">
        <v>190</v>
      </c>
      <c r="J20535" s="2045">
        <v>2.6072978200637774E-2</v>
      </c>
      <c r="K20535" s="2045">
        <v>1.372262010559883E-4</v>
      </c>
      <c r="L20535" s="2046" t="s">
        <v>1229</v>
      </c>
    </row>
    <row r="20536" spans="2:12">
      <c r="B20536" s="1883">
        <v>41564</v>
      </c>
      <c r="C20536" s="2040">
        <v>0.43815972222222221</v>
      </c>
      <c r="D20536" s="2041" t="s">
        <v>1420</v>
      </c>
      <c r="E20536" s="2042" t="s">
        <v>1231</v>
      </c>
      <c r="F20536" s="2042" t="s">
        <v>61</v>
      </c>
      <c r="G20536" s="2043" t="s">
        <v>249</v>
      </c>
      <c r="H20536" s="2044">
        <v>1</v>
      </c>
      <c r="I20536" s="2044">
        <v>158</v>
      </c>
      <c r="J20536" s="2045">
        <v>5.1623189921062265E-4</v>
      </c>
      <c r="K20536" s="2045">
        <v>3.2672905013330544E-6</v>
      </c>
      <c r="L20536" s="2046" t="s">
        <v>1229</v>
      </c>
    </row>
    <row r="20537" spans="2:12">
      <c r="B20537" s="1883">
        <v>41564</v>
      </c>
      <c r="C20537" s="2040">
        <v>0.44386574074074076</v>
      </c>
      <c r="D20537" s="2041" t="s">
        <v>1288</v>
      </c>
      <c r="E20537" s="2042" t="s">
        <v>1231</v>
      </c>
      <c r="F20537" s="2042" t="s">
        <v>366</v>
      </c>
      <c r="G20537" s="2043" t="s">
        <v>1444</v>
      </c>
      <c r="H20537" s="2044">
        <v>1</v>
      </c>
      <c r="I20537" s="2044">
        <v>241</v>
      </c>
      <c r="J20537" s="2045">
        <v>7.8741701082126619E-4</v>
      </c>
      <c r="K20537" s="2045">
        <v>3.2672905013330544E-6</v>
      </c>
      <c r="L20537" s="2046" t="s">
        <v>1229</v>
      </c>
    </row>
    <row r="20538" spans="2:12">
      <c r="B20538" s="1883">
        <v>41564</v>
      </c>
      <c r="C20538" s="2040">
        <v>0.44646990740740744</v>
      </c>
      <c r="D20538" s="2041" t="s">
        <v>1323</v>
      </c>
      <c r="E20538" s="2042" t="s">
        <v>1231</v>
      </c>
      <c r="F20538" s="2042" t="s">
        <v>250</v>
      </c>
      <c r="G20538" s="2043" t="s">
        <v>374</v>
      </c>
      <c r="H20538" s="2044">
        <v>41</v>
      </c>
      <c r="I20538" s="2044">
        <v>76.317073170731703</v>
      </c>
      <c r="J20538" s="2045">
        <v>1.0223351978671127E-2</v>
      </c>
      <c r="K20538" s="2045">
        <v>1.3395891055465524E-4</v>
      </c>
      <c r="L20538" s="2046" t="s">
        <v>1229</v>
      </c>
    </row>
    <row r="20539" spans="2:12">
      <c r="B20539" s="1883">
        <v>41564</v>
      </c>
      <c r="C20539" s="2040">
        <v>0.47462962962962968</v>
      </c>
      <c r="D20539" s="2041" t="s">
        <v>1245</v>
      </c>
      <c r="E20539" s="2042" t="s">
        <v>1231</v>
      </c>
      <c r="F20539" s="2042" t="s">
        <v>240</v>
      </c>
      <c r="G20539" s="2043" t="s">
        <v>243</v>
      </c>
      <c r="H20539" s="2044">
        <v>9</v>
      </c>
      <c r="I20539" s="2044">
        <v>65.888888888888886</v>
      </c>
      <c r="J20539" s="2045">
        <v>1.9375032672905013E-3</v>
      </c>
      <c r="K20539" s="2045">
        <v>2.9405614511997491E-5</v>
      </c>
      <c r="L20539" s="2046" t="s">
        <v>1229</v>
      </c>
    </row>
    <row r="20540" spans="2:12">
      <c r="B20540" s="1883">
        <v>41564</v>
      </c>
      <c r="C20540" s="2040">
        <v>0.5131134259259259</v>
      </c>
      <c r="D20540" s="2041" t="s">
        <v>1344</v>
      </c>
      <c r="E20540" s="2042" t="s">
        <v>1231</v>
      </c>
      <c r="F20540" s="2042" t="s">
        <v>65</v>
      </c>
      <c r="G20540" s="2043" t="s">
        <v>1236</v>
      </c>
      <c r="H20540" s="2044">
        <v>40</v>
      </c>
      <c r="I20540" s="2044">
        <v>100.95</v>
      </c>
      <c r="J20540" s="2045">
        <v>1.3193319044382874E-2</v>
      </c>
      <c r="K20540" s="2045">
        <v>1.3069162005332219E-4</v>
      </c>
      <c r="L20540" s="2046" t="s">
        <v>1229</v>
      </c>
    </row>
    <row r="20541" spans="2:12">
      <c r="B20541" s="1883">
        <v>41564</v>
      </c>
      <c r="C20541" s="2040">
        <v>0.51732638888888893</v>
      </c>
      <c r="D20541" s="2041" t="s">
        <v>1337</v>
      </c>
      <c r="E20541" s="2042" t="s">
        <v>1231</v>
      </c>
      <c r="F20541" s="2042" t="s">
        <v>64</v>
      </c>
      <c r="G20541" s="2043" t="s">
        <v>64</v>
      </c>
      <c r="H20541" s="2044">
        <v>1</v>
      </c>
      <c r="I20541" s="2044">
        <v>69</v>
      </c>
      <c r="J20541" s="2045">
        <v>2.2544304459198077E-4</v>
      </c>
      <c r="K20541" s="2045">
        <v>3.2672905013330544E-6</v>
      </c>
      <c r="L20541" s="2046" t="s">
        <v>1229</v>
      </c>
    </row>
    <row r="20542" spans="2:12">
      <c r="B20542" s="1883">
        <v>41564</v>
      </c>
      <c r="C20542" s="2040">
        <v>0.51780092592592586</v>
      </c>
      <c r="D20542" s="2041" t="s">
        <v>1339</v>
      </c>
      <c r="E20542" s="2042" t="s">
        <v>1231</v>
      </c>
      <c r="F20542" s="2042" t="s">
        <v>240</v>
      </c>
      <c r="G20542" s="2043" t="s">
        <v>243</v>
      </c>
      <c r="H20542" s="2044">
        <v>1</v>
      </c>
      <c r="I20542" s="2044">
        <v>334</v>
      </c>
      <c r="J20542" s="2045">
        <v>1.0912750274452401E-3</v>
      </c>
      <c r="K20542" s="2045">
        <v>3.2672905013330544E-6</v>
      </c>
      <c r="L20542" s="2046" t="s">
        <v>1229</v>
      </c>
    </row>
    <row r="20543" spans="2:12">
      <c r="B20543" s="1883">
        <v>41564</v>
      </c>
      <c r="C20543" s="2040">
        <v>0.56221064814814814</v>
      </c>
      <c r="D20543" s="2041" t="s">
        <v>1333</v>
      </c>
      <c r="E20543" s="2042" t="s">
        <v>1231</v>
      </c>
      <c r="F20543" s="2042" t="s">
        <v>61</v>
      </c>
      <c r="G20543" s="2043" t="s">
        <v>249</v>
      </c>
      <c r="H20543" s="2044">
        <v>5</v>
      </c>
      <c r="I20543" s="2044">
        <v>190.6</v>
      </c>
      <c r="J20543" s="2045">
        <v>3.1137278477704009E-3</v>
      </c>
      <c r="K20543" s="2045">
        <v>1.6336452506665274E-5</v>
      </c>
      <c r="L20543" s="2046" t="s">
        <v>1229</v>
      </c>
    </row>
    <row r="20544" spans="2:12">
      <c r="B20544" s="1883">
        <v>41564</v>
      </c>
      <c r="C20544" s="2040">
        <v>0.58427083333333341</v>
      </c>
      <c r="D20544" s="2041" t="s">
        <v>1315</v>
      </c>
      <c r="E20544" s="2042" t="s">
        <v>1231</v>
      </c>
      <c r="F20544" s="2042" t="s">
        <v>240</v>
      </c>
      <c r="G20544" s="2043" t="s">
        <v>241</v>
      </c>
      <c r="H20544" s="2044">
        <v>17</v>
      </c>
      <c r="I20544" s="2044">
        <v>244.8235294117647</v>
      </c>
      <c r="J20544" s="2045">
        <v>1.3598463066548173E-2</v>
      </c>
      <c r="K20544" s="2045">
        <v>5.554393852266193E-5</v>
      </c>
      <c r="L20544" s="2046" t="s">
        <v>1229</v>
      </c>
    </row>
    <row r="20545" spans="2:12">
      <c r="B20545" s="1883">
        <v>41564</v>
      </c>
      <c r="C20545" s="2040">
        <v>0.65993055555555558</v>
      </c>
      <c r="D20545" s="2041" t="s">
        <v>1402</v>
      </c>
      <c r="E20545" s="2042" t="s">
        <v>1231</v>
      </c>
      <c r="F20545" s="2042" t="s">
        <v>64</v>
      </c>
      <c r="G20545" s="2043" t="s">
        <v>64</v>
      </c>
      <c r="H20545" s="2044">
        <v>9</v>
      </c>
      <c r="I20545" s="2044">
        <v>276.22222222222223</v>
      </c>
      <c r="J20545" s="2045">
        <v>8.1224841863139739E-3</v>
      </c>
      <c r="K20545" s="2045">
        <v>2.9405614511997491E-5</v>
      </c>
      <c r="L20545" s="2046" t="s">
        <v>1229</v>
      </c>
    </row>
    <row r="20546" spans="2:12">
      <c r="B20546" s="1883">
        <v>41564</v>
      </c>
      <c r="C20546" s="2040">
        <v>0.67677083333333332</v>
      </c>
      <c r="D20546" s="2041" t="s">
        <v>1265</v>
      </c>
      <c r="E20546" s="2042" t="s">
        <v>1231</v>
      </c>
      <c r="F20546" s="2042" t="s">
        <v>366</v>
      </c>
      <c r="G20546" s="2043" t="s">
        <v>367</v>
      </c>
      <c r="H20546" s="2044">
        <v>1</v>
      </c>
      <c r="I20546" s="2044">
        <v>195</v>
      </c>
      <c r="J20546" s="2045">
        <v>6.3712164775994566E-4</v>
      </c>
      <c r="K20546" s="2045">
        <v>3.2672905013330544E-6</v>
      </c>
      <c r="L20546" s="2046" t="s">
        <v>1229</v>
      </c>
    </row>
    <row r="20547" spans="2:12">
      <c r="B20547" s="1883">
        <v>41564</v>
      </c>
      <c r="C20547" s="2040">
        <v>0.7232291666666667</v>
      </c>
      <c r="D20547" s="2041" t="s">
        <v>1318</v>
      </c>
      <c r="E20547" s="2042" t="s">
        <v>1231</v>
      </c>
      <c r="F20547" s="2042" t="s">
        <v>240</v>
      </c>
      <c r="G20547" s="2043" t="s">
        <v>243</v>
      </c>
      <c r="H20547" s="2044">
        <v>1</v>
      </c>
      <c r="I20547" s="2044">
        <v>894</v>
      </c>
      <c r="J20547" s="2045">
        <v>2.9209577081917505E-3</v>
      </c>
      <c r="K20547" s="2045">
        <v>3.2672905013330544E-6</v>
      </c>
      <c r="L20547" s="2046" t="s">
        <v>1229</v>
      </c>
    </row>
    <row r="20548" spans="2:12">
      <c r="B20548" s="1883">
        <v>41564</v>
      </c>
      <c r="C20548" s="2040">
        <v>0.76546296296296301</v>
      </c>
      <c r="D20548" s="2041" t="s">
        <v>1286</v>
      </c>
      <c r="E20548" s="2042" t="s">
        <v>1231</v>
      </c>
      <c r="F20548" s="2042" t="s">
        <v>366</v>
      </c>
      <c r="G20548" s="2043" t="s">
        <v>1444</v>
      </c>
      <c r="H20548" s="2044">
        <v>1</v>
      </c>
      <c r="I20548" s="2044">
        <v>78</v>
      </c>
      <c r="J20548" s="2045">
        <v>2.5484865910397827E-4</v>
      </c>
      <c r="K20548" s="2045">
        <v>3.2672905013330544E-6</v>
      </c>
      <c r="L20548" s="2046" t="s">
        <v>1229</v>
      </c>
    </row>
    <row r="20549" spans="2:12">
      <c r="B20549" s="1883">
        <v>41564</v>
      </c>
      <c r="C20549" s="2040">
        <v>0.77530092592592592</v>
      </c>
      <c r="D20549" s="2041" t="s">
        <v>1468</v>
      </c>
      <c r="E20549" s="2042" t="s">
        <v>1231</v>
      </c>
      <c r="F20549" s="2042" t="s">
        <v>366</v>
      </c>
      <c r="G20549" s="2043" t="s">
        <v>1441</v>
      </c>
      <c r="H20549" s="2044">
        <v>1</v>
      </c>
      <c r="I20549" s="2044">
        <v>331</v>
      </c>
      <c r="J20549" s="2045">
        <v>1.0814731559412412E-3</v>
      </c>
      <c r="K20549" s="2045">
        <v>3.2672905013330544E-6</v>
      </c>
      <c r="L20549" s="2046" t="s">
        <v>1229</v>
      </c>
    </row>
    <row r="20550" spans="2:12">
      <c r="B20550" s="1883">
        <v>41565</v>
      </c>
      <c r="C20550" s="2040">
        <v>0.35416666666666669</v>
      </c>
      <c r="D20550" s="2041" t="s">
        <v>1290</v>
      </c>
      <c r="E20550" s="2042" t="s">
        <v>1231</v>
      </c>
      <c r="F20550" s="2042" t="s">
        <v>103</v>
      </c>
      <c r="G20550" s="2043" t="s">
        <v>1236</v>
      </c>
      <c r="H20550" s="2044">
        <v>9</v>
      </c>
      <c r="I20550" s="2044">
        <v>300</v>
      </c>
      <c r="J20550" s="2045">
        <v>8.8216843535992469E-3</v>
      </c>
      <c r="K20550" s="2045">
        <v>2.9405614511997491E-5</v>
      </c>
      <c r="L20550" s="2046" t="s">
        <v>1229</v>
      </c>
    </row>
    <row r="20551" spans="2:12">
      <c r="B20551" s="1883">
        <v>41565</v>
      </c>
      <c r="C20551" s="2040">
        <v>0.36307870370370371</v>
      </c>
      <c r="D20551" s="2041" t="s">
        <v>1235</v>
      </c>
      <c r="E20551" s="2042" t="s">
        <v>1228</v>
      </c>
      <c r="F20551" s="2042" t="s">
        <v>240</v>
      </c>
      <c r="G20551" s="2043" t="s">
        <v>243</v>
      </c>
      <c r="H20551" s="2044">
        <v>1</v>
      </c>
      <c r="I20551" s="2044">
        <v>238</v>
      </c>
      <c r="J20551" s="2045">
        <v>1.8643271189096037E-2</v>
      </c>
      <c r="K20551" s="2045">
        <v>7.8333072223092589E-5</v>
      </c>
      <c r="L20551" s="2046" t="s">
        <v>1229</v>
      </c>
    </row>
    <row r="20552" spans="2:12">
      <c r="B20552" s="1883">
        <v>41565</v>
      </c>
      <c r="C20552" s="2040">
        <v>0.36458333333333331</v>
      </c>
      <c r="D20552" s="2041" t="s">
        <v>1384</v>
      </c>
      <c r="E20552" s="2042" t="s">
        <v>1231</v>
      </c>
      <c r="F20552" s="2042" t="s">
        <v>103</v>
      </c>
      <c r="G20552" s="2043" t="s">
        <v>1236</v>
      </c>
      <c r="H20552" s="2044">
        <v>7</v>
      </c>
      <c r="I20552" s="2044">
        <v>355</v>
      </c>
      <c r="J20552" s="2045">
        <v>8.1192168958126414E-3</v>
      </c>
      <c r="K20552" s="2045">
        <v>2.2871033509331383E-5</v>
      </c>
      <c r="L20552" s="2046" t="s">
        <v>1229</v>
      </c>
    </row>
    <row r="20553" spans="2:12">
      <c r="B20553" s="1883">
        <v>41565</v>
      </c>
      <c r="C20553" s="2040">
        <v>0.36458333333333331</v>
      </c>
      <c r="D20553" s="2041" t="s">
        <v>1265</v>
      </c>
      <c r="E20553" s="2042" t="s">
        <v>1231</v>
      </c>
      <c r="F20553" s="2042" t="s">
        <v>103</v>
      </c>
      <c r="G20553" s="2043" t="s">
        <v>1236</v>
      </c>
      <c r="H20553" s="2044">
        <v>40</v>
      </c>
      <c r="I20553" s="2044">
        <v>310</v>
      </c>
      <c r="J20553" s="2045">
        <v>4.0514402216529875E-2</v>
      </c>
      <c r="K20553" s="2045">
        <v>1.3069162005332219E-4</v>
      </c>
      <c r="L20553" s="2046" t="s">
        <v>1229</v>
      </c>
    </row>
    <row r="20554" spans="2:12">
      <c r="B20554" s="1883">
        <v>41565</v>
      </c>
      <c r="C20554" s="2040">
        <v>0.37152777777777773</v>
      </c>
      <c r="D20554" s="2041" t="s">
        <v>1358</v>
      </c>
      <c r="E20554" s="2042" t="s">
        <v>1231</v>
      </c>
      <c r="F20554" s="2042" t="s">
        <v>103</v>
      </c>
      <c r="G20554" s="2043" t="s">
        <v>1236</v>
      </c>
      <c r="H20554" s="2044">
        <v>27</v>
      </c>
      <c r="I20554" s="2044">
        <v>125</v>
      </c>
      <c r="J20554" s="2045">
        <v>1.1027105441999059E-2</v>
      </c>
      <c r="K20554" s="2045">
        <v>8.8216843535992477E-5</v>
      </c>
      <c r="L20554" s="2046" t="s">
        <v>1229</v>
      </c>
    </row>
    <row r="20555" spans="2:12">
      <c r="B20555" s="1883">
        <v>41565</v>
      </c>
      <c r="C20555" s="2040">
        <v>0.56653935185185189</v>
      </c>
      <c r="D20555" s="2041" t="s">
        <v>1304</v>
      </c>
      <c r="E20555" s="2042" t="s">
        <v>1231</v>
      </c>
      <c r="F20555" s="2042" t="s">
        <v>240</v>
      </c>
      <c r="G20555" s="2043" t="s">
        <v>243</v>
      </c>
      <c r="H20555" s="2044">
        <v>1</v>
      </c>
      <c r="I20555" s="2044">
        <v>594</v>
      </c>
      <c r="J20555" s="2045">
        <v>1.9407705577918343E-3</v>
      </c>
      <c r="K20555" s="2045">
        <v>3.2672905013330544E-6</v>
      </c>
      <c r="L20555" s="2046" t="s">
        <v>1229</v>
      </c>
    </row>
    <row r="20556" spans="2:12">
      <c r="B20556" s="1883">
        <v>41565</v>
      </c>
      <c r="C20556" s="2040">
        <v>0.67850694444444448</v>
      </c>
      <c r="D20556" s="2041" t="s">
        <v>1263</v>
      </c>
      <c r="E20556" s="2042" t="s">
        <v>1231</v>
      </c>
      <c r="F20556" s="2042" t="s">
        <v>240</v>
      </c>
      <c r="G20556" s="2043" t="s">
        <v>243</v>
      </c>
      <c r="H20556" s="2044">
        <v>26</v>
      </c>
      <c r="I20556" s="2044">
        <v>404.03846153846155</v>
      </c>
      <c r="J20556" s="2045">
        <v>3.4322886716503735E-2</v>
      </c>
      <c r="K20556" s="2045">
        <v>8.4949553034659411E-5</v>
      </c>
      <c r="L20556" s="2046" t="s">
        <v>1229</v>
      </c>
    </row>
    <row r="20557" spans="2:12">
      <c r="B20557" s="1883">
        <v>41565</v>
      </c>
      <c r="C20557" s="2040">
        <v>0.73833333333333329</v>
      </c>
      <c r="D20557" s="2041" t="s">
        <v>1322</v>
      </c>
      <c r="E20557" s="2042" t="s">
        <v>1231</v>
      </c>
      <c r="F20557" s="2042" t="s">
        <v>240</v>
      </c>
      <c r="G20557" s="2043" t="s">
        <v>243</v>
      </c>
      <c r="H20557" s="2044">
        <v>1</v>
      </c>
      <c r="I20557" s="2044">
        <v>392</v>
      </c>
      <c r="J20557" s="2045">
        <v>1.2807778765225573E-3</v>
      </c>
      <c r="K20557" s="2045">
        <v>3.2672905013330544E-6</v>
      </c>
      <c r="L20557" s="2046" t="s">
        <v>1229</v>
      </c>
    </row>
    <row r="20558" spans="2:12">
      <c r="B20558" s="1883">
        <v>41565</v>
      </c>
      <c r="C20558" s="2040">
        <v>0.76513888888888892</v>
      </c>
      <c r="D20558" s="2041" t="s">
        <v>1391</v>
      </c>
      <c r="E20558" s="2042" t="s">
        <v>1231</v>
      </c>
      <c r="F20558" s="2042" t="s">
        <v>61</v>
      </c>
      <c r="G20558" s="2043" t="s">
        <v>249</v>
      </c>
      <c r="H20558" s="2044">
        <v>2</v>
      </c>
      <c r="I20558" s="2044">
        <v>247</v>
      </c>
      <c r="J20558" s="2045">
        <v>1.614041507658529E-3</v>
      </c>
      <c r="K20558" s="2045">
        <v>6.5345810026661088E-6</v>
      </c>
      <c r="L20558" s="2046" t="s">
        <v>1229</v>
      </c>
    </row>
    <row r="20559" spans="2:12">
      <c r="B20559" s="1883">
        <v>41565</v>
      </c>
      <c r="C20559" s="2040">
        <v>0.83837962962962964</v>
      </c>
      <c r="D20559" s="2041" t="s">
        <v>1299</v>
      </c>
      <c r="E20559" s="2042" t="s">
        <v>1231</v>
      </c>
      <c r="F20559" s="2042" t="s">
        <v>64</v>
      </c>
      <c r="G20559" s="2043" t="s">
        <v>64</v>
      </c>
      <c r="H20559" s="2044">
        <v>1</v>
      </c>
      <c r="I20559" s="2044">
        <v>53</v>
      </c>
      <c r="J20559" s="2045">
        <v>1.731663965706519E-4</v>
      </c>
      <c r="K20559" s="2045">
        <v>3.2672905013330544E-6</v>
      </c>
      <c r="L20559" s="2046" t="s">
        <v>1229</v>
      </c>
    </row>
    <row r="20560" spans="2:12">
      <c r="B20560" s="1883">
        <v>41566</v>
      </c>
      <c r="C20560" s="2040">
        <v>0.15486111111111112</v>
      </c>
      <c r="D20560" s="2041" t="s">
        <v>1314</v>
      </c>
      <c r="E20560" s="2042" t="s">
        <v>1231</v>
      </c>
      <c r="F20560" s="2042" t="s">
        <v>238</v>
      </c>
      <c r="G20560" s="2043" t="s">
        <v>239</v>
      </c>
      <c r="H20560" s="2044">
        <v>147</v>
      </c>
      <c r="I20560" s="2044">
        <v>337.91836734693879</v>
      </c>
      <c r="J20560" s="2045">
        <v>0.16229938836321814</v>
      </c>
      <c r="K20560" s="2045">
        <v>4.8029170369595902E-4</v>
      </c>
      <c r="L20560" s="2046" t="s">
        <v>1229</v>
      </c>
    </row>
    <row r="20561" spans="2:12">
      <c r="B20561" s="1883">
        <v>41566</v>
      </c>
      <c r="C20561" s="2040">
        <v>0.33611111111111108</v>
      </c>
      <c r="D20561" s="2041" t="s">
        <v>1283</v>
      </c>
      <c r="E20561" s="2042" t="s">
        <v>1231</v>
      </c>
      <c r="F20561" s="2042" t="s">
        <v>103</v>
      </c>
      <c r="G20561" s="2043" t="s">
        <v>1236</v>
      </c>
      <c r="H20561" s="2044">
        <v>29</v>
      </c>
      <c r="I20561" s="2044">
        <v>276</v>
      </c>
      <c r="J20561" s="2045">
        <v>2.6151393172669769E-2</v>
      </c>
      <c r="K20561" s="2045">
        <v>9.4751424538658583E-5</v>
      </c>
      <c r="L20561" s="2046" t="s">
        <v>1229</v>
      </c>
    </row>
    <row r="20562" spans="2:12">
      <c r="B20562" s="1883">
        <v>41566</v>
      </c>
      <c r="C20562" s="2040">
        <v>0.35416666666666669</v>
      </c>
      <c r="D20562" s="2041" t="s">
        <v>1280</v>
      </c>
      <c r="E20562" s="2042" t="s">
        <v>1231</v>
      </c>
      <c r="F20562" s="2042" t="s">
        <v>103</v>
      </c>
      <c r="G20562" s="2043" t="s">
        <v>1236</v>
      </c>
      <c r="H20562" s="2044">
        <v>10</v>
      </c>
      <c r="I20562" s="2044">
        <v>155</v>
      </c>
      <c r="J20562" s="2045">
        <v>5.0643002770662344E-3</v>
      </c>
      <c r="K20562" s="2045">
        <v>3.2672905013330547E-5</v>
      </c>
      <c r="L20562" s="2046" t="s">
        <v>1229</v>
      </c>
    </row>
    <row r="20563" spans="2:12">
      <c r="B20563" s="1883">
        <v>41566</v>
      </c>
      <c r="C20563" s="2040">
        <v>0.45310185185185187</v>
      </c>
      <c r="D20563" s="2041" t="s">
        <v>1467</v>
      </c>
      <c r="E20563" s="2042" t="s">
        <v>1231</v>
      </c>
      <c r="F20563" s="2042" t="s">
        <v>61</v>
      </c>
      <c r="G20563" s="2043" t="s">
        <v>1266</v>
      </c>
      <c r="H20563" s="2044">
        <v>1</v>
      </c>
      <c r="I20563" s="2044">
        <v>128</v>
      </c>
      <c r="J20563" s="2045">
        <v>4.1821318417063096E-4</v>
      </c>
      <c r="K20563" s="2045">
        <v>3.2672905013330544E-6</v>
      </c>
      <c r="L20563" s="2046" t="s">
        <v>1229</v>
      </c>
    </row>
    <row r="20564" spans="2:12">
      <c r="B20564" s="1883">
        <v>41566</v>
      </c>
      <c r="C20564" s="2040">
        <v>0.56447916666666664</v>
      </c>
      <c r="D20564" s="2041" t="s">
        <v>1332</v>
      </c>
      <c r="E20564" s="2042" t="s">
        <v>1231</v>
      </c>
      <c r="F20564" s="2042" t="s">
        <v>240</v>
      </c>
      <c r="G20564" s="2043" t="s">
        <v>243</v>
      </c>
      <c r="H20564" s="2044">
        <v>1</v>
      </c>
      <c r="I20564" s="2044">
        <v>87</v>
      </c>
      <c r="J20564" s="2045">
        <v>2.8425427361597575E-4</v>
      </c>
      <c r="K20564" s="2045">
        <v>3.2672905013330544E-6</v>
      </c>
      <c r="L20564" s="2046" t="s">
        <v>1229</v>
      </c>
    </row>
    <row r="20565" spans="2:12">
      <c r="B20565" s="1883">
        <v>41566</v>
      </c>
      <c r="C20565" s="2040">
        <v>0.58908564814814812</v>
      </c>
      <c r="D20565" s="2041" t="s">
        <v>1299</v>
      </c>
      <c r="E20565" s="2042" t="s">
        <v>1231</v>
      </c>
      <c r="F20565" s="2042" t="s">
        <v>240</v>
      </c>
      <c r="G20565" s="2043" t="s">
        <v>243</v>
      </c>
      <c r="H20565" s="2044">
        <v>2</v>
      </c>
      <c r="I20565" s="2044">
        <v>101.5</v>
      </c>
      <c r="J20565" s="2045">
        <v>6.6325997177061008E-4</v>
      </c>
      <c r="K20565" s="2045">
        <v>6.5345810026661088E-6</v>
      </c>
      <c r="L20565" s="2046" t="s">
        <v>1229</v>
      </c>
    </row>
    <row r="20566" spans="2:12">
      <c r="B20566" s="1883">
        <v>41566</v>
      </c>
      <c r="C20566" s="2040">
        <v>0.73581018518518526</v>
      </c>
      <c r="D20566" s="2041" t="s">
        <v>1299</v>
      </c>
      <c r="E20566" s="2042" t="s">
        <v>1231</v>
      </c>
      <c r="F20566" s="2042" t="s">
        <v>61</v>
      </c>
      <c r="G20566" s="2043" t="s">
        <v>247</v>
      </c>
      <c r="H20566" s="2044">
        <v>1</v>
      </c>
      <c r="I20566" s="2044">
        <v>320</v>
      </c>
      <c r="J20566" s="2045">
        <v>1.0455329604265775E-3</v>
      </c>
      <c r="K20566" s="2045">
        <v>3.2672905013330544E-6</v>
      </c>
      <c r="L20566" s="2046" t="s">
        <v>1229</v>
      </c>
    </row>
    <row r="20567" spans="2:12">
      <c r="B20567" s="1883">
        <v>41567</v>
      </c>
      <c r="C20567" s="2040">
        <v>0.25</v>
      </c>
      <c r="D20567" s="2041" t="s">
        <v>1454</v>
      </c>
      <c r="E20567" s="2042" t="s">
        <v>1231</v>
      </c>
      <c r="F20567" s="2042" t="s">
        <v>103</v>
      </c>
      <c r="G20567" s="2043" t="s">
        <v>1236</v>
      </c>
      <c r="H20567" s="2044">
        <v>142</v>
      </c>
      <c r="I20567" s="2044">
        <v>240</v>
      </c>
      <c r="J20567" s="2045">
        <v>0.1113492602854305</v>
      </c>
      <c r="K20567" s="2045">
        <v>4.6395525118929376E-4</v>
      </c>
      <c r="L20567" s="2046" t="s">
        <v>1229</v>
      </c>
    </row>
    <row r="20568" spans="2:12">
      <c r="B20568" s="1883">
        <v>41567</v>
      </c>
      <c r="C20568" s="2040">
        <v>0.31388888888888888</v>
      </c>
      <c r="D20568" s="2041" t="s">
        <v>1359</v>
      </c>
      <c r="E20568" s="2042" t="s">
        <v>1228</v>
      </c>
      <c r="F20568" s="2042" t="s">
        <v>103</v>
      </c>
      <c r="G20568" s="2043" t="s">
        <v>1236</v>
      </c>
      <c r="H20568" s="2044">
        <v>2</v>
      </c>
      <c r="I20568" s="2044">
        <v>178</v>
      </c>
      <c r="J20568" s="2045">
        <v>2.7886573711420962E-2</v>
      </c>
      <c r="K20568" s="2045">
        <v>1.5666614444618518E-4</v>
      </c>
      <c r="L20568" s="2046" t="s">
        <v>1229</v>
      </c>
    </row>
    <row r="20569" spans="2:12">
      <c r="B20569" s="1883">
        <v>41567</v>
      </c>
      <c r="C20569" s="2040">
        <v>0.3298611111111111</v>
      </c>
      <c r="D20569" s="2041" t="s">
        <v>1462</v>
      </c>
      <c r="E20569" s="2042" t="s">
        <v>1231</v>
      </c>
      <c r="F20569" s="2042" t="s">
        <v>103</v>
      </c>
      <c r="G20569" s="2043" t="s">
        <v>1236</v>
      </c>
      <c r="H20569" s="2044">
        <v>32</v>
      </c>
      <c r="I20569" s="2044">
        <v>205</v>
      </c>
      <c r="J20569" s="2045">
        <v>2.1433425688744838E-2</v>
      </c>
      <c r="K20569" s="2045">
        <v>1.0455329604265774E-4</v>
      </c>
      <c r="L20569" s="2046" t="s">
        <v>1229</v>
      </c>
    </row>
    <row r="20570" spans="2:12">
      <c r="B20570" s="1883">
        <v>41567</v>
      </c>
      <c r="C20570" s="2040">
        <v>0.33680555555555558</v>
      </c>
      <c r="D20570" s="2041" t="s">
        <v>1283</v>
      </c>
      <c r="E20570" s="2042" t="s">
        <v>1231</v>
      </c>
      <c r="F20570" s="2042" t="s">
        <v>103</v>
      </c>
      <c r="G20570" s="2043" t="s">
        <v>1236</v>
      </c>
      <c r="H20570" s="2044">
        <v>12</v>
      </c>
      <c r="I20570" s="2044">
        <v>305</v>
      </c>
      <c r="J20570" s="2045">
        <v>1.1958283234878979E-2</v>
      </c>
      <c r="K20570" s="2045">
        <v>3.9207486015996653E-5</v>
      </c>
      <c r="L20570" s="2046" t="s">
        <v>1229</v>
      </c>
    </row>
    <row r="20571" spans="2:12">
      <c r="B20571" s="1883">
        <v>41567</v>
      </c>
      <c r="C20571" s="2040">
        <v>0.3611111111111111</v>
      </c>
      <c r="D20571" s="2041" t="s">
        <v>1349</v>
      </c>
      <c r="E20571" s="2042" t="s">
        <v>1231</v>
      </c>
      <c r="F20571" s="2042" t="s">
        <v>103</v>
      </c>
      <c r="G20571" s="2043" t="s">
        <v>1236</v>
      </c>
      <c r="H20571" s="2044">
        <v>41</v>
      </c>
      <c r="I20571" s="2044">
        <v>210</v>
      </c>
      <c r="J20571" s="2045">
        <v>2.8131371216477599E-2</v>
      </c>
      <c r="K20571" s="2045">
        <v>1.3395891055465524E-4</v>
      </c>
      <c r="L20571" s="2046" t="s">
        <v>1229</v>
      </c>
    </row>
    <row r="20572" spans="2:12">
      <c r="B20572" s="1883">
        <v>41567</v>
      </c>
      <c r="C20572" s="2040">
        <v>0.37653935185185183</v>
      </c>
      <c r="D20572" s="2041" t="s">
        <v>1302</v>
      </c>
      <c r="E20572" s="2042" t="s">
        <v>1231</v>
      </c>
      <c r="F20572" s="2042" t="s">
        <v>240</v>
      </c>
      <c r="G20572" s="2043" t="s">
        <v>243</v>
      </c>
      <c r="H20572" s="2044">
        <v>1</v>
      </c>
      <c r="I20572" s="2044">
        <v>208</v>
      </c>
      <c r="J20572" s="2045">
        <v>6.7959642427727529E-4</v>
      </c>
      <c r="K20572" s="2045">
        <v>3.2672905013330544E-6</v>
      </c>
      <c r="L20572" s="2046" t="s">
        <v>1229</v>
      </c>
    </row>
    <row r="20573" spans="2:12">
      <c r="B20573" s="1883">
        <v>41567</v>
      </c>
      <c r="C20573" s="2040">
        <v>0.52483796296296303</v>
      </c>
      <c r="D20573" s="2041" t="s">
        <v>1353</v>
      </c>
      <c r="E20573" s="2042" t="s">
        <v>1231</v>
      </c>
      <c r="F20573" s="2042" t="s">
        <v>250</v>
      </c>
      <c r="G20573" s="2043" t="s">
        <v>374</v>
      </c>
      <c r="H20573" s="2044">
        <v>34</v>
      </c>
      <c r="I20573" s="2044">
        <v>105.20588235294117</v>
      </c>
      <c r="J20573" s="2045">
        <v>1.1687098123268336E-2</v>
      </c>
      <c r="K20573" s="2045">
        <v>1.1108787704532386E-4</v>
      </c>
      <c r="L20573" s="2046" t="s">
        <v>1229</v>
      </c>
    </row>
    <row r="20574" spans="2:12">
      <c r="B20574" s="1883">
        <v>41567</v>
      </c>
      <c r="C20574" s="2040">
        <v>0.5329976851851852</v>
      </c>
      <c r="D20574" s="2041" t="s">
        <v>1288</v>
      </c>
      <c r="E20574" s="2042" t="s">
        <v>1231</v>
      </c>
      <c r="F20574" s="2042" t="s">
        <v>238</v>
      </c>
      <c r="G20574" s="2043" t="s">
        <v>239</v>
      </c>
      <c r="H20574" s="2044">
        <v>169</v>
      </c>
      <c r="I20574" s="2044">
        <v>67.485207100591722</v>
      </c>
      <c r="J20574" s="2045">
        <v>3.7263448167703488E-2</v>
      </c>
      <c r="K20574" s="2045">
        <v>5.5217209472528618E-4</v>
      </c>
      <c r="L20574" s="2046" t="s">
        <v>1229</v>
      </c>
    </row>
    <row r="20575" spans="2:12">
      <c r="B20575" s="1883">
        <v>41567</v>
      </c>
      <c r="C20575" s="2040">
        <v>0.55353009259259256</v>
      </c>
      <c r="D20575" s="2041" t="s">
        <v>1333</v>
      </c>
      <c r="E20575" s="2042" t="s">
        <v>1231</v>
      </c>
      <c r="F20575" s="2042" t="s">
        <v>240</v>
      </c>
      <c r="G20575" s="2043" t="s">
        <v>243</v>
      </c>
      <c r="H20575" s="2044">
        <v>1</v>
      </c>
      <c r="I20575" s="2044">
        <v>63</v>
      </c>
      <c r="J20575" s="2045">
        <v>2.0583930158398243E-4</v>
      </c>
      <c r="K20575" s="2045">
        <v>3.2672905013330544E-6</v>
      </c>
      <c r="L20575" s="2046" t="s">
        <v>1229</v>
      </c>
    </row>
    <row r="20576" spans="2:12">
      <c r="B20576" s="1883">
        <v>41567</v>
      </c>
      <c r="C20576" s="2040">
        <v>0.82422453703703702</v>
      </c>
      <c r="D20576" s="2041" t="s">
        <v>1240</v>
      </c>
      <c r="E20576" s="2042" t="s">
        <v>1231</v>
      </c>
      <c r="F20576" s="2042" t="s">
        <v>240</v>
      </c>
      <c r="G20576" s="2043" t="s">
        <v>243</v>
      </c>
      <c r="H20576" s="2044">
        <v>1</v>
      </c>
      <c r="I20576" s="2044">
        <v>199</v>
      </c>
      <c r="J20576" s="2045">
        <v>6.5019080976527787E-4</v>
      </c>
      <c r="K20576" s="2045">
        <v>3.2672905013330544E-6</v>
      </c>
      <c r="L20576" s="2046" t="s">
        <v>1229</v>
      </c>
    </row>
    <row r="20577" spans="2:12">
      <c r="B20577" s="1883">
        <v>41567</v>
      </c>
      <c r="C20577" s="2040">
        <v>0.87898148148148147</v>
      </c>
      <c r="D20577" s="2041" t="s">
        <v>1470</v>
      </c>
      <c r="E20577" s="2042" t="s">
        <v>1231</v>
      </c>
      <c r="F20577" s="2042" t="s">
        <v>240</v>
      </c>
      <c r="G20577" s="2043" t="s">
        <v>243</v>
      </c>
      <c r="H20577" s="2044">
        <v>29</v>
      </c>
      <c r="I20577" s="2044">
        <v>106.62068965517241</v>
      </c>
      <c r="J20577" s="2045">
        <v>1.0102462230121805E-2</v>
      </c>
      <c r="K20577" s="2045">
        <v>9.4751424538658583E-5</v>
      </c>
      <c r="L20577" s="2046" t="s">
        <v>1229</v>
      </c>
    </row>
    <row r="20578" spans="2:12">
      <c r="B20578" s="1883">
        <v>41568</v>
      </c>
      <c r="C20578" s="2040">
        <v>0.25944444444444442</v>
      </c>
      <c r="D20578" s="2041" t="s">
        <v>1312</v>
      </c>
      <c r="E20578" s="2042" t="s">
        <v>1228</v>
      </c>
      <c r="F20578" s="2042" t="s">
        <v>61</v>
      </c>
      <c r="G20578" s="2043" t="s">
        <v>249</v>
      </c>
      <c r="H20578" s="2044">
        <v>1</v>
      </c>
      <c r="I20578" s="2044">
        <v>160</v>
      </c>
      <c r="J20578" s="2045">
        <v>1.2533291555694815E-2</v>
      </c>
      <c r="K20578" s="2045">
        <v>7.8333072223092589E-5</v>
      </c>
      <c r="L20578" s="2046" t="s">
        <v>1229</v>
      </c>
    </row>
    <row r="20579" spans="2:12">
      <c r="B20579" s="1883">
        <v>41568</v>
      </c>
      <c r="C20579" s="2040">
        <v>0.26810185185185187</v>
      </c>
      <c r="D20579" s="2041" t="s">
        <v>1248</v>
      </c>
      <c r="E20579" s="2042" t="s">
        <v>1228</v>
      </c>
      <c r="F20579" s="2042" t="s">
        <v>238</v>
      </c>
      <c r="G20579" s="2043" t="s">
        <v>239</v>
      </c>
      <c r="H20579" s="2044">
        <v>1</v>
      </c>
      <c r="I20579" s="2044">
        <v>214</v>
      </c>
      <c r="J20579" s="2045">
        <v>1.6763277455741816E-2</v>
      </c>
      <c r="K20579" s="2045">
        <v>7.8333072223092589E-5</v>
      </c>
      <c r="L20579" s="2046" t="s">
        <v>1229</v>
      </c>
    </row>
    <row r="20580" spans="2:12">
      <c r="B20580" s="1883">
        <v>41568</v>
      </c>
      <c r="C20580" s="2040">
        <v>0.27190972222222221</v>
      </c>
      <c r="D20580" s="2041" t="s">
        <v>1332</v>
      </c>
      <c r="E20580" s="2042" t="s">
        <v>1231</v>
      </c>
      <c r="F20580" s="2042" t="s">
        <v>61</v>
      </c>
      <c r="G20580" s="2043" t="s">
        <v>249</v>
      </c>
      <c r="H20580" s="2044">
        <v>24</v>
      </c>
      <c r="I20580" s="2044">
        <v>283.33333333333331</v>
      </c>
      <c r="J20580" s="2045">
        <v>2.2217575409064771E-2</v>
      </c>
      <c r="K20580" s="2045">
        <v>7.8414972031993306E-5</v>
      </c>
      <c r="L20580" s="2046" t="s">
        <v>1229</v>
      </c>
    </row>
    <row r="20581" spans="2:12">
      <c r="B20581" s="1883">
        <v>41568</v>
      </c>
      <c r="C20581" s="2040">
        <v>0.3125</v>
      </c>
      <c r="D20581" s="2041" t="s">
        <v>1283</v>
      </c>
      <c r="E20581" s="2042" t="s">
        <v>1231</v>
      </c>
      <c r="F20581" s="2042" t="s">
        <v>103</v>
      </c>
      <c r="G20581" s="2043" t="s">
        <v>1236</v>
      </c>
      <c r="H20581" s="2044">
        <v>35</v>
      </c>
      <c r="I20581" s="2044">
        <v>210</v>
      </c>
      <c r="J20581" s="2045">
        <v>2.4014585184797949E-2</v>
      </c>
      <c r="K20581" s="2045">
        <v>1.1435516754665691E-4</v>
      </c>
      <c r="L20581" s="2046" t="s">
        <v>1229</v>
      </c>
    </row>
    <row r="20582" spans="2:12">
      <c r="B20582" s="1883">
        <v>41568</v>
      </c>
      <c r="C20582" s="2040">
        <v>0.33246527777777779</v>
      </c>
      <c r="D20582" s="2041" t="s">
        <v>1316</v>
      </c>
      <c r="E20582" s="2042" t="s">
        <v>1231</v>
      </c>
      <c r="F20582" s="2042" t="s">
        <v>61</v>
      </c>
      <c r="G20582" s="2043" t="s">
        <v>249</v>
      </c>
      <c r="H20582" s="2044">
        <v>1</v>
      </c>
      <c r="I20582" s="2044">
        <v>90</v>
      </c>
      <c r="J20582" s="2045">
        <v>2.9405614511997491E-4</v>
      </c>
      <c r="K20582" s="2045">
        <v>3.2672905013330544E-6</v>
      </c>
      <c r="L20582" s="2046" t="s">
        <v>1229</v>
      </c>
    </row>
    <row r="20583" spans="2:12">
      <c r="B20583" s="1883">
        <v>41568</v>
      </c>
      <c r="C20583" s="2040">
        <v>0.53539351851851846</v>
      </c>
      <c r="D20583" s="2041" t="s">
        <v>1482</v>
      </c>
      <c r="E20583" s="2042" t="s">
        <v>1231</v>
      </c>
      <c r="F20583" s="2042" t="s">
        <v>240</v>
      </c>
      <c r="G20583" s="2043" t="s">
        <v>243</v>
      </c>
      <c r="H20583" s="2044">
        <v>1</v>
      </c>
      <c r="I20583" s="2044">
        <v>97</v>
      </c>
      <c r="J20583" s="2045">
        <v>3.1692717862930628E-4</v>
      </c>
      <c r="K20583" s="2045">
        <v>3.2672905013330544E-6</v>
      </c>
      <c r="L20583" s="2046" t="s">
        <v>1229</v>
      </c>
    </row>
    <row r="20584" spans="2:12">
      <c r="B20584" s="1883">
        <v>41568</v>
      </c>
      <c r="C20584" s="2040">
        <v>0.53561342592592587</v>
      </c>
      <c r="D20584" s="2041" t="s">
        <v>1357</v>
      </c>
      <c r="E20584" s="2042" t="s">
        <v>1231</v>
      </c>
      <c r="F20584" s="2042" t="s">
        <v>238</v>
      </c>
      <c r="G20584" s="2043" t="s">
        <v>239</v>
      </c>
      <c r="H20584" s="2044">
        <v>1500</v>
      </c>
      <c r="I20584" s="2044">
        <v>0</v>
      </c>
      <c r="J20584" s="2045">
        <v>0</v>
      </c>
      <c r="K20584" s="2045">
        <v>0</v>
      </c>
      <c r="L20584" s="2046" t="s">
        <v>1229</v>
      </c>
    </row>
    <row r="20585" spans="2:12">
      <c r="B20585" s="1883">
        <v>41568</v>
      </c>
      <c r="C20585" s="2040">
        <v>0.53562500000000002</v>
      </c>
      <c r="D20585" s="2041" t="s">
        <v>1333</v>
      </c>
      <c r="E20585" s="2042" t="s">
        <v>1231</v>
      </c>
      <c r="F20585" s="2042" t="s">
        <v>238</v>
      </c>
      <c r="G20585" s="2043" t="s">
        <v>239</v>
      </c>
      <c r="H20585" s="2044">
        <v>477</v>
      </c>
      <c r="I20585" s="2044">
        <v>0</v>
      </c>
      <c r="J20585" s="2045">
        <v>0</v>
      </c>
      <c r="K20585" s="2045">
        <v>0</v>
      </c>
      <c r="L20585" s="2046" t="s">
        <v>1229</v>
      </c>
    </row>
    <row r="20586" spans="2:12">
      <c r="B20586" s="1883">
        <v>41569</v>
      </c>
      <c r="C20586" s="2040">
        <v>0.3125</v>
      </c>
      <c r="D20586" s="2041" t="s">
        <v>1317</v>
      </c>
      <c r="E20586" s="2042" t="s">
        <v>1231</v>
      </c>
      <c r="F20586" s="2042" t="s">
        <v>103</v>
      </c>
      <c r="G20586" s="2043" t="s">
        <v>1236</v>
      </c>
      <c r="H20586" s="2044">
        <v>16</v>
      </c>
      <c r="I20586" s="2044">
        <v>240</v>
      </c>
      <c r="J20586" s="2045">
        <v>1.2546395525118929E-2</v>
      </c>
      <c r="K20586" s="2045">
        <v>5.2276648021328871E-5</v>
      </c>
      <c r="L20586" s="2046" t="s">
        <v>1229</v>
      </c>
    </row>
    <row r="20587" spans="2:12">
      <c r="B20587" s="1883">
        <v>41569</v>
      </c>
      <c r="C20587" s="2040">
        <v>0.36458333333333331</v>
      </c>
      <c r="D20587" s="2041" t="s">
        <v>1248</v>
      </c>
      <c r="E20587" s="2042" t="s">
        <v>1228</v>
      </c>
      <c r="F20587" s="2042" t="s">
        <v>103</v>
      </c>
      <c r="G20587" s="2043" t="s">
        <v>1236</v>
      </c>
      <c r="H20587" s="2044">
        <v>8</v>
      </c>
      <c r="I20587" s="2044">
        <v>259</v>
      </c>
      <c r="J20587" s="2045">
        <v>0.16230612564624786</v>
      </c>
      <c r="K20587" s="2045">
        <v>6.2666457778474071E-4</v>
      </c>
      <c r="L20587" s="2046" t="s">
        <v>1229</v>
      </c>
    </row>
    <row r="20588" spans="2:12">
      <c r="B20588" s="1883">
        <v>41569</v>
      </c>
      <c r="C20588" s="2040">
        <v>0.38945601851851852</v>
      </c>
      <c r="D20588" s="2041" t="s">
        <v>1274</v>
      </c>
      <c r="E20588" s="2042" t="s">
        <v>1231</v>
      </c>
      <c r="F20588" s="2042" t="s">
        <v>366</v>
      </c>
      <c r="G20588" s="2043" t="s">
        <v>63</v>
      </c>
      <c r="H20588" s="2044">
        <v>1</v>
      </c>
      <c r="I20588" s="2044">
        <v>84</v>
      </c>
      <c r="J20588" s="2045">
        <v>2.7445240211197659E-4</v>
      </c>
      <c r="K20588" s="2045">
        <v>3.2672905013330544E-6</v>
      </c>
      <c r="L20588" s="2046" t="s">
        <v>1229</v>
      </c>
    </row>
    <row r="20589" spans="2:12">
      <c r="B20589" s="1883">
        <v>41569</v>
      </c>
      <c r="C20589" s="2040">
        <v>0.45624999999999999</v>
      </c>
      <c r="D20589" s="2041" t="s">
        <v>1248</v>
      </c>
      <c r="E20589" s="2042" t="s">
        <v>1228</v>
      </c>
      <c r="F20589" s="2042" t="s">
        <v>103</v>
      </c>
      <c r="G20589" s="2043" t="s">
        <v>1236</v>
      </c>
      <c r="H20589" s="2044">
        <v>15</v>
      </c>
      <c r="I20589" s="2044">
        <v>266</v>
      </c>
      <c r="J20589" s="2045">
        <v>0.31254895817013945</v>
      </c>
      <c r="K20589" s="2045">
        <v>1.1749960833463888E-3</v>
      </c>
      <c r="L20589" s="2046" t="s">
        <v>1229</v>
      </c>
    </row>
    <row r="20590" spans="2:12">
      <c r="B20590" s="1883">
        <v>41569</v>
      </c>
      <c r="C20590" s="2040">
        <v>0.64454861111111106</v>
      </c>
      <c r="D20590" s="2041" t="s">
        <v>1232</v>
      </c>
      <c r="E20590" s="2042" t="s">
        <v>1231</v>
      </c>
      <c r="F20590" s="2042" t="s">
        <v>61</v>
      </c>
      <c r="G20590" s="2043" t="s">
        <v>249</v>
      </c>
      <c r="H20590" s="2044">
        <v>82</v>
      </c>
      <c r="I20590" s="2044">
        <v>118.47560975609755</v>
      </c>
      <c r="J20590" s="2045">
        <v>3.1741727220450627E-2</v>
      </c>
      <c r="K20590" s="2045">
        <v>2.6791782110931049E-4</v>
      </c>
      <c r="L20590" s="2046" t="s">
        <v>1229</v>
      </c>
    </row>
    <row r="20591" spans="2:12">
      <c r="B20591" s="1883">
        <v>41569</v>
      </c>
      <c r="C20591" s="2040">
        <v>0.64753472222222219</v>
      </c>
      <c r="D20591" s="2041" t="s">
        <v>1232</v>
      </c>
      <c r="E20591" s="2042" t="s">
        <v>1231</v>
      </c>
      <c r="F20591" s="2042" t="s">
        <v>240</v>
      </c>
      <c r="G20591" s="2043" t="s">
        <v>241</v>
      </c>
      <c r="H20591" s="2044">
        <v>172</v>
      </c>
      <c r="I20591" s="2044">
        <v>206.97093023255815</v>
      </c>
      <c r="J20591" s="2045">
        <v>0.11631227455695541</v>
      </c>
      <c r="K20591" s="2045">
        <v>5.6197396622928539E-4</v>
      </c>
      <c r="L20591" s="2046" t="s">
        <v>1229</v>
      </c>
    </row>
    <row r="20592" spans="2:12">
      <c r="B20592" s="1883">
        <v>41569</v>
      </c>
      <c r="C20592" s="2040">
        <v>0.71207175925925925</v>
      </c>
      <c r="D20592" s="2041" t="s">
        <v>1333</v>
      </c>
      <c r="E20592" s="2042" t="s">
        <v>1231</v>
      </c>
      <c r="F20592" s="2042" t="s">
        <v>240</v>
      </c>
      <c r="G20592" s="2043" t="s">
        <v>243</v>
      </c>
      <c r="H20592" s="2044">
        <v>1</v>
      </c>
      <c r="I20592" s="2044">
        <v>250</v>
      </c>
      <c r="J20592" s="2045">
        <v>8.1682262533326361E-4</v>
      </c>
      <c r="K20592" s="2045">
        <v>3.2672905013330544E-6</v>
      </c>
      <c r="L20592" s="2046" t="s">
        <v>1229</v>
      </c>
    </row>
    <row r="20593" spans="2:12">
      <c r="B20593" s="1883">
        <v>41569</v>
      </c>
      <c r="C20593" s="2040">
        <v>0.73989583333333331</v>
      </c>
      <c r="D20593" s="2041" t="s">
        <v>1471</v>
      </c>
      <c r="E20593" s="2042" t="s">
        <v>1231</v>
      </c>
      <c r="F20593" s="2042" t="s">
        <v>240</v>
      </c>
      <c r="G20593" s="2043" t="s">
        <v>243</v>
      </c>
      <c r="H20593" s="2044">
        <v>1</v>
      </c>
      <c r="I20593" s="2044">
        <v>75</v>
      </c>
      <c r="J20593" s="2045">
        <v>2.4504678759997912E-4</v>
      </c>
      <c r="K20593" s="2045">
        <v>3.2672905013330544E-6</v>
      </c>
      <c r="L20593" s="2046" t="s">
        <v>1229</v>
      </c>
    </row>
    <row r="20594" spans="2:12">
      <c r="B20594" s="1883">
        <v>41569</v>
      </c>
      <c r="C20594" s="2040">
        <v>0.75982638888888887</v>
      </c>
      <c r="D20594" s="2041" t="s">
        <v>1380</v>
      </c>
      <c r="E20594" s="2042" t="s">
        <v>1231</v>
      </c>
      <c r="F20594" s="2042" t="s">
        <v>240</v>
      </c>
      <c r="G20594" s="2043" t="s">
        <v>243</v>
      </c>
      <c r="H20594" s="2044">
        <v>2</v>
      </c>
      <c r="I20594" s="2044">
        <v>249</v>
      </c>
      <c r="J20594" s="2045">
        <v>1.6271106696638612E-3</v>
      </c>
      <c r="K20594" s="2045">
        <v>6.5345810026661088E-6</v>
      </c>
      <c r="L20594" s="2046" t="s">
        <v>1229</v>
      </c>
    </row>
    <row r="20595" spans="2:12">
      <c r="B20595" s="1883">
        <v>41569</v>
      </c>
      <c r="C20595" s="2040">
        <v>0.79740740740740745</v>
      </c>
      <c r="D20595" s="2041" t="s">
        <v>1477</v>
      </c>
      <c r="E20595" s="2042" t="s">
        <v>1231</v>
      </c>
      <c r="F20595" s="2042" t="s">
        <v>240</v>
      </c>
      <c r="G20595" s="2043" t="s">
        <v>243</v>
      </c>
      <c r="H20595" s="2044">
        <v>1</v>
      </c>
      <c r="I20595" s="2044">
        <v>72</v>
      </c>
      <c r="J20595" s="2045">
        <v>2.3524491609597993E-4</v>
      </c>
      <c r="K20595" s="2045">
        <v>3.2672905013330544E-6</v>
      </c>
      <c r="L20595" s="2046" t="s">
        <v>1229</v>
      </c>
    </row>
    <row r="20596" spans="2:12">
      <c r="B20596" s="1883">
        <v>41569</v>
      </c>
      <c r="C20596" s="2040">
        <v>0.84524305555555557</v>
      </c>
      <c r="D20596" s="2041" t="s">
        <v>1232</v>
      </c>
      <c r="E20596" s="2042" t="s">
        <v>1231</v>
      </c>
      <c r="F20596" s="2042" t="s">
        <v>64</v>
      </c>
      <c r="G20596" s="2043" t="s">
        <v>64</v>
      </c>
      <c r="H20596" s="2044">
        <v>1</v>
      </c>
      <c r="I20596" s="2044">
        <v>103</v>
      </c>
      <c r="J20596" s="2045">
        <v>3.3653092163730459E-4</v>
      </c>
      <c r="K20596" s="2045">
        <v>3.2672905013330544E-6</v>
      </c>
      <c r="L20596" s="2046" t="s">
        <v>1229</v>
      </c>
    </row>
    <row r="20597" spans="2:12">
      <c r="B20597" s="1883">
        <v>41569</v>
      </c>
      <c r="C20597" s="2040">
        <v>0.90850694444444446</v>
      </c>
      <c r="D20597" s="2041" t="s">
        <v>1286</v>
      </c>
      <c r="E20597" s="2042" t="s">
        <v>1231</v>
      </c>
      <c r="F20597" s="2042" t="s">
        <v>240</v>
      </c>
      <c r="G20597" s="2043" t="s">
        <v>243</v>
      </c>
      <c r="H20597" s="2044">
        <v>1</v>
      </c>
      <c r="I20597" s="2044">
        <v>252</v>
      </c>
      <c r="J20597" s="2045">
        <v>8.2335720633592972E-4</v>
      </c>
      <c r="K20597" s="2045">
        <v>3.2672905013330544E-6</v>
      </c>
      <c r="L20597" s="2046" t="s">
        <v>1229</v>
      </c>
    </row>
    <row r="20598" spans="2:12">
      <c r="B20598" s="1883">
        <v>41569</v>
      </c>
      <c r="C20598" s="2040">
        <v>0.92009259259259257</v>
      </c>
      <c r="D20598" s="2041" t="s">
        <v>1265</v>
      </c>
      <c r="E20598" s="2042" t="s">
        <v>1231</v>
      </c>
      <c r="F20598" s="2042" t="s">
        <v>250</v>
      </c>
      <c r="G20598" s="2043" t="s">
        <v>374</v>
      </c>
      <c r="H20598" s="2044">
        <v>1</v>
      </c>
      <c r="I20598" s="2044">
        <v>70</v>
      </c>
      <c r="J20598" s="2045">
        <v>2.2871033509331383E-4</v>
      </c>
      <c r="K20598" s="2045">
        <v>3.2672905013330544E-6</v>
      </c>
      <c r="L20598" s="2046" t="s">
        <v>1229</v>
      </c>
    </row>
    <row r="20599" spans="2:12">
      <c r="B20599" s="1883">
        <v>41570</v>
      </c>
      <c r="C20599" s="2040">
        <v>0.28280092592592593</v>
      </c>
      <c r="D20599" s="2041" t="s">
        <v>1332</v>
      </c>
      <c r="E20599" s="2042" t="s">
        <v>1231</v>
      </c>
      <c r="F20599" s="2042" t="s">
        <v>240</v>
      </c>
      <c r="G20599" s="2043" t="s">
        <v>243</v>
      </c>
      <c r="H20599" s="2044">
        <v>1</v>
      </c>
      <c r="I20599" s="2044">
        <v>53</v>
      </c>
      <c r="J20599" s="2045">
        <v>1.731663965706519E-4</v>
      </c>
      <c r="K20599" s="2045">
        <v>3.2672905013330544E-6</v>
      </c>
      <c r="L20599" s="2046" t="s">
        <v>1229</v>
      </c>
    </row>
    <row r="20600" spans="2:12">
      <c r="B20600" s="1883">
        <v>41570</v>
      </c>
      <c r="C20600" s="2040">
        <v>0.3125</v>
      </c>
      <c r="D20600" s="2041" t="s">
        <v>1317</v>
      </c>
      <c r="E20600" s="2042" t="s">
        <v>1231</v>
      </c>
      <c r="F20600" s="2042" t="s">
        <v>103</v>
      </c>
      <c r="G20600" s="2043" t="s">
        <v>1236</v>
      </c>
      <c r="H20600" s="2044">
        <v>24</v>
      </c>
      <c r="I20600" s="2044">
        <v>240</v>
      </c>
      <c r="J20600" s="2045">
        <v>1.8819593287678394E-2</v>
      </c>
      <c r="K20600" s="2045">
        <v>7.8414972031993306E-5</v>
      </c>
      <c r="L20600" s="2046" t="s">
        <v>1229</v>
      </c>
    </row>
    <row r="20601" spans="2:12">
      <c r="B20601" s="1883">
        <v>41570</v>
      </c>
      <c r="C20601" s="2040">
        <v>0.33333333333333331</v>
      </c>
      <c r="D20601" s="2041" t="s">
        <v>1317</v>
      </c>
      <c r="E20601" s="2042" t="s">
        <v>1231</v>
      </c>
      <c r="F20601" s="2042" t="s">
        <v>103</v>
      </c>
      <c r="G20601" s="2043" t="s">
        <v>1236</v>
      </c>
      <c r="H20601" s="2044">
        <v>19</v>
      </c>
      <c r="I20601" s="2044">
        <v>480</v>
      </c>
      <c r="J20601" s="2045">
        <v>2.9797689372157456E-2</v>
      </c>
      <c r="K20601" s="2045">
        <v>6.2078519525328042E-5</v>
      </c>
      <c r="L20601" s="2046" t="s">
        <v>1229</v>
      </c>
    </row>
    <row r="20602" spans="2:12">
      <c r="B20602" s="1883">
        <v>41570</v>
      </c>
      <c r="C20602" s="2040">
        <v>0.35416666666666669</v>
      </c>
      <c r="D20602" s="2041" t="s">
        <v>1390</v>
      </c>
      <c r="E20602" s="2042" t="s">
        <v>1231</v>
      </c>
      <c r="F20602" s="2042" t="s">
        <v>103</v>
      </c>
      <c r="G20602" s="2043" t="s">
        <v>1236</v>
      </c>
      <c r="H20602" s="2044">
        <v>121</v>
      </c>
      <c r="I20602" s="2044">
        <v>126</v>
      </c>
      <c r="J20602" s="2045">
        <v>4.981311098332375E-2</v>
      </c>
      <c r="K20602" s="2045">
        <v>3.953421506612996E-4</v>
      </c>
      <c r="L20602" s="2046" t="s">
        <v>1229</v>
      </c>
    </row>
    <row r="20603" spans="2:12">
      <c r="B20603" s="1883">
        <v>41570</v>
      </c>
      <c r="C20603" s="2040">
        <v>0.37163194444444447</v>
      </c>
      <c r="D20603" s="2041" t="s">
        <v>1274</v>
      </c>
      <c r="E20603" s="2042" t="s">
        <v>1231</v>
      </c>
      <c r="F20603" s="2042" t="s">
        <v>366</v>
      </c>
      <c r="G20603" s="2043" t="s">
        <v>1444</v>
      </c>
      <c r="H20603" s="2044">
        <v>1</v>
      </c>
      <c r="I20603" s="2044">
        <v>342</v>
      </c>
      <c r="J20603" s="2045">
        <v>1.1174133514559046E-3</v>
      </c>
      <c r="K20603" s="2045">
        <v>3.2672905013330544E-6</v>
      </c>
      <c r="L20603" s="2046" t="s">
        <v>1229</v>
      </c>
    </row>
    <row r="20604" spans="2:12">
      <c r="B20604" s="1883">
        <v>41570</v>
      </c>
      <c r="C20604" s="2040">
        <v>0.39763888888888888</v>
      </c>
      <c r="D20604" s="2041" t="s">
        <v>1246</v>
      </c>
      <c r="E20604" s="2042" t="s">
        <v>1231</v>
      </c>
      <c r="F20604" s="2042" t="s">
        <v>64</v>
      </c>
      <c r="G20604" s="2043" t="s">
        <v>64</v>
      </c>
      <c r="H20604" s="2044">
        <v>1</v>
      </c>
      <c r="I20604" s="2044">
        <v>27</v>
      </c>
      <c r="J20604" s="2045">
        <v>8.8216843535992477E-5</v>
      </c>
      <c r="K20604" s="2045">
        <v>3.2672905013330544E-6</v>
      </c>
      <c r="L20604" s="2046" t="s">
        <v>1229</v>
      </c>
    </row>
    <row r="20605" spans="2:12">
      <c r="B20605" s="1883">
        <v>41570</v>
      </c>
      <c r="C20605" s="2040">
        <v>0.4201388888888889</v>
      </c>
      <c r="D20605" s="2041" t="s">
        <v>1265</v>
      </c>
      <c r="E20605" s="2042" t="s">
        <v>1231</v>
      </c>
      <c r="F20605" s="2042" t="s">
        <v>240</v>
      </c>
      <c r="G20605" s="2043" t="s">
        <v>241</v>
      </c>
      <c r="H20605" s="2044">
        <v>67</v>
      </c>
      <c r="I20605" s="2044">
        <v>251</v>
      </c>
      <c r="J20605" s="2045">
        <v>5.4946024360917979E-2</v>
      </c>
      <c r="K20605" s="2045">
        <v>2.1890846358931464E-4</v>
      </c>
      <c r="L20605" s="2046" t="s">
        <v>1229</v>
      </c>
    </row>
    <row r="20606" spans="2:12">
      <c r="B20606" s="1883">
        <v>41570</v>
      </c>
      <c r="C20606" s="2040">
        <v>0.43402777777777773</v>
      </c>
      <c r="D20606" s="2041" t="s">
        <v>1291</v>
      </c>
      <c r="E20606" s="2042" t="s">
        <v>1231</v>
      </c>
      <c r="F20606" s="2042" t="s">
        <v>103</v>
      </c>
      <c r="G20606" s="2043" t="s">
        <v>1236</v>
      </c>
      <c r="H20606" s="2044">
        <v>34</v>
      </c>
      <c r="I20606" s="2044">
        <v>355</v>
      </c>
      <c r="J20606" s="2045">
        <v>3.9436196351089969E-2</v>
      </c>
      <c r="K20606" s="2045">
        <v>1.1108787704532386E-4</v>
      </c>
      <c r="L20606" s="2046" t="s">
        <v>1229</v>
      </c>
    </row>
    <row r="20607" spans="2:12">
      <c r="B20607" s="1883">
        <v>41570</v>
      </c>
      <c r="C20607" s="2040">
        <v>0.4375</v>
      </c>
      <c r="D20607" s="2041" t="s">
        <v>1316</v>
      </c>
      <c r="E20607" s="2042" t="s">
        <v>1231</v>
      </c>
      <c r="F20607" s="2042" t="s">
        <v>103</v>
      </c>
      <c r="G20607" s="2043" t="s">
        <v>1236</v>
      </c>
      <c r="H20607" s="2044">
        <v>3</v>
      </c>
      <c r="I20607" s="2044">
        <v>157</v>
      </c>
      <c r="J20607" s="2045">
        <v>1.5388938261278687E-3</v>
      </c>
      <c r="K20607" s="2045">
        <v>9.8018715039991632E-6</v>
      </c>
      <c r="L20607" s="2046" t="s">
        <v>1229</v>
      </c>
    </row>
    <row r="20608" spans="2:12">
      <c r="B20608" s="1883">
        <v>41570</v>
      </c>
      <c r="C20608" s="2040">
        <v>0.4880902777777778</v>
      </c>
      <c r="D20608" s="2041" t="s">
        <v>1317</v>
      </c>
      <c r="E20608" s="2042" t="s">
        <v>1231</v>
      </c>
      <c r="F20608" s="2042" t="s">
        <v>240</v>
      </c>
      <c r="G20608" s="2043" t="s">
        <v>243</v>
      </c>
      <c r="H20608" s="2044">
        <v>1</v>
      </c>
      <c r="I20608" s="2044">
        <v>106</v>
      </c>
      <c r="J20608" s="2045">
        <v>3.463327931413038E-4</v>
      </c>
      <c r="K20608" s="2045">
        <v>3.2672905013330544E-6</v>
      </c>
      <c r="L20608" s="2046" t="s">
        <v>1229</v>
      </c>
    </row>
    <row r="20609" spans="2:12">
      <c r="B20609" s="1883">
        <v>41570</v>
      </c>
      <c r="C20609" s="2040">
        <v>0.49251157407407403</v>
      </c>
      <c r="D20609" s="2041" t="s">
        <v>1315</v>
      </c>
      <c r="E20609" s="2042" t="s">
        <v>1231</v>
      </c>
      <c r="F20609" s="2042" t="s">
        <v>240</v>
      </c>
      <c r="G20609" s="2043" t="s">
        <v>243</v>
      </c>
      <c r="H20609" s="2044">
        <v>1</v>
      </c>
      <c r="I20609" s="2044">
        <v>341</v>
      </c>
      <c r="J20609" s="2045">
        <v>1.1141460609545716E-3</v>
      </c>
      <c r="K20609" s="2045">
        <v>3.2672905013330544E-6</v>
      </c>
      <c r="L20609" s="2046" t="s">
        <v>1229</v>
      </c>
    </row>
    <row r="20610" spans="2:12">
      <c r="B20610" s="1883">
        <v>41570</v>
      </c>
      <c r="C20610" s="2040">
        <v>0.49850694444444449</v>
      </c>
      <c r="D20610" s="2041" t="s">
        <v>1361</v>
      </c>
      <c r="E20610" s="2042" t="s">
        <v>1231</v>
      </c>
      <c r="F20610" s="2042" t="s">
        <v>64</v>
      </c>
      <c r="G20610" s="2043" t="s">
        <v>64</v>
      </c>
      <c r="H20610" s="2044">
        <v>1</v>
      </c>
      <c r="I20610" s="2044">
        <v>152</v>
      </c>
      <c r="J20610" s="2045">
        <v>4.9662815620262434E-4</v>
      </c>
      <c r="K20610" s="2045">
        <v>3.2672905013330544E-6</v>
      </c>
      <c r="L20610" s="2046" t="s">
        <v>1229</v>
      </c>
    </row>
    <row r="20611" spans="2:12">
      <c r="B20611" s="1883">
        <v>41570</v>
      </c>
      <c r="C20611" s="2040">
        <v>0.51334490740740735</v>
      </c>
      <c r="D20611" s="2041" t="s">
        <v>1275</v>
      </c>
      <c r="E20611" s="2042" t="s">
        <v>1231</v>
      </c>
      <c r="F20611" s="2042" t="s">
        <v>240</v>
      </c>
      <c r="G20611" s="2043" t="s">
        <v>243</v>
      </c>
      <c r="H20611" s="2044">
        <v>1</v>
      </c>
      <c r="I20611" s="2044">
        <v>131</v>
      </c>
      <c r="J20611" s="2045">
        <v>4.2801505567463012E-4</v>
      </c>
      <c r="K20611" s="2045">
        <v>3.2672905013330544E-6</v>
      </c>
      <c r="L20611" s="2046" t="s">
        <v>1229</v>
      </c>
    </row>
    <row r="20612" spans="2:12">
      <c r="B20612" s="1883">
        <v>41570</v>
      </c>
      <c r="C20612" s="2040">
        <v>0.53417824074074072</v>
      </c>
      <c r="D20612" s="2041" t="s">
        <v>1264</v>
      </c>
      <c r="E20612" s="2042" t="s">
        <v>1231</v>
      </c>
      <c r="F20612" s="2042" t="s">
        <v>240</v>
      </c>
      <c r="G20612" s="2043" t="s">
        <v>243</v>
      </c>
      <c r="H20612" s="2044">
        <v>1</v>
      </c>
      <c r="I20612" s="2044">
        <v>206</v>
      </c>
      <c r="J20612" s="2045">
        <v>6.7306184327460918E-4</v>
      </c>
      <c r="K20612" s="2045">
        <v>3.2672905013330544E-6</v>
      </c>
      <c r="L20612" s="2046" t="s">
        <v>1229</v>
      </c>
    </row>
    <row r="20613" spans="2:12">
      <c r="B20613" s="1883">
        <v>41570</v>
      </c>
      <c r="C20613" s="2040">
        <v>0.7605439814814815</v>
      </c>
      <c r="D20613" s="2041" t="s">
        <v>1480</v>
      </c>
      <c r="E20613" s="2042" t="s">
        <v>1231</v>
      </c>
      <c r="F20613" s="2042" t="s">
        <v>240</v>
      </c>
      <c r="G20613" s="2043" t="s">
        <v>243</v>
      </c>
      <c r="H20613" s="2044">
        <v>1</v>
      </c>
      <c r="I20613" s="2044">
        <v>270</v>
      </c>
      <c r="J20613" s="2045">
        <v>8.8216843535992477E-4</v>
      </c>
      <c r="K20613" s="2045">
        <v>3.2672905013330544E-6</v>
      </c>
      <c r="L20613" s="2046" t="s">
        <v>1229</v>
      </c>
    </row>
    <row r="20614" spans="2:12">
      <c r="B20614" s="1883">
        <v>41570</v>
      </c>
      <c r="C20614" s="2040">
        <v>0.7990624999999999</v>
      </c>
      <c r="D20614" s="2041" t="s">
        <v>1332</v>
      </c>
      <c r="E20614" s="2042" t="s">
        <v>1231</v>
      </c>
      <c r="F20614" s="2042" t="s">
        <v>240</v>
      </c>
      <c r="G20614" s="2043" t="s">
        <v>243</v>
      </c>
      <c r="H20614" s="2044">
        <v>1</v>
      </c>
      <c r="I20614" s="2044">
        <v>109</v>
      </c>
      <c r="J20614" s="2045">
        <v>3.5613466464530296E-4</v>
      </c>
      <c r="K20614" s="2045">
        <v>3.2672905013330544E-6</v>
      </c>
      <c r="L20614" s="2046" t="s">
        <v>1229</v>
      </c>
    </row>
    <row r="20615" spans="2:12">
      <c r="B20615" s="1883">
        <v>41571</v>
      </c>
      <c r="C20615" s="2040">
        <v>0.28098379629629627</v>
      </c>
      <c r="D20615" s="2041" t="s">
        <v>1349</v>
      </c>
      <c r="E20615" s="2042" t="s">
        <v>1231</v>
      </c>
      <c r="F20615" s="2042" t="s">
        <v>240</v>
      </c>
      <c r="G20615" s="2043" t="s">
        <v>243</v>
      </c>
      <c r="H20615" s="2044">
        <v>1</v>
      </c>
      <c r="I20615" s="2044">
        <v>105</v>
      </c>
      <c r="J20615" s="2045">
        <v>3.4306550263997075E-4</v>
      </c>
      <c r="K20615" s="2045">
        <v>3.2672905013330544E-6</v>
      </c>
      <c r="L20615" s="2046" t="s">
        <v>1229</v>
      </c>
    </row>
    <row r="20616" spans="2:12">
      <c r="B20616" s="1883">
        <v>41571</v>
      </c>
      <c r="C20616" s="2040">
        <v>0.29689814814814813</v>
      </c>
      <c r="D20616" s="2041" t="s">
        <v>1388</v>
      </c>
      <c r="E20616" s="2042" t="s">
        <v>1231</v>
      </c>
      <c r="F20616" s="2042" t="s">
        <v>62</v>
      </c>
      <c r="G20616" s="2043" t="s">
        <v>1236</v>
      </c>
      <c r="H20616" s="2044">
        <v>1</v>
      </c>
      <c r="I20616" s="2044">
        <v>72</v>
      </c>
      <c r="J20616" s="2045">
        <v>2.3524491609597993E-4</v>
      </c>
      <c r="K20616" s="2045">
        <v>3.2672905013330544E-6</v>
      </c>
      <c r="L20616" s="2046" t="s">
        <v>1229</v>
      </c>
    </row>
    <row r="20617" spans="2:12">
      <c r="B20617" s="1883">
        <v>41571</v>
      </c>
      <c r="C20617" s="2040">
        <v>0.34722222222222227</v>
      </c>
      <c r="D20617" s="2041" t="s">
        <v>1317</v>
      </c>
      <c r="E20617" s="2042" t="s">
        <v>1231</v>
      </c>
      <c r="F20617" s="2042" t="s">
        <v>103</v>
      </c>
      <c r="G20617" s="2043" t="s">
        <v>1236</v>
      </c>
      <c r="H20617" s="2044">
        <v>17</v>
      </c>
      <c r="I20617" s="2044">
        <v>146.1764705882353</v>
      </c>
      <c r="J20617" s="2045">
        <v>8.1192168958126414E-3</v>
      </c>
      <c r="K20617" s="2045">
        <v>5.554393852266193E-5</v>
      </c>
      <c r="L20617" s="2046" t="s">
        <v>1229</v>
      </c>
    </row>
    <row r="20618" spans="2:12">
      <c r="B20618" s="1883">
        <v>41571</v>
      </c>
      <c r="C20618" s="2040">
        <v>0.35416666666666669</v>
      </c>
      <c r="D20618" s="2041" t="s">
        <v>1325</v>
      </c>
      <c r="E20618" s="2042" t="s">
        <v>1231</v>
      </c>
      <c r="F20618" s="2042" t="s">
        <v>103</v>
      </c>
      <c r="G20618" s="2043" t="s">
        <v>1236</v>
      </c>
      <c r="H20618" s="2044">
        <v>22</v>
      </c>
      <c r="I20618" s="2044">
        <v>330</v>
      </c>
      <c r="J20618" s="2045">
        <v>2.3720529039677977E-2</v>
      </c>
      <c r="K20618" s="2045">
        <v>7.18803910293272E-5</v>
      </c>
      <c r="L20618" s="2046" t="s">
        <v>1229</v>
      </c>
    </row>
    <row r="20619" spans="2:12">
      <c r="B20619" s="1883">
        <v>41571</v>
      </c>
      <c r="C20619" s="2040">
        <v>0.37361111111111112</v>
      </c>
      <c r="D20619" s="2041" t="s">
        <v>1359</v>
      </c>
      <c r="E20619" s="2042" t="s">
        <v>1228</v>
      </c>
      <c r="F20619" s="2042" t="s">
        <v>103</v>
      </c>
      <c r="G20619" s="2043" t="s">
        <v>1236</v>
      </c>
      <c r="H20619" s="2044">
        <v>43</v>
      </c>
      <c r="I20619" s="2044">
        <v>277</v>
      </c>
      <c r="J20619" s="2045">
        <v>0.93302522324925585</v>
      </c>
      <c r="K20619" s="2045">
        <v>3.3683221055929814E-3</v>
      </c>
      <c r="L20619" s="2046" t="s">
        <v>1229</v>
      </c>
    </row>
    <row r="20620" spans="2:12">
      <c r="B20620" s="1883">
        <v>41571</v>
      </c>
      <c r="C20620" s="2040">
        <v>0.3888888888888889</v>
      </c>
      <c r="D20620" s="2041" t="s">
        <v>1291</v>
      </c>
      <c r="E20620" s="2042" t="s">
        <v>1231</v>
      </c>
      <c r="F20620" s="2042" t="s">
        <v>103</v>
      </c>
      <c r="G20620" s="2043" t="s">
        <v>1236</v>
      </c>
      <c r="H20620" s="2044">
        <v>34</v>
      </c>
      <c r="I20620" s="2044">
        <v>410</v>
      </c>
      <c r="J20620" s="2045">
        <v>4.5546029588582781E-2</v>
      </c>
      <c r="K20620" s="2045">
        <v>1.1108787704532386E-4</v>
      </c>
      <c r="L20620" s="2046" t="s">
        <v>1229</v>
      </c>
    </row>
    <row r="20621" spans="2:12">
      <c r="B20621" s="1883">
        <v>41571</v>
      </c>
      <c r="C20621" s="2040">
        <v>0.42677083333333332</v>
      </c>
      <c r="D20621" s="2041" t="s">
        <v>1258</v>
      </c>
      <c r="E20621" s="2042" t="s">
        <v>1231</v>
      </c>
      <c r="F20621" s="2042" t="s">
        <v>240</v>
      </c>
      <c r="G20621" s="2043" t="s">
        <v>243</v>
      </c>
      <c r="H20621" s="2044">
        <v>1</v>
      </c>
      <c r="I20621" s="2044">
        <v>130</v>
      </c>
      <c r="J20621" s="2045">
        <v>4.2474776517329707E-4</v>
      </c>
      <c r="K20621" s="2045">
        <v>3.2672905013330544E-6</v>
      </c>
      <c r="L20621" s="2046" t="s">
        <v>1229</v>
      </c>
    </row>
    <row r="20622" spans="2:12">
      <c r="B20622" s="1883">
        <v>41571</v>
      </c>
      <c r="C20622" s="2040">
        <v>0.53519675925925925</v>
      </c>
      <c r="D20622" s="2041" t="s">
        <v>1240</v>
      </c>
      <c r="E20622" s="2042" t="s">
        <v>1231</v>
      </c>
      <c r="F20622" s="2042" t="s">
        <v>15</v>
      </c>
      <c r="G20622" s="2043" t="s">
        <v>1432</v>
      </c>
      <c r="H20622" s="2044">
        <v>1</v>
      </c>
      <c r="I20622" s="2044">
        <v>69</v>
      </c>
      <c r="J20622" s="2045">
        <v>2.2544304459198077E-4</v>
      </c>
      <c r="K20622" s="2045">
        <v>3.2672905013330544E-6</v>
      </c>
      <c r="L20622" s="2046" t="s">
        <v>1229</v>
      </c>
    </row>
    <row r="20623" spans="2:12">
      <c r="B20623" s="1883">
        <v>41571</v>
      </c>
      <c r="C20623" s="2040">
        <v>0.64557870370370374</v>
      </c>
      <c r="D20623" s="2041" t="s">
        <v>1274</v>
      </c>
      <c r="E20623" s="2042" t="s">
        <v>1231</v>
      </c>
      <c r="F20623" s="2042" t="s">
        <v>64</v>
      </c>
      <c r="G20623" s="2043" t="s">
        <v>64</v>
      </c>
      <c r="H20623" s="2044">
        <v>1</v>
      </c>
      <c r="I20623" s="2044">
        <v>207</v>
      </c>
      <c r="J20623" s="2045">
        <v>6.7632913377594229E-4</v>
      </c>
      <c r="K20623" s="2045">
        <v>3.2672905013330544E-6</v>
      </c>
      <c r="L20623" s="2046" t="s">
        <v>1229</v>
      </c>
    </row>
    <row r="20624" spans="2:12">
      <c r="B20624" s="1883">
        <v>41571</v>
      </c>
      <c r="C20624" s="2040">
        <v>0.65962962962962968</v>
      </c>
      <c r="D20624" s="2041" t="s">
        <v>1232</v>
      </c>
      <c r="E20624" s="2042" t="s">
        <v>1231</v>
      </c>
      <c r="F20624" s="2042" t="s">
        <v>240</v>
      </c>
      <c r="G20624" s="2043" t="s">
        <v>243</v>
      </c>
      <c r="H20624" s="2044">
        <v>1</v>
      </c>
      <c r="I20624" s="2044">
        <v>220</v>
      </c>
      <c r="J20624" s="2045">
        <v>7.1880391029327203E-4</v>
      </c>
      <c r="K20624" s="2045">
        <v>3.2672905013330544E-6</v>
      </c>
      <c r="L20624" s="2046" t="s">
        <v>1229</v>
      </c>
    </row>
    <row r="20625" spans="2:12">
      <c r="B20625" s="1883">
        <v>41571</v>
      </c>
      <c r="C20625" s="2040">
        <v>0.67158564814814825</v>
      </c>
      <c r="D20625" s="2041" t="s">
        <v>1296</v>
      </c>
      <c r="E20625" s="2042" t="s">
        <v>1231</v>
      </c>
      <c r="F20625" s="2042" t="s">
        <v>240</v>
      </c>
      <c r="G20625" s="2043" t="s">
        <v>243</v>
      </c>
      <c r="H20625" s="2044">
        <v>1</v>
      </c>
      <c r="I20625" s="2044">
        <v>83</v>
      </c>
      <c r="J20625" s="2045">
        <v>2.7118511161064354E-4</v>
      </c>
      <c r="K20625" s="2045">
        <v>3.2672905013330544E-6</v>
      </c>
      <c r="L20625" s="2046" t="s">
        <v>1229</v>
      </c>
    </row>
    <row r="20626" spans="2:12">
      <c r="B20626" s="1883">
        <v>41571</v>
      </c>
      <c r="C20626" s="2040">
        <v>0.76089120370370367</v>
      </c>
      <c r="D20626" s="2041" t="s">
        <v>1263</v>
      </c>
      <c r="E20626" s="2042" t="s">
        <v>1231</v>
      </c>
      <c r="F20626" s="2042" t="s">
        <v>240</v>
      </c>
      <c r="G20626" s="2043" t="s">
        <v>243</v>
      </c>
      <c r="H20626" s="2044">
        <v>1</v>
      </c>
      <c r="I20626" s="2044">
        <v>209</v>
      </c>
      <c r="J20626" s="2045">
        <v>6.828637147786084E-4</v>
      </c>
      <c r="K20626" s="2045">
        <v>3.2672905013330544E-6</v>
      </c>
      <c r="L20626" s="2046" t="s">
        <v>1229</v>
      </c>
    </row>
    <row r="20627" spans="2:12">
      <c r="B20627" s="1883">
        <v>41572</v>
      </c>
      <c r="C20627" s="2040">
        <v>0.21767361111111114</v>
      </c>
      <c r="D20627" s="2041" t="s">
        <v>1283</v>
      </c>
      <c r="E20627" s="2042" t="s">
        <v>1231</v>
      </c>
      <c r="F20627" s="2042" t="s">
        <v>240</v>
      </c>
      <c r="G20627" s="2043" t="s">
        <v>243</v>
      </c>
      <c r="H20627" s="2044">
        <v>1</v>
      </c>
      <c r="I20627" s="2044">
        <v>237</v>
      </c>
      <c r="J20627" s="2045">
        <v>7.7434784881593387E-4</v>
      </c>
      <c r="K20627" s="2045">
        <v>3.2672905013330544E-6</v>
      </c>
      <c r="L20627" s="2046" t="s">
        <v>1229</v>
      </c>
    </row>
    <row r="20628" spans="2:12">
      <c r="B20628" s="1883">
        <v>41572</v>
      </c>
      <c r="C20628" s="2040">
        <v>0.28825231481481484</v>
      </c>
      <c r="D20628" s="2041" t="s">
        <v>1342</v>
      </c>
      <c r="E20628" s="2042" t="s">
        <v>1231</v>
      </c>
      <c r="F20628" s="2042" t="s">
        <v>240</v>
      </c>
      <c r="G20628" s="2043" t="s">
        <v>243</v>
      </c>
      <c r="H20628" s="2044">
        <v>1</v>
      </c>
      <c r="I20628" s="2044">
        <v>110</v>
      </c>
      <c r="J20628" s="2045">
        <v>3.5940195514663602E-4</v>
      </c>
      <c r="K20628" s="2045">
        <v>3.2672905013330544E-6</v>
      </c>
      <c r="L20628" s="2046" t="s">
        <v>1229</v>
      </c>
    </row>
    <row r="20629" spans="2:12">
      <c r="B20629" s="1883">
        <v>41572</v>
      </c>
      <c r="C20629" s="2040">
        <v>0.3435185185185185</v>
      </c>
      <c r="D20629" s="2041" t="s">
        <v>1303</v>
      </c>
      <c r="E20629" s="2042" t="s">
        <v>1231</v>
      </c>
      <c r="F20629" s="2042" t="s">
        <v>238</v>
      </c>
      <c r="G20629" s="2043" t="s">
        <v>239</v>
      </c>
      <c r="H20629" s="2044">
        <v>1244</v>
      </c>
      <c r="I20629" s="2044">
        <v>0</v>
      </c>
      <c r="J20629" s="2045">
        <v>0</v>
      </c>
      <c r="K20629" s="2045">
        <v>0</v>
      </c>
      <c r="L20629" s="2046" t="s">
        <v>1229</v>
      </c>
    </row>
    <row r="20630" spans="2:12">
      <c r="B20630" s="1883">
        <v>41572</v>
      </c>
      <c r="C20630" s="2040">
        <v>0.35416666666666669</v>
      </c>
      <c r="D20630" s="2041" t="s">
        <v>1428</v>
      </c>
      <c r="E20630" s="2042" t="s">
        <v>1231</v>
      </c>
      <c r="F20630" s="2042" t="s">
        <v>103</v>
      </c>
      <c r="G20630" s="2043" t="s">
        <v>1236</v>
      </c>
      <c r="H20630" s="2044">
        <v>31</v>
      </c>
      <c r="I20630" s="2044">
        <v>390</v>
      </c>
      <c r="J20630" s="2045">
        <v>3.9501542161116628E-2</v>
      </c>
      <c r="K20630" s="2045">
        <v>1.0128600554132469E-4</v>
      </c>
      <c r="L20630" s="2046" t="s">
        <v>1229</v>
      </c>
    </row>
    <row r="20631" spans="2:12">
      <c r="B20631" s="1883">
        <v>41572</v>
      </c>
      <c r="C20631" s="2040">
        <v>0.37393518518518515</v>
      </c>
      <c r="D20631" s="2041" t="s">
        <v>1378</v>
      </c>
      <c r="E20631" s="2042" t="s">
        <v>1231</v>
      </c>
      <c r="F20631" s="2042" t="s">
        <v>240</v>
      </c>
      <c r="G20631" s="2043" t="s">
        <v>243</v>
      </c>
      <c r="H20631" s="2044">
        <v>1</v>
      </c>
      <c r="I20631" s="2044">
        <v>62</v>
      </c>
      <c r="J20631" s="2045">
        <v>2.0257201108264938E-4</v>
      </c>
      <c r="K20631" s="2045">
        <v>3.2672905013330544E-6</v>
      </c>
      <c r="L20631" s="2046" t="s">
        <v>1229</v>
      </c>
    </row>
    <row r="20632" spans="2:12">
      <c r="B20632" s="1883">
        <v>41572</v>
      </c>
      <c r="C20632" s="2040">
        <v>0.38194444444444442</v>
      </c>
      <c r="D20632" s="2041" t="s">
        <v>1316</v>
      </c>
      <c r="E20632" s="2042" t="s">
        <v>1231</v>
      </c>
      <c r="F20632" s="2042" t="s">
        <v>103</v>
      </c>
      <c r="G20632" s="2043" t="s">
        <v>1236</v>
      </c>
      <c r="H20632" s="2044">
        <v>65</v>
      </c>
      <c r="I20632" s="2044">
        <v>225</v>
      </c>
      <c r="J20632" s="2045">
        <v>4.7784123581995921E-2</v>
      </c>
      <c r="K20632" s="2045">
        <v>2.1237388258664853E-4</v>
      </c>
      <c r="L20632" s="2046" t="s">
        <v>1229</v>
      </c>
    </row>
    <row r="20633" spans="2:12">
      <c r="B20633" s="1883">
        <v>41572</v>
      </c>
      <c r="C20633" s="2040">
        <v>0.39583333333333331</v>
      </c>
      <c r="D20633" s="2041" t="s">
        <v>1391</v>
      </c>
      <c r="E20633" s="2042" t="s">
        <v>1231</v>
      </c>
      <c r="F20633" s="2042" t="s">
        <v>103</v>
      </c>
      <c r="G20633" s="2043" t="s">
        <v>1236</v>
      </c>
      <c r="H20633" s="2044">
        <v>16</v>
      </c>
      <c r="I20633" s="2044">
        <v>235</v>
      </c>
      <c r="J20633" s="2045">
        <v>1.2285012285012284E-2</v>
      </c>
      <c r="K20633" s="2045">
        <v>5.2276648021328871E-5</v>
      </c>
      <c r="L20633" s="2046" t="s">
        <v>1229</v>
      </c>
    </row>
    <row r="20634" spans="2:12">
      <c r="B20634" s="1883">
        <v>41572</v>
      </c>
      <c r="C20634" s="2040">
        <v>0.41041666666666665</v>
      </c>
      <c r="D20634" s="2041" t="s">
        <v>1241</v>
      </c>
      <c r="E20634" s="2042" t="s">
        <v>1231</v>
      </c>
      <c r="F20634" s="2042" t="s">
        <v>103</v>
      </c>
      <c r="G20634" s="2043" t="s">
        <v>1236</v>
      </c>
      <c r="H20634" s="2044">
        <v>3</v>
      </c>
      <c r="I20634" s="2044">
        <v>343</v>
      </c>
      <c r="J20634" s="2045">
        <v>3.3620419258717131E-3</v>
      </c>
      <c r="K20634" s="2045">
        <v>9.8018715039991632E-6</v>
      </c>
      <c r="L20634" s="2046" t="s">
        <v>1229</v>
      </c>
    </row>
    <row r="20635" spans="2:12">
      <c r="B20635" s="1883">
        <v>41572</v>
      </c>
      <c r="C20635" s="2040">
        <v>0.50472222222222218</v>
      </c>
      <c r="D20635" s="2041" t="s">
        <v>1258</v>
      </c>
      <c r="E20635" s="2042" t="s">
        <v>1231</v>
      </c>
      <c r="F20635" s="2042" t="s">
        <v>240</v>
      </c>
      <c r="G20635" s="2043" t="s">
        <v>243</v>
      </c>
      <c r="H20635" s="2044">
        <v>1</v>
      </c>
      <c r="I20635" s="2044">
        <v>156</v>
      </c>
      <c r="J20635" s="2045">
        <v>5.0969731820795655E-4</v>
      </c>
      <c r="K20635" s="2045">
        <v>3.2672905013330544E-6</v>
      </c>
      <c r="L20635" s="2046" t="s">
        <v>1229</v>
      </c>
    </row>
    <row r="20636" spans="2:12">
      <c r="B20636" s="1883">
        <v>41572</v>
      </c>
      <c r="C20636" s="2040">
        <v>0.55841435185185184</v>
      </c>
      <c r="D20636" s="2041" t="s">
        <v>1319</v>
      </c>
      <c r="E20636" s="2042" t="s">
        <v>1231</v>
      </c>
      <c r="F20636" s="2042" t="s">
        <v>240</v>
      </c>
      <c r="G20636" s="2043" t="s">
        <v>243</v>
      </c>
      <c r="H20636" s="2044">
        <v>6</v>
      </c>
      <c r="I20636" s="2044">
        <v>525.5</v>
      </c>
      <c r="J20636" s="2045">
        <v>1.0301766950703121E-2</v>
      </c>
      <c r="K20636" s="2045">
        <v>1.9603743007998326E-5</v>
      </c>
      <c r="L20636" s="2046" t="s">
        <v>1229</v>
      </c>
    </row>
    <row r="20637" spans="2:12">
      <c r="B20637" s="1883">
        <v>41572</v>
      </c>
      <c r="C20637" s="2040">
        <v>0.61361111111111111</v>
      </c>
      <c r="D20637" s="2041" t="s">
        <v>1243</v>
      </c>
      <c r="E20637" s="2042" t="s">
        <v>1231</v>
      </c>
      <c r="F20637" s="2042" t="s">
        <v>238</v>
      </c>
      <c r="G20637" s="2043" t="s">
        <v>239</v>
      </c>
      <c r="H20637" s="2044">
        <v>2939</v>
      </c>
      <c r="I20637" s="2044">
        <v>0</v>
      </c>
      <c r="J20637" s="2045">
        <v>0</v>
      </c>
      <c r="K20637" s="2045">
        <v>0</v>
      </c>
      <c r="L20637" s="2046" t="s">
        <v>1229</v>
      </c>
    </row>
    <row r="20638" spans="2:12">
      <c r="B20638" s="1883">
        <v>41572</v>
      </c>
      <c r="C20638" s="2040">
        <v>0.62864583333333335</v>
      </c>
      <c r="D20638" s="2041" t="s">
        <v>1378</v>
      </c>
      <c r="E20638" s="2042" t="s">
        <v>1231</v>
      </c>
      <c r="F20638" s="2042" t="s">
        <v>240</v>
      </c>
      <c r="G20638" s="2043" t="s">
        <v>243</v>
      </c>
      <c r="H20638" s="2044">
        <v>1</v>
      </c>
      <c r="I20638" s="2044">
        <v>235</v>
      </c>
      <c r="J20638" s="2045">
        <v>7.6781326781326777E-4</v>
      </c>
      <c r="K20638" s="2045">
        <v>3.2672905013330544E-6</v>
      </c>
      <c r="L20638" s="2046" t="s">
        <v>1229</v>
      </c>
    </row>
    <row r="20639" spans="2:12">
      <c r="B20639" s="1883">
        <v>41572</v>
      </c>
      <c r="C20639" s="2040">
        <v>0.75925925925925919</v>
      </c>
      <c r="D20639" s="2041" t="s">
        <v>1245</v>
      </c>
      <c r="E20639" s="2042" t="s">
        <v>1231</v>
      </c>
      <c r="F20639" s="2042" t="s">
        <v>62</v>
      </c>
      <c r="G20639" s="2043" t="s">
        <v>1236</v>
      </c>
      <c r="H20639" s="2044">
        <v>1</v>
      </c>
      <c r="I20639" s="2044">
        <v>392</v>
      </c>
      <c r="J20639" s="2045">
        <v>1.2807778765225573E-3</v>
      </c>
      <c r="K20639" s="2045">
        <v>3.2672905013330544E-6</v>
      </c>
      <c r="L20639" s="2046" t="s">
        <v>1229</v>
      </c>
    </row>
    <row r="20640" spans="2:12">
      <c r="B20640" s="1883">
        <v>41572</v>
      </c>
      <c r="C20640" s="2040">
        <v>0.96527777777777779</v>
      </c>
      <c r="D20640" s="2041" t="s">
        <v>1370</v>
      </c>
      <c r="E20640" s="2042" t="s">
        <v>1231</v>
      </c>
      <c r="F20640" s="2042" t="s">
        <v>240</v>
      </c>
      <c r="G20640" s="2043" t="s">
        <v>243</v>
      </c>
      <c r="H20640" s="2044">
        <v>15</v>
      </c>
      <c r="I20640" s="2044">
        <v>79.2</v>
      </c>
      <c r="J20640" s="2045">
        <v>3.8815411155836686E-3</v>
      </c>
      <c r="K20640" s="2045">
        <v>4.9009357519995818E-5</v>
      </c>
      <c r="L20640" s="2046" t="s">
        <v>1229</v>
      </c>
    </row>
    <row r="20641" spans="2:12">
      <c r="B20641" s="1883">
        <v>41573</v>
      </c>
      <c r="C20641" s="2040">
        <v>0.17152777777777775</v>
      </c>
      <c r="D20641" s="2041" t="s">
        <v>1420</v>
      </c>
      <c r="E20641" s="2042" t="s">
        <v>1231</v>
      </c>
      <c r="F20641" s="2042" t="s">
        <v>61</v>
      </c>
      <c r="G20641" s="2043" t="s">
        <v>249</v>
      </c>
      <c r="H20641" s="2044">
        <v>51</v>
      </c>
      <c r="I20641" s="2044">
        <v>100</v>
      </c>
      <c r="J20641" s="2045">
        <v>1.6663181556798579E-2</v>
      </c>
      <c r="K20641" s="2045">
        <v>1.6663181556798577E-4</v>
      </c>
      <c r="L20641" s="2046" t="s">
        <v>1229</v>
      </c>
    </row>
    <row r="20642" spans="2:12">
      <c r="B20642" s="1883">
        <v>41573</v>
      </c>
      <c r="C20642" s="2040">
        <v>0.33680555555555558</v>
      </c>
      <c r="D20642" s="2041" t="s">
        <v>1242</v>
      </c>
      <c r="E20642" s="2042" t="s">
        <v>1231</v>
      </c>
      <c r="F20642" s="2042" t="s">
        <v>103</v>
      </c>
      <c r="G20642" s="2043" t="s">
        <v>1236</v>
      </c>
      <c r="H20642" s="2044">
        <v>25</v>
      </c>
      <c r="I20642" s="2044">
        <v>335</v>
      </c>
      <c r="J20642" s="2045">
        <v>2.7363557948664331E-2</v>
      </c>
      <c r="K20642" s="2045">
        <v>8.1682262533326358E-5</v>
      </c>
      <c r="L20642" s="2046" t="s">
        <v>1229</v>
      </c>
    </row>
    <row r="20643" spans="2:12">
      <c r="B20643" s="1883">
        <v>41573</v>
      </c>
      <c r="C20643" s="2040">
        <v>0.35416666666666669</v>
      </c>
      <c r="D20643" s="2041" t="s">
        <v>1312</v>
      </c>
      <c r="E20643" s="2042" t="s">
        <v>1228</v>
      </c>
      <c r="F20643" s="2042" t="s">
        <v>103</v>
      </c>
      <c r="G20643" s="2043" t="s">
        <v>1236</v>
      </c>
      <c r="H20643" s="2044">
        <v>2</v>
      </c>
      <c r="I20643" s="2044">
        <v>63</v>
      </c>
      <c r="J20643" s="2045">
        <v>9.8699671001096657E-3</v>
      </c>
      <c r="K20643" s="2045">
        <v>1.5666614444618518E-4</v>
      </c>
      <c r="L20643" s="2046" t="s">
        <v>1229</v>
      </c>
    </row>
    <row r="20644" spans="2:12">
      <c r="B20644" s="1883">
        <v>41573</v>
      </c>
      <c r="C20644" s="2040">
        <v>0.36149305555555555</v>
      </c>
      <c r="D20644" s="2041" t="s">
        <v>1264</v>
      </c>
      <c r="E20644" s="2042" t="s">
        <v>1231</v>
      </c>
      <c r="F20644" s="2042" t="s">
        <v>240</v>
      </c>
      <c r="G20644" s="2043" t="s">
        <v>243</v>
      </c>
      <c r="H20644" s="2044">
        <v>29</v>
      </c>
      <c r="I20644" s="2044">
        <v>279.82758620689657</v>
      </c>
      <c r="J20644" s="2045">
        <v>2.6514062418317736E-2</v>
      </c>
      <c r="K20644" s="2045">
        <v>9.4751424538658583E-5</v>
      </c>
      <c r="L20644" s="2046" t="s">
        <v>1229</v>
      </c>
    </row>
    <row r="20645" spans="2:12">
      <c r="B20645" s="1883">
        <v>41573</v>
      </c>
      <c r="C20645" s="2040">
        <v>0.38541666666666669</v>
      </c>
      <c r="D20645" s="2041" t="s">
        <v>1327</v>
      </c>
      <c r="E20645" s="2042" t="s">
        <v>1231</v>
      </c>
      <c r="F20645" s="2042" t="s">
        <v>240</v>
      </c>
      <c r="G20645" s="2043" t="s">
        <v>243</v>
      </c>
      <c r="H20645" s="2044">
        <v>12</v>
      </c>
      <c r="I20645" s="2044">
        <v>155</v>
      </c>
      <c r="J20645" s="2045">
        <v>6.0771603324794813E-3</v>
      </c>
      <c r="K20645" s="2045">
        <v>3.9207486015996653E-5</v>
      </c>
      <c r="L20645" s="2046" t="s">
        <v>1229</v>
      </c>
    </row>
    <row r="20646" spans="2:12">
      <c r="B20646" s="1883">
        <v>41573</v>
      </c>
      <c r="C20646" s="2040">
        <v>0.4230902777777778</v>
      </c>
      <c r="D20646" s="2041" t="s">
        <v>1364</v>
      </c>
      <c r="E20646" s="2042" t="s">
        <v>1231</v>
      </c>
      <c r="F20646" s="2042" t="s">
        <v>240</v>
      </c>
      <c r="G20646" s="2043" t="s">
        <v>243</v>
      </c>
      <c r="H20646" s="2044">
        <v>1</v>
      </c>
      <c r="I20646" s="2044">
        <v>81</v>
      </c>
      <c r="J20646" s="2045">
        <v>2.6465053060797743E-4</v>
      </c>
      <c r="K20646" s="2045">
        <v>3.2672905013330544E-6</v>
      </c>
      <c r="L20646" s="2046" t="s">
        <v>1229</v>
      </c>
    </row>
    <row r="20647" spans="2:12">
      <c r="B20647" s="1883">
        <v>41573</v>
      </c>
      <c r="C20647" s="2040">
        <v>0.46894675925925927</v>
      </c>
      <c r="D20647" s="2041" t="s">
        <v>1369</v>
      </c>
      <c r="E20647" s="2042" t="s">
        <v>1231</v>
      </c>
      <c r="F20647" s="2042" t="s">
        <v>240</v>
      </c>
      <c r="G20647" s="2043" t="s">
        <v>243</v>
      </c>
      <c r="H20647" s="2044">
        <v>1</v>
      </c>
      <c r="I20647" s="2044">
        <v>75</v>
      </c>
      <c r="J20647" s="2045">
        <v>2.4504678759997912E-4</v>
      </c>
      <c r="K20647" s="2045">
        <v>3.2672905013330544E-6</v>
      </c>
      <c r="L20647" s="2046" t="s">
        <v>1229</v>
      </c>
    </row>
    <row r="20648" spans="2:12">
      <c r="B20648" s="1883">
        <v>41573</v>
      </c>
      <c r="C20648" s="2040">
        <v>0.48813657407407413</v>
      </c>
      <c r="D20648" s="2041" t="s">
        <v>1240</v>
      </c>
      <c r="E20648" s="2042" t="s">
        <v>1231</v>
      </c>
      <c r="F20648" s="2042" t="s">
        <v>366</v>
      </c>
      <c r="G20648" s="2043" t="s">
        <v>1444</v>
      </c>
      <c r="H20648" s="2044">
        <v>1</v>
      </c>
      <c r="I20648" s="2044">
        <v>107</v>
      </c>
      <c r="J20648" s="2045">
        <v>3.4960008364263686E-4</v>
      </c>
      <c r="K20648" s="2045">
        <v>3.2672905013330544E-6</v>
      </c>
      <c r="L20648" s="2046" t="s">
        <v>1229</v>
      </c>
    </row>
    <row r="20649" spans="2:12">
      <c r="B20649" s="1883">
        <v>41573</v>
      </c>
      <c r="C20649" s="2040">
        <v>0.4956828703703704</v>
      </c>
      <c r="D20649" s="2041" t="s">
        <v>1469</v>
      </c>
      <c r="E20649" s="2042" t="s">
        <v>1231</v>
      </c>
      <c r="F20649" s="2042" t="s">
        <v>240</v>
      </c>
      <c r="G20649" s="2043" t="s">
        <v>243</v>
      </c>
      <c r="H20649" s="2044">
        <v>1</v>
      </c>
      <c r="I20649" s="2044">
        <v>176</v>
      </c>
      <c r="J20649" s="2045">
        <v>5.750431282346176E-4</v>
      </c>
      <c r="K20649" s="2045">
        <v>3.2672905013330544E-6</v>
      </c>
      <c r="L20649" s="2046" t="s">
        <v>1229</v>
      </c>
    </row>
    <row r="20650" spans="2:12">
      <c r="B20650" s="1883">
        <v>41573</v>
      </c>
      <c r="C20650" s="2040">
        <v>0.59329861111111104</v>
      </c>
      <c r="D20650" s="2041" t="s">
        <v>1286</v>
      </c>
      <c r="E20650" s="2042" t="s">
        <v>1231</v>
      </c>
      <c r="F20650" s="2042" t="s">
        <v>240</v>
      </c>
      <c r="G20650" s="2043" t="s">
        <v>243</v>
      </c>
      <c r="H20650" s="2044">
        <v>1</v>
      </c>
      <c r="I20650" s="2044">
        <v>253</v>
      </c>
      <c r="J20650" s="2045">
        <v>8.2662449683726282E-4</v>
      </c>
      <c r="K20650" s="2045">
        <v>3.2672905013330544E-6</v>
      </c>
      <c r="L20650" s="2046" t="s">
        <v>1229</v>
      </c>
    </row>
    <row r="20651" spans="2:12">
      <c r="B20651" s="1883">
        <v>41573</v>
      </c>
      <c r="C20651" s="2040">
        <v>0.59542824074074074</v>
      </c>
      <c r="D20651" s="2041" t="s">
        <v>1386</v>
      </c>
      <c r="E20651" s="2042" t="s">
        <v>1231</v>
      </c>
      <c r="F20651" s="2042" t="s">
        <v>61</v>
      </c>
      <c r="G20651" s="2043" t="s">
        <v>1266</v>
      </c>
      <c r="H20651" s="2044">
        <v>1</v>
      </c>
      <c r="I20651" s="2044">
        <v>153</v>
      </c>
      <c r="J20651" s="2045">
        <v>4.9989544670395734E-4</v>
      </c>
      <c r="K20651" s="2045">
        <v>3.2672905013330544E-6</v>
      </c>
      <c r="L20651" s="2046" t="s">
        <v>1229</v>
      </c>
    </row>
    <row r="20652" spans="2:12">
      <c r="B20652" s="1883">
        <v>41573</v>
      </c>
      <c r="C20652" s="2040">
        <v>0.77697916666666667</v>
      </c>
      <c r="D20652" s="2041" t="s">
        <v>1263</v>
      </c>
      <c r="E20652" s="2042" t="s">
        <v>1231</v>
      </c>
      <c r="F20652" s="2042" t="s">
        <v>240</v>
      </c>
      <c r="G20652" s="2043" t="s">
        <v>243</v>
      </c>
      <c r="H20652" s="2044">
        <v>1</v>
      </c>
      <c r="I20652" s="2044">
        <v>131</v>
      </c>
      <c r="J20652" s="2045">
        <v>4.2801505567463012E-4</v>
      </c>
      <c r="K20652" s="2045">
        <v>3.2672905013330544E-6</v>
      </c>
      <c r="L20652" s="2046" t="s">
        <v>1229</v>
      </c>
    </row>
    <row r="20653" spans="2:12">
      <c r="B20653" s="1883">
        <v>41573</v>
      </c>
      <c r="C20653" s="2040">
        <v>0.85326388888888882</v>
      </c>
      <c r="D20653" s="2041" t="s">
        <v>1479</v>
      </c>
      <c r="E20653" s="2042" t="s">
        <v>1231</v>
      </c>
      <c r="F20653" s="2042" t="s">
        <v>240</v>
      </c>
      <c r="G20653" s="2043" t="s">
        <v>243</v>
      </c>
      <c r="H20653" s="2044">
        <v>1</v>
      </c>
      <c r="I20653" s="2044">
        <v>60</v>
      </c>
      <c r="J20653" s="2045">
        <v>1.9603743007998327E-4</v>
      </c>
      <c r="K20653" s="2045">
        <v>3.2672905013330544E-6</v>
      </c>
      <c r="L20653" s="2046" t="s">
        <v>1229</v>
      </c>
    </row>
    <row r="20654" spans="2:12">
      <c r="B20654" s="1883">
        <v>41574</v>
      </c>
      <c r="C20654" s="2040">
        <v>1.6203703703703703E-4</v>
      </c>
      <c r="D20654" s="2041" t="s">
        <v>1489</v>
      </c>
      <c r="E20654" s="2042" t="s">
        <v>1231</v>
      </c>
      <c r="F20654" s="2042" t="s">
        <v>62</v>
      </c>
      <c r="G20654" s="2043" t="s">
        <v>1236</v>
      </c>
      <c r="H20654" s="2044">
        <v>33</v>
      </c>
      <c r="I20654" s="2044">
        <v>89.757575757575751</v>
      </c>
      <c r="J20654" s="2045">
        <v>9.6777144649485072E-3</v>
      </c>
      <c r="K20654" s="2045">
        <v>1.0782058654399079E-4</v>
      </c>
      <c r="L20654" s="2046" t="s">
        <v>1229</v>
      </c>
    </row>
    <row r="20655" spans="2:12">
      <c r="B20655" s="1883">
        <v>41574</v>
      </c>
      <c r="C20655" s="2040">
        <v>0.31597222222222221</v>
      </c>
      <c r="D20655" s="2041" t="s">
        <v>1355</v>
      </c>
      <c r="E20655" s="2042" t="s">
        <v>1231</v>
      </c>
      <c r="F20655" s="2042" t="s">
        <v>103</v>
      </c>
      <c r="G20655" s="2043" t="s">
        <v>1236</v>
      </c>
      <c r="H20655" s="2044">
        <v>7</v>
      </c>
      <c r="I20655" s="2044">
        <v>475</v>
      </c>
      <c r="J20655" s="2045">
        <v>1.0863740916932407E-2</v>
      </c>
      <c r="K20655" s="2045">
        <v>2.2871033509331383E-5</v>
      </c>
      <c r="L20655" s="2046" t="s">
        <v>1229</v>
      </c>
    </row>
    <row r="20656" spans="2:12">
      <c r="B20656" s="1883">
        <v>41574</v>
      </c>
      <c r="C20656" s="2040">
        <v>0.33194444444444443</v>
      </c>
      <c r="D20656" s="2041" t="s">
        <v>1390</v>
      </c>
      <c r="E20656" s="2042" t="s">
        <v>1231</v>
      </c>
      <c r="F20656" s="2042" t="s">
        <v>103</v>
      </c>
      <c r="G20656" s="2043" t="s">
        <v>1236</v>
      </c>
      <c r="H20656" s="2044">
        <v>6</v>
      </c>
      <c r="I20656" s="2044">
        <v>454</v>
      </c>
      <c r="J20656" s="2045">
        <v>8.9000993256312406E-3</v>
      </c>
      <c r="K20656" s="2045">
        <v>1.9603743007998326E-5</v>
      </c>
      <c r="L20656" s="2046" t="s">
        <v>1229</v>
      </c>
    </row>
    <row r="20657" spans="2:12">
      <c r="B20657" s="1883">
        <v>41574</v>
      </c>
      <c r="C20657" s="2040">
        <v>0.33402777777777781</v>
      </c>
      <c r="D20657" s="2041" t="s">
        <v>1284</v>
      </c>
      <c r="E20657" s="2042" t="s">
        <v>1231</v>
      </c>
      <c r="F20657" s="2042" t="s">
        <v>103</v>
      </c>
      <c r="G20657" s="2043" t="s">
        <v>1236</v>
      </c>
      <c r="H20657" s="2044">
        <v>22</v>
      </c>
      <c r="I20657" s="2044">
        <v>355</v>
      </c>
      <c r="J20657" s="2045">
        <v>2.5517538815411155E-2</v>
      </c>
      <c r="K20657" s="2045">
        <v>7.18803910293272E-5</v>
      </c>
      <c r="L20657" s="2046" t="s">
        <v>1229</v>
      </c>
    </row>
    <row r="20658" spans="2:12">
      <c r="B20658" s="1883">
        <v>41574</v>
      </c>
      <c r="C20658" s="2040">
        <v>0.33680555555555558</v>
      </c>
      <c r="D20658" s="2041" t="s">
        <v>1368</v>
      </c>
      <c r="E20658" s="2042" t="s">
        <v>1231</v>
      </c>
      <c r="F20658" s="2042" t="s">
        <v>103</v>
      </c>
      <c r="G20658" s="2043" t="s">
        <v>1236</v>
      </c>
      <c r="H20658" s="2044">
        <v>78</v>
      </c>
      <c r="I20658" s="2044">
        <v>340</v>
      </c>
      <c r="J20658" s="2045">
        <v>8.6648544095352609E-2</v>
      </c>
      <c r="K20658" s="2045">
        <v>2.5484865910397827E-4</v>
      </c>
      <c r="L20658" s="2046" t="s">
        <v>1229</v>
      </c>
    </row>
    <row r="20659" spans="2:12">
      <c r="B20659" s="1883">
        <v>41574</v>
      </c>
      <c r="C20659" s="2040">
        <v>0.37762731481481482</v>
      </c>
      <c r="D20659" s="2041" t="s">
        <v>1472</v>
      </c>
      <c r="E20659" s="2042" t="s">
        <v>1231</v>
      </c>
      <c r="F20659" s="2042" t="s">
        <v>61</v>
      </c>
      <c r="G20659" s="2043" t="s">
        <v>1266</v>
      </c>
      <c r="H20659" s="2044">
        <v>1</v>
      </c>
      <c r="I20659" s="2044">
        <v>25</v>
      </c>
      <c r="J20659" s="2045">
        <v>8.1682262533326358E-5</v>
      </c>
      <c r="K20659" s="2045">
        <v>3.2672905013330544E-6</v>
      </c>
      <c r="L20659" s="2046" t="s">
        <v>1229</v>
      </c>
    </row>
    <row r="20660" spans="2:12">
      <c r="B20660" s="1883">
        <v>41574</v>
      </c>
      <c r="C20660" s="2040">
        <v>0.48699074074074072</v>
      </c>
      <c r="D20660" s="2041" t="s">
        <v>1263</v>
      </c>
      <c r="E20660" s="2042" t="s">
        <v>1231</v>
      </c>
      <c r="F20660" s="2042" t="s">
        <v>240</v>
      </c>
      <c r="G20660" s="2043" t="s">
        <v>243</v>
      </c>
      <c r="H20660" s="2044">
        <v>6</v>
      </c>
      <c r="I20660" s="2044">
        <v>104</v>
      </c>
      <c r="J20660" s="2045">
        <v>2.0387892728318262E-3</v>
      </c>
      <c r="K20660" s="2045">
        <v>1.9603743007998326E-5</v>
      </c>
      <c r="L20660" s="2046" t="s">
        <v>1229</v>
      </c>
    </row>
    <row r="20661" spans="2:12">
      <c r="B20661" s="1883">
        <v>41574</v>
      </c>
      <c r="C20661" s="2040">
        <v>0.51682870370370371</v>
      </c>
      <c r="D20661" s="2041" t="s">
        <v>1395</v>
      </c>
      <c r="E20661" s="2042" t="s">
        <v>1231</v>
      </c>
      <c r="F20661" s="2042" t="s">
        <v>15</v>
      </c>
      <c r="G20661" s="2043" t="s">
        <v>1416</v>
      </c>
      <c r="H20661" s="2044">
        <v>1</v>
      </c>
      <c r="I20661" s="2044">
        <v>149</v>
      </c>
      <c r="J20661" s="2045">
        <v>4.8682628469862513E-4</v>
      </c>
      <c r="K20661" s="2045">
        <v>3.2672905013330544E-6</v>
      </c>
      <c r="L20661" s="2046" t="s">
        <v>1229</v>
      </c>
    </row>
    <row r="20662" spans="2:12">
      <c r="B20662" s="1883">
        <v>41574</v>
      </c>
      <c r="C20662" s="2040">
        <v>0.63976851851851857</v>
      </c>
      <c r="D20662" s="2041" t="s">
        <v>1290</v>
      </c>
      <c r="E20662" s="2042" t="s">
        <v>1231</v>
      </c>
      <c r="F20662" s="2042" t="s">
        <v>240</v>
      </c>
      <c r="G20662" s="2043" t="s">
        <v>243</v>
      </c>
      <c r="H20662" s="2044">
        <v>1</v>
      </c>
      <c r="I20662" s="2044">
        <v>38</v>
      </c>
      <c r="J20662" s="2045">
        <v>1.2415703905065608E-4</v>
      </c>
      <c r="K20662" s="2045">
        <v>3.2672905013330544E-6</v>
      </c>
      <c r="L20662" s="2046" t="s">
        <v>1229</v>
      </c>
    </row>
    <row r="20663" spans="2:12">
      <c r="B20663" s="1883">
        <v>41574</v>
      </c>
      <c r="C20663" s="2040">
        <v>0.65912037037037041</v>
      </c>
      <c r="D20663" s="2041" t="s">
        <v>1235</v>
      </c>
      <c r="E20663" s="2042" t="s">
        <v>1228</v>
      </c>
      <c r="F20663" s="2042" t="s">
        <v>240</v>
      </c>
      <c r="G20663" s="2043" t="s">
        <v>243</v>
      </c>
      <c r="H20663" s="2044">
        <v>1</v>
      </c>
      <c r="I20663" s="2044">
        <v>218</v>
      </c>
      <c r="J20663" s="2045">
        <v>1.7076609744634184E-2</v>
      </c>
      <c r="K20663" s="2045">
        <v>7.8333072223092589E-5</v>
      </c>
      <c r="L20663" s="2046" t="s">
        <v>1229</v>
      </c>
    </row>
    <row r="20664" spans="2:12">
      <c r="B20664" s="1883">
        <v>41574</v>
      </c>
      <c r="C20664" s="2040">
        <v>0.95195601851851863</v>
      </c>
      <c r="D20664" s="2041" t="s">
        <v>1275</v>
      </c>
      <c r="E20664" s="2042" t="s">
        <v>1231</v>
      </c>
      <c r="F20664" s="2042" t="s">
        <v>240</v>
      </c>
      <c r="G20664" s="2043" t="s">
        <v>243</v>
      </c>
      <c r="H20664" s="2044">
        <v>1</v>
      </c>
      <c r="I20664" s="2044">
        <v>159</v>
      </c>
      <c r="J20664" s="2045">
        <v>5.1949918971195565E-4</v>
      </c>
      <c r="K20664" s="2045">
        <v>3.2672905013330544E-6</v>
      </c>
      <c r="L20664" s="2046" t="s">
        <v>1229</v>
      </c>
    </row>
    <row r="20665" spans="2:12">
      <c r="B20665" s="1883">
        <v>41575</v>
      </c>
      <c r="C20665" s="2040">
        <v>4.1666666666666664E-2</v>
      </c>
      <c r="D20665" s="2041" t="s">
        <v>1421</v>
      </c>
      <c r="E20665" s="2042" t="s">
        <v>1231</v>
      </c>
      <c r="F20665" s="2042" t="s">
        <v>103</v>
      </c>
      <c r="G20665" s="2043" t="s">
        <v>1236</v>
      </c>
      <c r="H20665" s="2044">
        <v>34</v>
      </c>
      <c r="I20665" s="2044">
        <v>360</v>
      </c>
      <c r="J20665" s="2045">
        <v>3.9991635736316589E-2</v>
      </c>
      <c r="K20665" s="2045">
        <v>1.1108787704532386E-4</v>
      </c>
      <c r="L20665" s="2046" t="s">
        <v>1229</v>
      </c>
    </row>
    <row r="20666" spans="2:12">
      <c r="B20666" s="1883">
        <v>41575</v>
      </c>
      <c r="C20666" s="2040">
        <v>0.35385416666666664</v>
      </c>
      <c r="D20666" s="2041" t="s">
        <v>1355</v>
      </c>
      <c r="E20666" s="2042" t="s">
        <v>1231</v>
      </c>
      <c r="F20666" s="2042" t="s">
        <v>15</v>
      </c>
      <c r="G20666" s="2043" t="s">
        <v>1306</v>
      </c>
      <c r="H20666" s="2044">
        <v>1</v>
      </c>
      <c r="I20666" s="2044">
        <v>180</v>
      </c>
      <c r="J20666" s="2045">
        <v>5.8811229023994981E-4</v>
      </c>
      <c r="K20666" s="2045">
        <v>3.2672905013330544E-6</v>
      </c>
      <c r="L20666" s="2046" t="s">
        <v>1229</v>
      </c>
    </row>
    <row r="20667" spans="2:12">
      <c r="B20667" s="1883">
        <v>41575</v>
      </c>
      <c r="C20667" s="2040">
        <v>0.40938657407407408</v>
      </c>
      <c r="D20667" s="2041" t="s">
        <v>1227</v>
      </c>
      <c r="E20667" s="2042" t="s">
        <v>1228</v>
      </c>
      <c r="F20667" s="2042" t="s">
        <v>366</v>
      </c>
      <c r="G20667" s="2043" t="s">
        <v>1444</v>
      </c>
      <c r="H20667" s="2044">
        <v>1</v>
      </c>
      <c r="I20667" s="2044">
        <v>540</v>
      </c>
      <c r="J20667" s="2045">
        <v>4.2299859000470001E-2</v>
      </c>
      <c r="K20667" s="2045">
        <v>7.8333072223092589E-5</v>
      </c>
      <c r="L20667" s="2046" t="s">
        <v>1229</v>
      </c>
    </row>
    <row r="20668" spans="2:12">
      <c r="B20668" s="1883">
        <v>41575</v>
      </c>
      <c r="C20668" s="2040">
        <v>0.4826388888888889</v>
      </c>
      <c r="D20668" s="2041" t="s">
        <v>1249</v>
      </c>
      <c r="E20668" s="2042" t="s">
        <v>1228</v>
      </c>
      <c r="F20668" s="2042" t="s">
        <v>103</v>
      </c>
      <c r="G20668" s="2043" t="s">
        <v>1236</v>
      </c>
      <c r="H20668" s="2044">
        <v>5</v>
      </c>
      <c r="I20668" s="2044">
        <v>145</v>
      </c>
      <c r="J20668" s="2045">
        <v>5.6791477361742129E-2</v>
      </c>
      <c r="K20668" s="2045">
        <v>3.9166536111546297E-4</v>
      </c>
      <c r="L20668" s="2046" t="s">
        <v>1229</v>
      </c>
    </row>
    <row r="20669" spans="2:12">
      <c r="B20669" s="1883">
        <v>41575</v>
      </c>
      <c r="C20669" s="2040">
        <v>0.49305555555555558</v>
      </c>
      <c r="D20669" s="2041" t="s">
        <v>1322</v>
      </c>
      <c r="E20669" s="2042" t="s">
        <v>1231</v>
      </c>
      <c r="F20669" s="2042" t="s">
        <v>103</v>
      </c>
      <c r="G20669" s="2043" t="s">
        <v>1236</v>
      </c>
      <c r="H20669" s="2044">
        <v>54</v>
      </c>
      <c r="I20669" s="2044">
        <v>136</v>
      </c>
      <c r="J20669" s="2045">
        <v>2.3994981441789954E-2</v>
      </c>
      <c r="K20669" s="2045">
        <v>1.7643368707198495E-4</v>
      </c>
      <c r="L20669" s="2046" t="s">
        <v>1229</v>
      </c>
    </row>
    <row r="20670" spans="2:12">
      <c r="B20670" s="1883">
        <v>41575</v>
      </c>
      <c r="C20670" s="2040">
        <v>0.54462962962962969</v>
      </c>
      <c r="D20670" s="2041" t="s">
        <v>1380</v>
      </c>
      <c r="E20670" s="2042" t="s">
        <v>1231</v>
      </c>
      <c r="F20670" s="2042" t="s">
        <v>240</v>
      </c>
      <c r="G20670" s="2043" t="s">
        <v>243</v>
      </c>
      <c r="H20670" s="2044">
        <v>1</v>
      </c>
      <c r="I20670" s="2044">
        <v>362</v>
      </c>
      <c r="J20670" s="2045">
        <v>1.1827591614825658E-3</v>
      </c>
      <c r="K20670" s="2045">
        <v>3.2672905013330544E-6</v>
      </c>
      <c r="L20670" s="2046" t="s">
        <v>1229</v>
      </c>
    </row>
    <row r="20671" spans="2:12">
      <c r="B20671" s="1883">
        <v>41575</v>
      </c>
      <c r="C20671" s="2040">
        <v>0.59547453703703701</v>
      </c>
      <c r="D20671" s="2041" t="s">
        <v>1472</v>
      </c>
      <c r="E20671" s="2042" t="s">
        <v>1231</v>
      </c>
      <c r="F20671" s="2042" t="s">
        <v>240</v>
      </c>
      <c r="G20671" s="2043" t="s">
        <v>243</v>
      </c>
      <c r="H20671" s="2044">
        <v>1</v>
      </c>
      <c r="I20671" s="2044">
        <v>253</v>
      </c>
      <c r="J20671" s="2045">
        <v>8.2662449683726282E-4</v>
      </c>
      <c r="K20671" s="2045">
        <v>3.2672905013330544E-6</v>
      </c>
      <c r="L20671" s="2046" t="s">
        <v>1229</v>
      </c>
    </row>
    <row r="20672" spans="2:12">
      <c r="B20672" s="1883">
        <v>41575</v>
      </c>
      <c r="C20672" s="2040">
        <v>0.6640625</v>
      </c>
      <c r="D20672" s="2041" t="s">
        <v>1318</v>
      </c>
      <c r="E20672" s="2042" t="s">
        <v>1231</v>
      </c>
      <c r="F20672" s="2042" t="s">
        <v>240</v>
      </c>
      <c r="G20672" s="2043" t="s">
        <v>243</v>
      </c>
      <c r="H20672" s="2044">
        <v>1</v>
      </c>
      <c r="I20672" s="2044">
        <v>284</v>
      </c>
      <c r="J20672" s="2045">
        <v>9.2791050237858751E-4</v>
      </c>
      <c r="K20672" s="2045">
        <v>3.2672905013330544E-6</v>
      </c>
      <c r="L20672" s="2046" t="s">
        <v>1229</v>
      </c>
    </row>
    <row r="20673" spans="2:12">
      <c r="B20673" s="1883">
        <v>41575</v>
      </c>
      <c r="C20673" s="2040">
        <v>0.66432870370370367</v>
      </c>
      <c r="D20673" s="2041" t="s">
        <v>1374</v>
      </c>
      <c r="E20673" s="2042" t="s">
        <v>1231</v>
      </c>
      <c r="F20673" s="2042" t="s">
        <v>240</v>
      </c>
      <c r="G20673" s="2043" t="s">
        <v>243</v>
      </c>
      <c r="H20673" s="2044">
        <v>1</v>
      </c>
      <c r="I20673" s="2044">
        <v>403</v>
      </c>
      <c r="J20673" s="2045">
        <v>1.3167180720372209E-3</v>
      </c>
      <c r="K20673" s="2045">
        <v>3.2672905013330544E-6</v>
      </c>
      <c r="L20673" s="2046" t="s">
        <v>1229</v>
      </c>
    </row>
    <row r="20674" spans="2:12">
      <c r="B20674" s="1883">
        <v>41575</v>
      </c>
      <c r="C20674" s="2040">
        <v>0.70182870370370365</v>
      </c>
      <c r="D20674" s="2041" t="s">
        <v>1330</v>
      </c>
      <c r="E20674" s="2042" t="s">
        <v>1231</v>
      </c>
      <c r="F20674" s="2042" t="s">
        <v>61</v>
      </c>
      <c r="G20674" s="2043" t="s">
        <v>1266</v>
      </c>
      <c r="H20674" s="2044">
        <v>1</v>
      </c>
      <c r="I20674" s="2044">
        <v>159</v>
      </c>
      <c r="J20674" s="2045">
        <v>5.1949918971195565E-4</v>
      </c>
      <c r="K20674" s="2045">
        <v>3.2672905013330544E-6</v>
      </c>
      <c r="L20674" s="2046" t="s">
        <v>1229</v>
      </c>
    </row>
    <row r="20675" spans="2:12">
      <c r="B20675" s="1883">
        <v>41575</v>
      </c>
      <c r="C20675" s="2040">
        <v>0.82673611111111101</v>
      </c>
      <c r="D20675" s="2041" t="s">
        <v>1275</v>
      </c>
      <c r="E20675" s="2042" t="s">
        <v>1231</v>
      </c>
      <c r="F20675" s="2042" t="s">
        <v>366</v>
      </c>
      <c r="G20675" s="2043" t="s">
        <v>1444</v>
      </c>
      <c r="H20675" s="2044">
        <v>33</v>
      </c>
      <c r="I20675" s="2044">
        <v>100.48484848484848</v>
      </c>
      <c r="J20675" s="2045">
        <v>1.0834335302420409E-2</v>
      </c>
      <c r="K20675" s="2045">
        <v>1.0782058654399079E-4</v>
      </c>
      <c r="L20675" s="2046" t="s">
        <v>1229</v>
      </c>
    </row>
    <row r="20676" spans="2:12">
      <c r="B20676" s="1883">
        <v>41575</v>
      </c>
      <c r="C20676" s="2040">
        <v>0.84650462962962969</v>
      </c>
      <c r="D20676" s="2041" t="s">
        <v>1327</v>
      </c>
      <c r="E20676" s="2042" t="s">
        <v>1231</v>
      </c>
      <c r="F20676" s="2042" t="s">
        <v>15</v>
      </c>
      <c r="G20676" s="2043" t="s">
        <v>1432</v>
      </c>
      <c r="H20676" s="2044">
        <v>1</v>
      </c>
      <c r="I20676" s="2044">
        <v>88</v>
      </c>
      <c r="J20676" s="2045">
        <v>2.875215641173088E-4</v>
      </c>
      <c r="K20676" s="2045">
        <v>3.2672905013330544E-6</v>
      </c>
      <c r="L20676" s="2046" t="s">
        <v>1229</v>
      </c>
    </row>
    <row r="20677" spans="2:12">
      <c r="B20677" s="1883">
        <v>41575</v>
      </c>
      <c r="C20677" s="2040">
        <v>0.85932870370370373</v>
      </c>
      <c r="D20677" s="2041" t="s">
        <v>1489</v>
      </c>
      <c r="E20677" s="2042" t="s">
        <v>1231</v>
      </c>
      <c r="F20677" s="2042" t="s">
        <v>240</v>
      </c>
      <c r="G20677" s="2043" t="s">
        <v>243</v>
      </c>
      <c r="H20677" s="2044">
        <v>3</v>
      </c>
      <c r="I20677" s="2044">
        <v>116</v>
      </c>
      <c r="J20677" s="2045">
        <v>1.137017094463903E-3</v>
      </c>
      <c r="K20677" s="2045">
        <v>9.8018715039991632E-6</v>
      </c>
      <c r="L20677" s="2046" t="s">
        <v>1229</v>
      </c>
    </row>
    <row r="20678" spans="2:12">
      <c r="B20678" s="1883">
        <v>41576</v>
      </c>
      <c r="C20678" s="2040">
        <v>0</v>
      </c>
      <c r="D20678" s="2041" t="s">
        <v>1421</v>
      </c>
      <c r="E20678" s="2042" t="s">
        <v>1231</v>
      </c>
      <c r="F20678" s="2042" t="s">
        <v>103</v>
      </c>
      <c r="G20678" s="2043" t="s">
        <v>1236</v>
      </c>
      <c r="H20678" s="2044">
        <v>30</v>
      </c>
      <c r="I20678" s="2044">
        <v>420</v>
      </c>
      <c r="J20678" s="2045">
        <v>4.1167860316796485E-2</v>
      </c>
      <c r="K20678" s="2045">
        <v>9.8018715039991636E-5</v>
      </c>
      <c r="L20678" s="2046" t="s">
        <v>1229</v>
      </c>
    </row>
    <row r="20679" spans="2:12">
      <c r="B20679" s="1883">
        <v>41576</v>
      </c>
      <c r="C20679" s="2040">
        <v>0.10416666666666667</v>
      </c>
      <c r="D20679" s="2041" t="s">
        <v>1489</v>
      </c>
      <c r="E20679" s="2042" t="s">
        <v>1231</v>
      </c>
      <c r="F20679" s="2042" t="s">
        <v>240</v>
      </c>
      <c r="G20679" s="2043" t="s">
        <v>243</v>
      </c>
      <c r="H20679" s="2044">
        <v>33</v>
      </c>
      <c r="I20679" s="2044">
        <v>1250</v>
      </c>
      <c r="J20679" s="2045">
        <v>0.1347757331799885</v>
      </c>
      <c r="K20679" s="2045">
        <v>1.0782058654399079E-4</v>
      </c>
      <c r="L20679" s="2046" t="s">
        <v>1229</v>
      </c>
    </row>
    <row r="20680" spans="2:12">
      <c r="B20680" s="1883">
        <v>41576</v>
      </c>
      <c r="C20680" s="2040">
        <v>0.34236111111111112</v>
      </c>
      <c r="D20680" s="2041" t="s">
        <v>1397</v>
      </c>
      <c r="E20680" s="2042" t="s">
        <v>1231</v>
      </c>
      <c r="F20680" s="2042" t="s">
        <v>240</v>
      </c>
      <c r="G20680" s="2043" t="s">
        <v>243</v>
      </c>
      <c r="H20680" s="2044">
        <v>1</v>
      </c>
      <c r="I20680" s="2044">
        <v>107</v>
      </c>
      <c r="J20680" s="2045">
        <v>3.4960008364263686E-4</v>
      </c>
      <c r="K20680" s="2045">
        <v>3.2672905013330544E-6</v>
      </c>
      <c r="L20680" s="2046" t="s">
        <v>1229</v>
      </c>
    </row>
    <row r="20681" spans="2:12">
      <c r="B20681" s="1883">
        <v>41576</v>
      </c>
      <c r="C20681" s="2040">
        <v>0.38194444444444442</v>
      </c>
      <c r="D20681" s="2041" t="s">
        <v>1316</v>
      </c>
      <c r="E20681" s="2042" t="s">
        <v>1231</v>
      </c>
      <c r="F20681" s="2042" t="s">
        <v>103</v>
      </c>
      <c r="G20681" s="2043" t="s">
        <v>1236</v>
      </c>
      <c r="H20681" s="2044">
        <v>43</v>
      </c>
      <c r="I20681" s="2044">
        <v>255</v>
      </c>
      <c r="J20681" s="2045">
        <v>3.5825840347116944E-2</v>
      </c>
      <c r="K20681" s="2045">
        <v>1.4049349155732135E-4</v>
      </c>
      <c r="L20681" s="2046" t="s">
        <v>1229</v>
      </c>
    </row>
    <row r="20682" spans="2:12">
      <c r="B20682" s="1883">
        <v>41576</v>
      </c>
      <c r="C20682" s="2040">
        <v>0.43099537037037039</v>
      </c>
      <c r="D20682" s="2041" t="s">
        <v>1345</v>
      </c>
      <c r="E20682" s="2042" t="s">
        <v>1231</v>
      </c>
      <c r="F20682" s="2042" t="s">
        <v>240</v>
      </c>
      <c r="G20682" s="2043" t="s">
        <v>243</v>
      </c>
      <c r="H20682" s="2044">
        <v>1</v>
      </c>
      <c r="I20682" s="2044">
        <v>118</v>
      </c>
      <c r="J20682" s="2045">
        <v>3.8554027915730044E-4</v>
      </c>
      <c r="K20682" s="2045">
        <v>3.2672905013330544E-6</v>
      </c>
      <c r="L20682" s="2046" t="s">
        <v>1229</v>
      </c>
    </row>
    <row r="20683" spans="2:12">
      <c r="B20683" s="1883">
        <v>41576</v>
      </c>
      <c r="C20683" s="2040">
        <v>0.43194444444444446</v>
      </c>
      <c r="D20683" s="2041" t="s">
        <v>1248</v>
      </c>
      <c r="E20683" s="2042" t="s">
        <v>1228</v>
      </c>
      <c r="F20683" s="2042" t="s">
        <v>238</v>
      </c>
      <c r="G20683" s="2043" t="s">
        <v>239</v>
      </c>
      <c r="H20683" s="2044">
        <v>2</v>
      </c>
      <c r="I20683" s="2044">
        <v>48</v>
      </c>
      <c r="J20683" s="2045">
        <v>7.5199749334168885E-3</v>
      </c>
      <c r="K20683" s="2045">
        <v>1.5666614444618518E-4</v>
      </c>
      <c r="L20683" s="2046" t="s">
        <v>1229</v>
      </c>
    </row>
    <row r="20684" spans="2:12">
      <c r="B20684" s="1883">
        <v>41576</v>
      </c>
      <c r="C20684" s="2040">
        <v>0.43255787037037036</v>
      </c>
      <c r="D20684" s="2041" t="s">
        <v>1248</v>
      </c>
      <c r="E20684" s="2042" t="s">
        <v>1228</v>
      </c>
      <c r="F20684" s="2042" t="s">
        <v>238</v>
      </c>
      <c r="G20684" s="2043" t="s">
        <v>239</v>
      </c>
      <c r="H20684" s="2044">
        <v>1</v>
      </c>
      <c r="I20684" s="2044">
        <v>47</v>
      </c>
      <c r="J20684" s="2045">
        <v>3.6816543944853519E-3</v>
      </c>
      <c r="K20684" s="2045">
        <v>7.8333072223092589E-5</v>
      </c>
      <c r="L20684" s="2046" t="s">
        <v>1229</v>
      </c>
    </row>
    <row r="20685" spans="2:12">
      <c r="B20685" s="1883">
        <v>41576</v>
      </c>
      <c r="C20685" s="2040">
        <v>0.47222222222222227</v>
      </c>
      <c r="D20685" s="2041" t="s">
        <v>1290</v>
      </c>
      <c r="E20685" s="2042" t="s">
        <v>1231</v>
      </c>
      <c r="F20685" s="2042" t="s">
        <v>103</v>
      </c>
      <c r="G20685" s="2043" t="s">
        <v>1236</v>
      </c>
      <c r="H20685" s="2044">
        <v>11</v>
      </c>
      <c r="I20685" s="2044">
        <v>155</v>
      </c>
      <c r="J20685" s="2045">
        <v>5.5707303047728583E-3</v>
      </c>
      <c r="K20685" s="2045">
        <v>3.59401955146636E-5</v>
      </c>
      <c r="L20685" s="2046" t="s">
        <v>1229</v>
      </c>
    </row>
    <row r="20686" spans="2:12">
      <c r="B20686" s="1883">
        <v>41576</v>
      </c>
      <c r="C20686" s="2040">
        <v>0.47916666666666669</v>
      </c>
      <c r="D20686" s="2041" t="s">
        <v>1235</v>
      </c>
      <c r="E20686" s="2042" t="s">
        <v>1228</v>
      </c>
      <c r="F20686" s="2042" t="s">
        <v>103</v>
      </c>
      <c r="G20686" s="2043" t="s">
        <v>1236</v>
      </c>
      <c r="H20686" s="2044">
        <v>1</v>
      </c>
      <c r="I20686" s="2044">
        <v>180</v>
      </c>
      <c r="J20686" s="2045">
        <v>1.4099953000156666E-2</v>
      </c>
      <c r="K20686" s="2045">
        <v>7.8333072223092589E-5</v>
      </c>
      <c r="L20686" s="2046" t="s">
        <v>1229</v>
      </c>
    </row>
    <row r="20687" spans="2:12">
      <c r="B20687" s="1883">
        <v>41576</v>
      </c>
      <c r="C20687" s="2040">
        <v>0.48776620370370366</v>
      </c>
      <c r="D20687" s="2041" t="s">
        <v>1466</v>
      </c>
      <c r="E20687" s="2042" t="s">
        <v>1231</v>
      </c>
      <c r="F20687" s="2042" t="s">
        <v>240</v>
      </c>
      <c r="G20687" s="2043" t="s">
        <v>243</v>
      </c>
      <c r="H20687" s="2044">
        <v>1</v>
      </c>
      <c r="I20687" s="2044">
        <v>176</v>
      </c>
      <c r="J20687" s="2045">
        <v>5.750431282346176E-4</v>
      </c>
      <c r="K20687" s="2045">
        <v>3.2672905013330544E-6</v>
      </c>
      <c r="L20687" s="2046" t="s">
        <v>1229</v>
      </c>
    </row>
    <row r="20688" spans="2:12">
      <c r="B20688" s="1883">
        <v>41576</v>
      </c>
      <c r="C20688" s="2040">
        <v>0.51487268518518514</v>
      </c>
      <c r="D20688" s="2041" t="s">
        <v>1363</v>
      </c>
      <c r="E20688" s="2042" t="s">
        <v>1231</v>
      </c>
      <c r="F20688" s="2042" t="s">
        <v>64</v>
      </c>
      <c r="G20688" s="2043" t="s">
        <v>64</v>
      </c>
      <c r="H20688" s="2044">
        <v>1</v>
      </c>
      <c r="I20688" s="2044">
        <v>99</v>
      </c>
      <c r="J20688" s="2045">
        <v>3.2346175963197238E-4</v>
      </c>
      <c r="K20688" s="2045">
        <v>3.2672905013330544E-6</v>
      </c>
      <c r="L20688" s="2046" t="s">
        <v>1229</v>
      </c>
    </row>
    <row r="20689" spans="2:12">
      <c r="B20689" s="1883">
        <v>41576</v>
      </c>
      <c r="C20689" s="2040">
        <v>0.51785879629629628</v>
      </c>
      <c r="D20689" s="2041" t="s">
        <v>1274</v>
      </c>
      <c r="E20689" s="2042" t="s">
        <v>1231</v>
      </c>
      <c r="F20689" s="2042" t="s">
        <v>64</v>
      </c>
      <c r="G20689" s="2043" t="s">
        <v>64</v>
      </c>
      <c r="H20689" s="2044">
        <v>1</v>
      </c>
      <c r="I20689" s="2044">
        <v>145</v>
      </c>
      <c r="J20689" s="2045">
        <v>4.7375712269329291E-4</v>
      </c>
      <c r="K20689" s="2045">
        <v>3.2672905013330544E-6</v>
      </c>
      <c r="L20689" s="2046" t="s">
        <v>1229</v>
      </c>
    </row>
    <row r="20690" spans="2:12">
      <c r="B20690" s="1883">
        <v>41576</v>
      </c>
      <c r="C20690" s="2040">
        <v>0.67401620370370363</v>
      </c>
      <c r="D20690" s="2041" t="s">
        <v>1489</v>
      </c>
      <c r="E20690" s="2042" t="s">
        <v>1231</v>
      </c>
      <c r="F20690" s="2042" t="s">
        <v>64</v>
      </c>
      <c r="G20690" s="2043" t="s">
        <v>64</v>
      </c>
      <c r="H20690" s="2044">
        <v>121</v>
      </c>
      <c r="I20690" s="2044">
        <v>23.553719008264462</v>
      </c>
      <c r="J20690" s="2045">
        <v>9.3117779287992062E-3</v>
      </c>
      <c r="K20690" s="2045">
        <v>3.953421506612996E-4</v>
      </c>
      <c r="L20690" s="2046" t="s">
        <v>1229</v>
      </c>
    </row>
    <row r="20691" spans="2:12">
      <c r="B20691" s="1883">
        <v>41576</v>
      </c>
      <c r="C20691" s="2040">
        <v>0.68167824074074079</v>
      </c>
      <c r="D20691" s="2041" t="s">
        <v>1258</v>
      </c>
      <c r="E20691" s="2042" t="s">
        <v>1231</v>
      </c>
      <c r="F20691" s="2042" t="s">
        <v>366</v>
      </c>
      <c r="G20691" s="2043" t="s">
        <v>63</v>
      </c>
      <c r="H20691" s="2044">
        <v>1</v>
      </c>
      <c r="I20691" s="2044">
        <v>78</v>
      </c>
      <c r="J20691" s="2045">
        <v>2.5484865910397827E-4</v>
      </c>
      <c r="K20691" s="2045">
        <v>3.2672905013330544E-6</v>
      </c>
      <c r="L20691" s="2046" t="s">
        <v>1229</v>
      </c>
    </row>
    <row r="20692" spans="2:12">
      <c r="B20692" s="1883">
        <v>41576</v>
      </c>
      <c r="C20692" s="2040">
        <v>0.77574074074074073</v>
      </c>
      <c r="D20692" s="2041" t="s">
        <v>1408</v>
      </c>
      <c r="E20692" s="2042" t="s">
        <v>1231</v>
      </c>
      <c r="F20692" s="2042" t="s">
        <v>240</v>
      </c>
      <c r="G20692" s="2043" t="s">
        <v>243</v>
      </c>
      <c r="H20692" s="2044">
        <v>1</v>
      </c>
      <c r="I20692" s="2044">
        <v>143</v>
      </c>
      <c r="J20692" s="2045">
        <v>4.6722254169062681E-4</v>
      </c>
      <c r="K20692" s="2045">
        <v>3.2672905013330544E-6</v>
      </c>
      <c r="L20692" s="2046" t="s">
        <v>1229</v>
      </c>
    </row>
    <row r="20693" spans="2:12">
      <c r="B20693" s="1883">
        <v>41576</v>
      </c>
      <c r="C20693" s="2040">
        <v>0.91263888888888889</v>
      </c>
      <c r="D20693" s="2041" t="s">
        <v>1477</v>
      </c>
      <c r="E20693" s="2042" t="s">
        <v>1231</v>
      </c>
      <c r="F20693" s="2042" t="s">
        <v>61</v>
      </c>
      <c r="G20693" s="2043" t="s">
        <v>1266</v>
      </c>
      <c r="H20693" s="2044">
        <v>1</v>
      </c>
      <c r="I20693" s="2044">
        <v>36</v>
      </c>
      <c r="J20693" s="2045">
        <v>1.1762245804798997E-4</v>
      </c>
      <c r="K20693" s="2045">
        <v>3.2672905013330544E-6</v>
      </c>
      <c r="L20693" s="2046" t="s">
        <v>1229</v>
      </c>
    </row>
    <row r="20694" spans="2:12">
      <c r="B20694" s="1883">
        <v>41576</v>
      </c>
      <c r="C20694" s="2040">
        <v>0.91903935185185182</v>
      </c>
      <c r="D20694" s="2041" t="s">
        <v>1286</v>
      </c>
      <c r="E20694" s="2042" t="s">
        <v>1231</v>
      </c>
      <c r="F20694" s="2042" t="s">
        <v>240</v>
      </c>
      <c r="G20694" s="2043" t="s">
        <v>243</v>
      </c>
      <c r="H20694" s="2044">
        <v>1</v>
      </c>
      <c r="I20694" s="2044">
        <v>162</v>
      </c>
      <c r="J20694" s="2045">
        <v>5.2930106121595486E-4</v>
      </c>
      <c r="K20694" s="2045">
        <v>3.2672905013330544E-6</v>
      </c>
      <c r="L20694" s="2046" t="s">
        <v>1229</v>
      </c>
    </row>
    <row r="20695" spans="2:12">
      <c r="B20695" s="1883">
        <v>41577</v>
      </c>
      <c r="C20695" s="2040">
        <v>0.30660879629629628</v>
      </c>
      <c r="D20695" s="2041" t="s">
        <v>1249</v>
      </c>
      <c r="E20695" s="2042" t="s">
        <v>1228</v>
      </c>
      <c r="F20695" s="2042" t="s">
        <v>240</v>
      </c>
      <c r="G20695" s="2043" t="s">
        <v>243</v>
      </c>
      <c r="H20695" s="2044">
        <v>1</v>
      </c>
      <c r="I20695" s="2044">
        <v>118</v>
      </c>
      <c r="J20695" s="2045">
        <v>9.2433025223249247E-3</v>
      </c>
      <c r="K20695" s="2045">
        <v>7.8333072223092589E-5</v>
      </c>
      <c r="L20695" s="2046" t="s">
        <v>1229</v>
      </c>
    </row>
    <row r="20696" spans="2:12">
      <c r="B20696" s="1883">
        <v>41577</v>
      </c>
      <c r="C20696" s="2040">
        <v>0.3354166666666667</v>
      </c>
      <c r="D20696" s="2041" t="s">
        <v>1234</v>
      </c>
      <c r="E20696" s="2042" t="s">
        <v>1231</v>
      </c>
      <c r="F20696" s="2042" t="s">
        <v>103</v>
      </c>
      <c r="G20696" s="2043" t="s">
        <v>1236</v>
      </c>
      <c r="H20696" s="2044">
        <v>41</v>
      </c>
      <c r="I20696" s="2044">
        <v>260</v>
      </c>
      <c r="J20696" s="2045">
        <v>3.4829316744210359E-2</v>
      </c>
      <c r="K20696" s="2045">
        <v>1.3395891055465524E-4</v>
      </c>
      <c r="L20696" s="2046" t="s">
        <v>1229</v>
      </c>
    </row>
    <row r="20697" spans="2:12">
      <c r="B20697" s="1883">
        <v>41577</v>
      </c>
      <c r="C20697" s="2040">
        <v>0.35416666666666669</v>
      </c>
      <c r="D20697" s="2041" t="s">
        <v>1235</v>
      </c>
      <c r="E20697" s="2042" t="s">
        <v>1228</v>
      </c>
      <c r="F20697" s="2042" t="s">
        <v>103</v>
      </c>
      <c r="G20697" s="2043" t="s">
        <v>1236</v>
      </c>
      <c r="H20697" s="2044">
        <v>12</v>
      </c>
      <c r="I20697" s="2044">
        <v>360</v>
      </c>
      <c r="J20697" s="2045">
        <v>0.33839887200376001</v>
      </c>
      <c r="K20697" s="2045">
        <v>9.3999686667711106E-4</v>
      </c>
      <c r="L20697" s="2046" t="s">
        <v>1229</v>
      </c>
    </row>
    <row r="20698" spans="2:12">
      <c r="B20698" s="1883">
        <v>41577</v>
      </c>
      <c r="C20698" s="2040">
        <v>0.375</v>
      </c>
      <c r="D20698" s="2041" t="s">
        <v>1462</v>
      </c>
      <c r="E20698" s="2042" t="s">
        <v>1231</v>
      </c>
      <c r="F20698" s="2042" t="s">
        <v>103</v>
      </c>
      <c r="G20698" s="2043" t="s">
        <v>1236</v>
      </c>
      <c r="H20698" s="2044">
        <v>49</v>
      </c>
      <c r="I20698" s="2044">
        <v>210</v>
      </c>
      <c r="J20698" s="2045">
        <v>3.362041925871713E-2</v>
      </c>
      <c r="K20698" s="2045">
        <v>1.6009723456531966E-4</v>
      </c>
      <c r="L20698" s="2046" t="s">
        <v>1229</v>
      </c>
    </row>
    <row r="20699" spans="2:12">
      <c r="B20699" s="1883">
        <v>41577</v>
      </c>
      <c r="C20699" s="2040">
        <v>0.375</v>
      </c>
      <c r="D20699" s="2041" t="s">
        <v>1484</v>
      </c>
      <c r="E20699" s="2042" t="s">
        <v>1231</v>
      </c>
      <c r="F20699" s="2042" t="s">
        <v>103</v>
      </c>
      <c r="G20699" s="2043" t="s">
        <v>1236</v>
      </c>
      <c r="H20699" s="2044">
        <v>6</v>
      </c>
      <c r="I20699" s="2044">
        <v>240</v>
      </c>
      <c r="J20699" s="2045">
        <v>4.7048983219195985E-3</v>
      </c>
      <c r="K20699" s="2045">
        <v>1.9603743007998326E-5</v>
      </c>
      <c r="L20699" s="2046" t="s">
        <v>1229</v>
      </c>
    </row>
    <row r="20700" spans="2:12">
      <c r="B20700" s="1883">
        <v>41577</v>
      </c>
      <c r="C20700" s="2040">
        <v>0.39812500000000001</v>
      </c>
      <c r="D20700" s="2041" t="s">
        <v>1321</v>
      </c>
      <c r="E20700" s="2042" t="s">
        <v>1231</v>
      </c>
      <c r="F20700" s="2042" t="s">
        <v>238</v>
      </c>
      <c r="G20700" s="2043" t="s">
        <v>239</v>
      </c>
      <c r="H20700" s="2044">
        <v>773</v>
      </c>
      <c r="I20700" s="2044">
        <v>0</v>
      </c>
      <c r="J20700" s="2045">
        <v>0</v>
      </c>
      <c r="K20700" s="2045">
        <v>0</v>
      </c>
      <c r="L20700" s="2046" t="s">
        <v>1229</v>
      </c>
    </row>
    <row r="20701" spans="2:12">
      <c r="B20701" s="1883">
        <v>41577</v>
      </c>
      <c r="C20701" s="2040">
        <v>0.40277777777777773</v>
      </c>
      <c r="D20701" s="2041" t="s">
        <v>1240</v>
      </c>
      <c r="E20701" s="2042" t="s">
        <v>1231</v>
      </c>
      <c r="F20701" s="2042" t="s">
        <v>103</v>
      </c>
      <c r="G20701" s="2043" t="s">
        <v>1236</v>
      </c>
      <c r="H20701" s="2044">
        <v>152</v>
      </c>
      <c r="I20701" s="2044">
        <v>130</v>
      </c>
      <c r="J20701" s="2045">
        <v>6.4561660306341154E-2</v>
      </c>
      <c r="K20701" s="2045">
        <v>4.9662815620262434E-4</v>
      </c>
      <c r="L20701" s="2046" t="s">
        <v>1229</v>
      </c>
    </row>
    <row r="20702" spans="2:12">
      <c r="B20702" s="1883">
        <v>41577</v>
      </c>
      <c r="C20702" s="2040">
        <v>0.47122685185185187</v>
      </c>
      <c r="D20702" s="2041" t="s">
        <v>1353</v>
      </c>
      <c r="E20702" s="2042" t="s">
        <v>1231</v>
      </c>
      <c r="F20702" s="2042" t="s">
        <v>240</v>
      </c>
      <c r="G20702" s="2043" t="s">
        <v>243</v>
      </c>
      <c r="H20702" s="2044">
        <v>1</v>
      </c>
      <c r="I20702" s="2044">
        <v>161</v>
      </c>
      <c r="J20702" s="2045">
        <v>5.2603377071462176E-4</v>
      </c>
      <c r="K20702" s="2045">
        <v>3.2672905013330544E-6</v>
      </c>
      <c r="L20702" s="2046" t="s">
        <v>1229</v>
      </c>
    </row>
    <row r="20703" spans="2:12">
      <c r="B20703" s="1883">
        <v>41577</v>
      </c>
      <c r="C20703" s="2040">
        <v>0.49648148148148147</v>
      </c>
      <c r="D20703" s="2041" t="s">
        <v>1458</v>
      </c>
      <c r="E20703" s="2042" t="s">
        <v>1231</v>
      </c>
      <c r="F20703" s="2042" t="s">
        <v>64</v>
      </c>
      <c r="G20703" s="2043" t="s">
        <v>64</v>
      </c>
      <c r="H20703" s="2044">
        <v>1</v>
      </c>
      <c r="I20703" s="2044">
        <v>65</v>
      </c>
      <c r="J20703" s="2045">
        <v>2.1237388258664853E-4</v>
      </c>
      <c r="K20703" s="2045">
        <v>3.2672905013330544E-6</v>
      </c>
      <c r="L20703" s="2046" t="s">
        <v>1229</v>
      </c>
    </row>
    <row r="20704" spans="2:12">
      <c r="B20704" s="1883">
        <v>41577</v>
      </c>
      <c r="C20704" s="2040">
        <v>0.53218750000000004</v>
      </c>
      <c r="D20704" s="2041" t="s">
        <v>1241</v>
      </c>
      <c r="E20704" s="2042" t="s">
        <v>1231</v>
      </c>
      <c r="F20704" s="2042" t="s">
        <v>238</v>
      </c>
      <c r="G20704" s="2043" t="s">
        <v>239</v>
      </c>
      <c r="H20704" s="2044">
        <v>3116</v>
      </c>
      <c r="I20704" s="2044">
        <v>0</v>
      </c>
      <c r="J20704" s="2045">
        <v>0</v>
      </c>
      <c r="K20704" s="2045">
        <v>0</v>
      </c>
      <c r="L20704" s="2046" t="s">
        <v>1229</v>
      </c>
    </row>
    <row r="20705" spans="2:12">
      <c r="B20705" s="1883">
        <v>41577</v>
      </c>
      <c r="C20705" s="2040">
        <v>0.65309027777777773</v>
      </c>
      <c r="D20705" s="2041" t="s">
        <v>1338</v>
      </c>
      <c r="E20705" s="2042" t="s">
        <v>1231</v>
      </c>
      <c r="F20705" s="2042" t="s">
        <v>240</v>
      </c>
      <c r="G20705" s="2043" t="s">
        <v>243</v>
      </c>
      <c r="H20705" s="2044">
        <v>1</v>
      </c>
      <c r="I20705" s="2044">
        <v>187</v>
      </c>
      <c r="J20705" s="2045">
        <v>6.1098332374928124E-4</v>
      </c>
      <c r="K20705" s="2045">
        <v>3.2672905013330544E-6</v>
      </c>
      <c r="L20705" s="2046" t="s">
        <v>1229</v>
      </c>
    </row>
    <row r="20706" spans="2:12">
      <c r="B20706" s="1883">
        <v>41577</v>
      </c>
      <c r="C20706" s="2040">
        <v>0.74694444444444441</v>
      </c>
      <c r="D20706" s="2041" t="s">
        <v>1414</v>
      </c>
      <c r="E20706" s="2042" t="s">
        <v>1231</v>
      </c>
      <c r="F20706" s="2042" t="s">
        <v>240</v>
      </c>
      <c r="G20706" s="2043" t="s">
        <v>241</v>
      </c>
      <c r="H20706" s="2044">
        <v>46</v>
      </c>
      <c r="I20706" s="2044">
        <v>49.434782608695649</v>
      </c>
      <c r="J20706" s="2045">
        <v>7.4298186000313661E-3</v>
      </c>
      <c r="K20706" s="2045">
        <v>1.5029536306132051E-4</v>
      </c>
      <c r="L20706" s="2046" t="s">
        <v>1229</v>
      </c>
    </row>
    <row r="20707" spans="2:12">
      <c r="B20707" s="1883">
        <v>41577</v>
      </c>
      <c r="C20707" s="2040">
        <v>0.81710648148148157</v>
      </c>
      <c r="D20707" s="2041" t="s">
        <v>1322</v>
      </c>
      <c r="E20707" s="2042" t="s">
        <v>1231</v>
      </c>
      <c r="F20707" s="2042" t="s">
        <v>240</v>
      </c>
      <c r="G20707" s="2043" t="s">
        <v>243</v>
      </c>
      <c r="H20707" s="2044">
        <v>1</v>
      </c>
      <c r="I20707" s="2044">
        <v>296</v>
      </c>
      <c r="J20707" s="2045">
        <v>9.6711798839458415E-4</v>
      </c>
      <c r="K20707" s="2045">
        <v>3.2672905013330544E-6</v>
      </c>
      <c r="L20707" s="2046" t="s">
        <v>1229</v>
      </c>
    </row>
    <row r="20708" spans="2:12">
      <c r="B20708" s="1883">
        <v>41577</v>
      </c>
      <c r="C20708" s="2040">
        <v>0.89908564814814806</v>
      </c>
      <c r="D20708" s="2041" t="s">
        <v>1240</v>
      </c>
      <c r="E20708" s="2042" t="s">
        <v>1231</v>
      </c>
      <c r="F20708" s="2042" t="s">
        <v>240</v>
      </c>
      <c r="G20708" s="2043" t="s">
        <v>243</v>
      </c>
      <c r="H20708" s="2044">
        <v>1</v>
      </c>
      <c r="I20708" s="2044">
        <v>25</v>
      </c>
      <c r="J20708" s="2045">
        <v>8.1682262533326358E-5</v>
      </c>
      <c r="K20708" s="2045">
        <v>3.2672905013330544E-6</v>
      </c>
      <c r="L20708" s="2046" t="s">
        <v>1229</v>
      </c>
    </row>
    <row r="20709" spans="2:12">
      <c r="B20709" s="1883">
        <v>41578</v>
      </c>
      <c r="C20709" s="2040">
        <v>0.3354166666666667</v>
      </c>
      <c r="D20709" s="2041" t="s">
        <v>1290</v>
      </c>
      <c r="E20709" s="2042" t="s">
        <v>1231</v>
      </c>
      <c r="F20709" s="2042" t="s">
        <v>103</v>
      </c>
      <c r="G20709" s="2043" t="s">
        <v>1236</v>
      </c>
      <c r="H20709" s="2044">
        <v>22</v>
      </c>
      <c r="I20709" s="2044">
        <v>187</v>
      </c>
      <c r="J20709" s="2045">
        <v>1.3441633122484186E-2</v>
      </c>
      <c r="K20709" s="2045">
        <v>7.18803910293272E-5</v>
      </c>
      <c r="L20709" s="2046" t="s">
        <v>1229</v>
      </c>
    </row>
    <row r="20710" spans="2:12">
      <c r="B20710" s="1883">
        <v>41578</v>
      </c>
      <c r="C20710" s="2040">
        <v>0.35416666666666669</v>
      </c>
      <c r="D20710" s="2041" t="s">
        <v>1290</v>
      </c>
      <c r="E20710" s="2042" t="s">
        <v>1231</v>
      </c>
      <c r="F20710" s="2042" t="s">
        <v>103</v>
      </c>
      <c r="G20710" s="2043" t="s">
        <v>1236</v>
      </c>
      <c r="H20710" s="2044">
        <v>19</v>
      </c>
      <c r="I20710" s="2044">
        <v>390</v>
      </c>
      <c r="J20710" s="2045">
        <v>2.4210622614877934E-2</v>
      </c>
      <c r="K20710" s="2045">
        <v>6.2078519525328042E-5</v>
      </c>
      <c r="L20710" s="2046" t="s">
        <v>1229</v>
      </c>
    </row>
    <row r="20711" spans="2:12">
      <c r="B20711" s="1883">
        <v>41578</v>
      </c>
      <c r="C20711" s="2040">
        <v>0.37361111111111112</v>
      </c>
      <c r="D20711" s="2041" t="s">
        <v>1268</v>
      </c>
      <c r="E20711" s="2042" t="s">
        <v>1231</v>
      </c>
      <c r="F20711" s="2042" t="s">
        <v>103</v>
      </c>
      <c r="G20711" s="2043" t="s">
        <v>1236</v>
      </c>
      <c r="H20711" s="2044">
        <v>168</v>
      </c>
      <c r="I20711" s="2044">
        <v>338</v>
      </c>
      <c r="J20711" s="2045">
        <v>0.18552982382769617</v>
      </c>
      <c r="K20711" s="2045">
        <v>5.4890480422395318E-4</v>
      </c>
      <c r="L20711" s="2046" t="s">
        <v>1229</v>
      </c>
    </row>
    <row r="20712" spans="2:12">
      <c r="B20712" s="1883">
        <v>41578</v>
      </c>
      <c r="C20712" s="2040">
        <v>0.375</v>
      </c>
      <c r="D20712" s="2041" t="s">
        <v>1290</v>
      </c>
      <c r="E20712" s="2042" t="s">
        <v>1231</v>
      </c>
      <c r="F20712" s="2042" t="s">
        <v>103</v>
      </c>
      <c r="G20712" s="2043" t="s">
        <v>1236</v>
      </c>
      <c r="H20712" s="2044">
        <v>52</v>
      </c>
      <c r="I20712" s="2044">
        <v>331</v>
      </c>
      <c r="J20712" s="2045">
        <v>5.6236604108944536E-2</v>
      </c>
      <c r="K20712" s="2045">
        <v>1.6989910606931882E-4</v>
      </c>
      <c r="L20712" s="2046" t="s">
        <v>1229</v>
      </c>
    </row>
    <row r="20713" spans="2:12">
      <c r="B20713" s="1883">
        <v>41578</v>
      </c>
      <c r="C20713" s="2040">
        <v>0.39335648148148145</v>
      </c>
      <c r="D20713" s="2041" t="s">
        <v>1391</v>
      </c>
      <c r="E20713" s="2042" t="s">
        <v>1231</v>
      </c>
      <c r="F20713" s="2042" t="s">
        <v>240</v>
      </c>
      <c r="G20713" s="2043" t="s">
        <v>243</v>
      </c>
      <c r="H20713" s="2044">
        <v>1</v>
      </c>
      <c r="I20713" s="2044">
        <v>39</v>
      </c>
      <c r="J20713" s="2045">
        <v>1.2742432955198914E-4</v>
      </c>
      <c r="K20713" s="2045">
        <v>3.2672905013330544E-6</v>
      </c>
      <c r="L20713" s="2046" t="s">
        <v>1229</v>
      </c>
    </row>
    <row r="20714" spans="2:12">
      <c r="B20714" s="1883">
        <v>41578</v>
      </c>
      <c r="C20714" s="2040">
        <v>0.42490740740740746</v>
      </c>
      <c r="D20714" s="2041" t="s">
        <v>1271</v>
      </c>
      <c r="E20714" s="2042" t="s">
        <v>1231</v>
      </c>
      <c r="F20714" s="2042" t="s">
        <v>240</v>
      </c>
      <c r="G20714" s="2043" t="s">
        <v>243</v>
      </c>
      <c r="H20714" s="2044">
        <v>1</v>
      </c>
      <c r="I20714" s="2044">
        <v>53</v>
      </c>
      <c r="J20714" s="2045">
        <v>1.731663965706519E-4</v>
      </c>
      <c r="K20714" s="2045">
        <v>3.2672905013330544E-6</v>
      </c>
      <c r="L20714" s="2046" t="s">
        <v>1229</v>
      </c>
    </row>
    <row r="20715" spans="2:12">
      <c r="B20715" s="1883">
        <v>41578</v>
      </c>
      <c r="C20715" s="2040">
        <v>0.46346064814814819</v>
      </c>
      <c r="D20715" s="2041" t="s">
        <v>1315</v>
      </c>
      <c r="E20715" s="2042" t="s">
        <v>1231</v>
      </c>
      <c r="F20715" s="2042" t="s">
        <v>240</v>
      </c>
      <c r="G20715" s="2043" t="s">
        <v>243</v>
      </c>
      <c r="H20715" s="2044">
        <v>1</v>
      </c>
      <c r="I20715" s="2044">
        <v>228</v>
      </c>
      <c r="J20715" s="2045">
        <v>7.4494223430393645E-4</v>
      </c>
      <c r="K20715" s="2045">
        <v>3.2672905013330544E-6</v>
      </c>
      <c r="L20715" s="2046" t="s">
        <v>1229</v>
      </c>
    </row>
    <row r="20716" spans="2:12">
      <c r="B20716" s="1883">
        <v>41578</v>
      </c>
      <c r="C20716" s="2040">
        <v>0.60637731481481483</v>
      </c>
      <c r="D20716" s="2041" t="s">
        <v>1227</v>
      </c>
      <c r="E20716" s="2042" t="s">
        <v>1228</v>
      </c>
      <c r="F20716" s="2042" t="s">
        <v>240</v>
      </c>
      <c r="G20716" s="2043" t="s">
        <v>243</v>
      </c>
      <c r="H20716" s="2044">
        <v>1</v>
      </c>
      <c r="I20716" s="2044">
        <v>167</v>
      </c>
      <c r="J20716" s="2045">
        <v>1.3081623061256462E-2</v>
      </c>
      <c r="K20716" s="2045">
        <v>7.8333072223092589E-5</v>
      </c>
      <c r="L20716" s="2046" t="s">
        <v>1229</v>
      </c>
    </row>
    <row r="20717" spans="2:12">
      <c r="B20717" s="1883">
        <v>41578</v>
      </c>
      <c r="C20717" s="2040">
        <v>0.63361111111111112</v>
      </c>
      <c r="D20717" s="2041" t="s">
        <v>1374</v>
      </c>
      <c r="E20717" s="2042" t="s">
        <v>1231</v>
      </c>
      <c r="F20717" s="2042" t="s">
        <v>240</v>
      </c>
      <c r="G20717" s="2043" t="s">
        <v>243</v>
      </c>
      <c r="H20717" s="2044">
        <v>1</v>
      </c>
      <c r="I20717" s="2044">
        <v>78</v>
      </c>
      <c r="J20717" s="2045">
        <v>2.5484865910397827E-4</v>
      </c>
      <c r="K20717" s="2045">
        <v>3.2672905013330544E-6</v>
      </c>
      <c r="L20717" s="2046" t="s">
        <v>1229</v>
      </c>
    </row>
    <row r="20718" spans="2:12">
      <c r="B20718" s="1883">
        <v>41578</v>
      </c>
      <c r="C20718" s="2040">
        <v>0.80129629629629628</v>
      </c>
      <c r="D20718" s="2041" t="s">
        <v>1349</v>
      </c>
      <c r="E20718" s="2042" t="s">
        <v>1231</v>
      </c>
      <c r="F20718" s="2042" t="s">
        <v>240</v>
      </c>
      <c r="G20718" s="2043" t="s">
        <v>243</v>
      </c>
      <c r="H20718" s="2044">
        <v>1</v>
      </c>
      <c r="I20718" s="2044">
        <v>46</v>
      </c>
      <c r="J20718" s="2045">
        <v>1.5029536306132051E-4</v>
      </c>
      <c r="K20718" s="2045">
        <v>3.2672905013330544E-6</v>
      </c>
      <c r="L20718" s="2046" t="s">
        <v>1229</v>
      </c>
    </row>
    <row r="20719" spans="2:12">
      <c r="B20719" s="1883">
        <v>41578</v>
      </c>
      <c r="C20719" s="2040">
        <v>0.94496527777777783</v>
      </c>
      <c r="D20719" s="2041" t="s">
        <v>1420</v>
      </c>
      <c r="E20719" s="2042" t="s">
        <v>1231</v>
      </c>
      <c r="F20719" s="2042" t="s">
        <v>240</v>
      </c>
      <c r="G20719" s="2043" t="s">
        <v>243</v>
      </c>
      <c r="H20719" s="2044">
        <v>1</v>
      </c>
      <c r="I20719" s="2044">
        <v>70</v>
      </c>
      <c r="J20719" s="2045">
        <v>2.2871033509331383E-4</v>
      </c>
      <c r="K20719" s="2045">
        <v>3.2672905013330544E-6</v>
      </c>
      <c r="L20719" s="2046" t="s">
        <v>1229</v>
      </c>
    </row>
    <row r="20720" spans="2:12">
      <c r="B20720" s="1883">
        <v>41579</v>
      </c>
      <c r="C20720" s="2040">
        <v>0.51519675925925923</v>
      </c>
      <c r="D20720" s="2041" t="s">
        <v>1479</v>
      </c>
      <c r="E20720" s="2042" t="s">
        <v>1231</v>
      </c>
      <c r="F20720" s="2042" t="s">
        <v>240</v>
      </c>
      <c r="G20720" s="2043" t="s">
        <v>243</v>
      </c>
      <c r="H20720" s="2044">
        <v>1</v>
      </c>
      <c r="I20720" s="2044">
        <v>427</v>
      </c>
      <c r="J20720" s="2045">
        <v>1.3951330440692142E-3</v>
      </c>
      <c r="K20720" s="2045">
        <v>3.2672905013330544E-6</v>
      </c>
      <c r="L20720" s="2046" t="s">
        <v>1229</v>
      </c>
    </row>
    <row r="20721" spans="2:12">
      <c r="B20721" s="1883">
        <v>41579</v>
      </c>
      <c r="C20721" s="2040">
        <v>0.5848726851851852</v>
      </c>
      <c r="D20721" s="2041" t="s">
        <v>1298</v>
      </c>
      <c r="E20721" s="2042" t="s">
        <v>1231</v>
      </c>
      <c r="F20721" s="2042" t="s">
        <v>240</v>
      </c>
      <c r="G20721" s="2043" t="s">
        <v>243</v>
      </c>
      <c r="H20721" s="2044">
        <v>1</v>
      </c>
      <c r="I20721" s="2044">
        <v>208</v>
      </c>
      <c r="J20721" s="2045">
        <v>6.7959642427727529E-4</v>
      </c>
      <c r="K20721" s="2045">
        <v>3.2672905013330544E-6</v>
      </c>
      <c r="L20721" s="2046" t="s">
        <v>1229</v>
      </c>
    </row>
    <row r="20722" spans="2:12">
      <c r="B20722" s="1883">
        <v>41579</v>
      </c>
      <c r="C20722" s="2040">
        <v>0.83453703703703708</v>
      </c>
      <c r="D20722" s="2041" t="s">
        <v>1235</v>
      </c>
      <c r="E20722" s="2042" t="s">
        <v>1228</v>
      </c>
      <c r="F20722" s="2042" t="s">
        <v>15</v>
      </c>
      <c r="G20722" s="2043" t="s">
        <v>1432</v>
      </c>
      <c r="H20722" s="2044">
        <v>1</v>
      </c>
      <c r="I20722" s="2044">
        <v>118</v>
      </c>
      <c r="J20722" s="2045">
        <v>9.2433025223249247E-3</v>
      </c>
      <c r="K20722" s="2045">
        <v>7.8333072223092589E-5</v>
      </c>
      <c r="L20722" s="2046" t="s">
        <v>1229</v>
      </c>
    </row>
    <row r="20723" spans="2:12">
      <c r="B20723" s="1883">
        <v>41579</v>
      </c>
      <c r="C20723" s="2040">
        <v>0.92031249999999998</v>
      </c>
      <c r="D20723" s="2041" t="s">
        <v>1276</v>
      </c>
      <c r="E20723" s="2042" t="s">
        <v>1231</v>
      </c>
      <c r="F20723" s="2042" t="s">
        <v>61</v>
      </c>
      <c r="G20723" s="2043" t="s">
        <v>1266</v>
      </c>
      <c r="H20723" s="2044">
        <v>1</v>
      </c>
      <c r="I20723" s="2044">
        <v>72</v>
      </c>
      <c r="J20723" s="2045">
        <v>2.3524491609597993E-4</v>
      </c>
      <c r="K20723" s="2045">
        <v>3.2672905013330544E-6</v>
      </c>
      <c r="L20723" s="2046" t="s">
        <v>1229</v>
      </c>
    </row>
    <row r="20724" spans="2:12">
      <c r="B20724" s="1883">
        <v>41580</v>
      </c>
      <c r="C20724" s="2040">
        <v>9.7858796296296291E-2</v>
      </c>
      <c r="D20724" s="2041" t="s">
        <v>1328</v>
      </c>
      <c r="E20724" s="2042" t="s">
        <v>1231</v>
      </c>
      <c r="F20724" s="2042" t="s">
        <v>61</v>
      </c>
      <c r="G20724" s="2043" t="s">
        <v>1266</v>
      </c>
      <c r="H20724" s="2044">
        <v>518</v>
      </c>
      <c r="I20724" s="2044">
        <v>0</v>
      </c>
      <c r="J20724" s="2045">
        <v>0</v>
      </c>
      <c r="K20724" s="2045">
        <v>0</v>
      </c>
      <c r="L20724" s="2046" t="s">
        <v>1229</v>
      </c>
    </row>
    <row r="20725" spans="2:12">
      <c r="B20725" s="1883">
        <v>41580</v>
      </c>
      <c r="C20725" s="2040">
        <v>0.3664930555555555</v>
      </c>
      <c r="D20725" s="2041" t="s">
        <v>1245</v>
      </c>
      <c r="E20725" s="2042" t="s">
        <v>1231</v>
      </c>
      <c r="F20725" s="2042" t="s">
        <v>240</v>
      </c>
      <c r="G20725" s="2043" t="s">
        <v>243</v>
      </c>
      <c r="H20725" s="2044">
        <v>1</v>
      </c>
      <c r="I20725" s="2044">
        <v>55</v>
      </c>
      <c r="J20725" s="2045">
        <v>1.7970097757331801E-4</v>
      </c>
      <c r="K20725" s="2045">
        <v>3.2672905013330544E-6</v>
      </c>
      <c r="L20725" s="2046" t="s">
        <v>1229</v>
      </c>
    </row>
    <row r="20726" spans="2:12">
      <c r="B20726" s="1883">
        <v>41580</v>
      </c>
      <c r="C20726" s="2040">
        <v>0.37847222222222227</v>
      </c>
      <c r="D20726" s="2041" t="s">
        <v>1283</v>
      </c>
      <c r="E20726" s="2042" t="s">
        <v>1231</v>
      </c>
      <c r="F20726" s="2042" t="s">
        <v>103</v>
      </c>
      <c r="G20726" s="2043" t="s">
        <v>1236</v>
      </c>
      <c r="H20726" s="2044">
        <v>59</v>
      </c>
      <c r="I20726" s="2044">
        <v>338</v>
      </c>
      <c r="J20726" s="2045">
        <v>6.5156307177583778E-2</v>
      </c>
      <c r="K20726" s="2045">
        <v>1.9277013957865022E-4</v>
      </c>
      <c r="L20726" s="2046" t="s">
        <v>1229</v>
      </c>
    </row>
    <row r="20727" spans="2:12">
      <c r="B20727" s="1883">
        <v>41580</v>
      </c>
      <c r="C20727" s="2040">
        <v>0.40122685185185186</v>
      </c>
      <c r="D20727" s="2041" t="s">
        <v>1462</v>
      </c>
      <c r="E20727" s="2042" t="s">
        <v>1231</v>
      </c>
      <c r="F20727" s="2042" t="s">
        <v>240</v>
      </c>
      <c r="G20727" s="2043" t="s">
        <v>243</v>
      </c>
      <c r="H20727" s="2044">
        <v>5</v>
      </c>
      <c r="I20727" s="2044">
        <v>462.2</v>
      </c>
      <c r="J20727" s="2045">
        <v>7.5507083485806892E-3</v>
      </c>
      <c r="K20727" s="2045">
        <v>1.6336452506665274E-5</v>
      </c>
      <c r="L20727" s="2046" t="s">
        <v>1229</v>
      </c>
    </row>
    <row r="20728" spans="2:12">
      <c r="B20728" s="1883">
        <v>41580</v>
      </c>
      <c r="C20728" s="2040">
        <v>0.54878472222222219</v>
      </c>
      <c r="D20728" s="2041" t="s">
        <v>1247</v>
      </c>
      <c r="E20728" s="2042" t="s">
        <v>1231</v>
      </c>
      <c r="F20728" s="2042" t="s">
        <v>240</v>
      </c>
      <c r="G20728" s="2043" t="s">
        <v>243</v>
      </c>
      <c r="H20728" s="2044">
        <v>1</v>
      </c>
      <c r="I20728" s="2044">
        <v>150</v>
      </c>
      <c r="J20728" s="2045">
        <v>4.9009357519995823E-4</v>
      </c>
      <c r="K20728" s="2045">
        <v>3.2672905013330544E-6</v>
      </c>
      <c r="L20728" s="2046" t="s">
        <v>1229</v>
      </c>
    </row>
    <row r="20729" spans="2:12">
      <c r="B20729" s="1883">
        <v>41580</v>
      </c>
      <c r="C20729" s="2040">
        <v>0.70348379629629632</v>
      </c>
      <c r="D20729" s="2041" t="s">
        <v>1332</v>
      </c>
      <c r="E20729" s="2042" t="s">
        <v>1231</v>
      </c>
      <c r="F20729" s="2042" t="s">
        <v>240</v>
      </c>
      <c r="G20729" s="2043" t="s">
        <v>243</v>
      </c>
      <c r="H20729" s="2044">
        <v>1</v>
      </c>
      <c r="I20729" s="2044">
        <v>127</v>
      </c>
      <c r="J20729" s="2045">
        <v>4.1494589366929791E-4</v>
      </c>
      <c r="K20729" s="2045">
        <v>3.2672905013330544E-6</v>
      </c>
      <c r="L20729" s="2046" t="s">
        <v>1229</v>
      </c>
    </row>
    <row r="20730" spans="2:12">
      <c r="B20730" s="1883">
        <v>41581</v>
      </c>
      <c r="C20730" s="2040">
        <v>0.11896990740740741</v>
      </c>
      <c r="D20730" s="2041" t="s">
        <v>1315</v>
      </c>
      <c r="E20730" s="2042" t="s">
        <v>1231</v>
      </c>
      <c r="F20730" s="2042" t="s">
        <v>240</v>
      </c>
      <c r="G20730" s="2043" t="s">
        <v>242</v>
      </c>
      <c r="H20730" s="2044">
        <v>2611</v>
      </c>
      <c r="I20730" s="2044">
        <v>48.418613558023743</v>
      </c>
      <c r="J20730" s="2045">
        <v>0.41305413246902606</v>
      </c>
      <c r="K20730" s="2045">
        <v>8.5308954989806052E-3</v>
      </c>
      <c r="L20730" s="2046" t="s">
        <v>1229</v>
      </c>
    </row>
    <row r="20731" spans="2:12">
      <c r="B20731" s="1883">
        <v>41581</v>
      </c>
      <c r="C20731" s="2040">
        <v>0.33333333333333331</v>
      </c>
      <c r="D20731" s="2041" t="s">
        <v>1283</v>
      </c>
      <c r="E20731" s="2042" t="s">
        <v>1231</v>
      </c>
      <c r="F20731" s="2042" t="s">
        <v>103</v>
      </c>
      <c r="G20731" s="2043" t="s">
        <v>1236</v>
      </c>
      <c r="H20731" s="2044">
        <v>87</v>
      </c>
      <c r="I20731" s="2044">
        <v>375</v>
      </c>
      <c r="J20731" s="2045">
        <v>0.1065953526059909</v>
      </c>
      <c r="K20731" s="2045">
        <v>2.8425427361597575E-4</v>
      </c>
      <c r="L20731" s="2046" t="s">
        <v>1229</v>
      </c>
    </row>
    <row r="20732" spans="2:12">
      <c r="B20732" s="1883">
        <v>41581</v>
      </c>
      <c r="C20732" s="2040">
        <v>0.34027777777777773</v>
      </c>
      <c r="D20732" s="2041" t="s">
        <v>1356</v>
      </c>
      <c r="E20732" s="2042" t="s">
        <v>1231</v>
      </c>
      <c r="F20732" s="2042" t="s">
        <v>103</v>
      </c>
      <c r="G20732" s="2043" t="s">
        <v>1236</v>
      </c>
      <c r="H20732" s="2044">
        <v>12</v>
      </c>
      <c r="I20732" s="2044">
        <v>285</v>
      </c>
      <c r="J20732" s="2045">
        <v>1.1174133514559046E-2</v>
      </c>
      <c r="K20732" s="2045">
        <v>3.9207486015996653E-5</v>
      </c>
      <c r="L20732" s="2046" t="s">
        <v>1229</v>
      </c>
    </row>
    <row r="20733" spans="2:12">
      <c r="B20733" s="1883">
        <v>41581</v>
      </c>
      <c r="C20733" s="2040">
        <v>0.35416666666666669</v>
      </c>
      <c r="D20733" s="2041" t="s">
        <v>1292</v>
      </c>
      <c r="E20733" s="2042" t="s">
        <v>1231</v>
      </c>
      <c r="F20733" s="2042" t="s">
        <v>103</v>
      </c>
      <c r="G20733" s="2043" t="s">
        <v>1236</v>
      </c>
      <c r="H20733" s="2044">
        <v>6</v>
      </c>
      <c r="I20733" s="2044">
        <v>140</v>
      </c>
      <c r="J20733" s="2045">
        <v>2.744524021119766E-3</v>
      </c>
      <c r="K20733" s="2045">
        <v>1.9603743007998326E-5</v>
      </c>
      <c r="L20733" s="2046" t="s">
        <v>1229</v>
      </c>
    </row>
    <row r="20734" spans="2:12">
      <c r="B20734" s="1883">
        <v>41581</v>
      </c>
      <c r="C20734" s="2040">
        <v>0.36024305555555558</v>
      </c>
      <c r="D20734" s="2041" t="s">
        <v>1317</v>
      </c>
      <c r="E20734" s="2042" t="s">
        <v>1231</v>
      </c>
      <c r="F20734" s="2042" t="s">
        <v>240</v>
      </c>
      <c r="G20734" s="2043" t="s">
        <v>241</v>
      </c>
      <c r="H20734" s="2044">
        <v>57</v>
      </c>
      <c r="I20734" s="2044">
        <v>91.245614035087726</v>
      </c>
      <c r="J20734" s="2045">
        <v>1.6993177897433216E-2</v>
      </c>
      <c r="K20734" s="2045">
        <v>1.8623555857598411E-4</v>
      </c>
      <c r="L20734" s="2046" t="s">
        <v>1229</v>
      </c>
    </row>
    <row r="20735" spans="2:12">
      <c r="B20735" s="1883">
        <v>41581</v>
      </c>
      <c r="C20735" s="2040">
        <v>0.4291666666666667</v>
      </c>
      <c r="D20735" s="2041" t="s">
        <v>1292</v>
      </c>
      <c r="E20735" s="2042" t="s">
        <v>1231</v>
      </c>
      <c r="F20735" s="2042" t="s">
        <v>103</v>
      </c>
      <c r="G20735" s="2043" t="s">
        <v>1236</v>
      </c>
      <c r="H20735" s="2044">
        <v>2</v>
      </c>
      <c r="I20735" s="2044">
        <v>110</v>
      </c>
      <c r="J20735" s="2045">
        <v>7.1880391029327203E-4</v>
      </c>
      <c r="K20735" s="2045">
        <v>6.5345810026661088E-6</v>
      </c>
      <c r="L20735" s="2046" t="s">
        <v>1229</v>
      </c>
    </row>
    <row r="20736" spans="2:12">
      <c r="B20736" s="1883">
        <v>41581</v>
      </c>
      <c r="C20736" s="2040">
        <v>0.4299074074074074</v>
      </c>
      <c r="D20736" s="2041" t="s">
        <v>1354</v>
      </c>
      <c r="E20736" s="2042" t="s">
        <v>1231</v>
      </c>
      <c r="F20736" s="2042" t="s">
        <v>240</v>
      </c>
      <c r="G20736" s="2043" t="s">
        <v>243</v>
      </c>
      <c r="H20736" s="2044">
        <v>1</v>
      </c>
      <c r="I20736" s="2044">
        <v>211</v>
      </c>
      <c r="J20736" s="2045">
        <v>6.893982957812745E-4</v>
      </c>
      <c r="K20736" s="2045">
        <v>3.2672905013330544E-6</v>
      </c>
      <c r="L20736" s="2046" t="s">
        <v>1229</v>
      </c>
    </row>
    <row r="20737" spans="2:12">
      <c r="B20737" s="1883">
        <v>41581</v>
      </c>
      <c r="C20737" s="2040">
        <v>0.54068287037037044</v>
      </c>
      <c r="D20737" s="2041" t="s">
        <v>1482</v>
      </c>
      <c r="E20737" s="2042" t="s">
        <v>1231</v>
      </c>
      <c r="F20737" s="2042" t="s">
        <v>64</v>
      </c>
      <c r="G20737" s="2043" t="s">
        <v>64</v>
      </c>
      <c r="H20737" s="2044">
        <v>60</v>
      </c>
      <c r="I20737" s="2044">
        <v>127.05</v>
      </c>
      <c r="J20737" s="2045">
        <v>2.4906555491661875E-2</v>
      </c>
      <c r="K20737" s="2045">
        <v>1.9603743007998327E-4</v>
      </c>
      <c r="L20737" s="2046" t="s">
        <v>1229</v>
      </c>
    </row>
    <row r="20738" spans="2:12">
      <c r="B20738" s="1883">
        <v>41581</v>
      </c>
      <c r="C20738" s="2040">
        <v>0.71644675925925927</v>
      </c>
      <c r="D20738" s="2041" t="s">
        <v>1384</v>
      </c>
      <c r="E20738" s="2042" t="s">
        <v>1231</v>
      </c>
      <c r="F20738" s="2042" t="s">
        <v>240</v>
      </c>
      <c r="G20738" s="2043" t="s">
        <v>243</v>
      </c>
      <c r="H20738" s="2044">
        <v>1</v>
      </c>
      <c r="I20738" s="2044">
        <v>108</v>
      </c>
      <c r="J20738" s="2045">
        <v>3.5286737414396991E-4</v>
      </c>
      <c r="K20738" s="2045">
        <v>3.2672905013330544E-6</v>
      </c>
      <c r="L20738" s="2046" t="s">
        <v>1229</v>
      </c>
    </row>
    <row r="20739" spans="2:12">
      <c r="B20739" s="1883">
        <v>41581</v>
      </c>
      <c r="C20739" s="2040">
        <v>0.74915509259259261</v>
      </c>
      <c r="D20739" s="2041" t="s">
        <v>1322</v>
      </c>
      <c r="E20739" s="2042" t="s">
        <v>1231</v>
      </c>
      <c r="F20739" s="2042" t="s">
        <v>366</v>
      </c>
      <c r="G20739" s="2043" t="s">
        <v>1444</v>
      </c>
      <c r="H20739" s="2044">
        <v>1</v>
      </c>
      <c r="I20739" s="2044">
        <v>81</v>
      </c>
      <c r="J20739" s="2045">
        <v>2.6465053060797743E-4</v>
      </c>
      <c r="K20739" s="2045">
        <v>3.2672905013330544E-6</v>
      </c>
      <c r="L20739" s="2046" t="s">
        <v>1229</v>
      </c>
    </row>
    <row r="20740" spans="2:12">
      <c r="B20740" s="1883">
        <v>41581</v>
      </c>
      <c r="C20740" s="2040">
        <v>0.7502199074074074</v>
      </c>
      <c r="D20740" s="2041" t="s">
        <v>1243</v>
      </c>
      <c r="E20740" s="2042" t="s">
        <v>1231</v>
      </c>
      <c r="F20740" s="2042" t="s">
        <v>240</v>
      </c>
      <c r="G20740" s="2043" t="s">
        <v>243</v>
      </c>
      <c r="H20740" s="2044">
        <v>1</v>
      </c>
      <c r="I20740" s="2044">
        <v>124</v>
      </c>
      <c r="J20740" s="2045">
        <v>4.0514402216529875E-4</v>
      </c>
      <c r="K20740" s="2045">
        <v>3.2672905013330544E-6</v>
      </c>
      <c r="L20740" s="2046" t="s">
        <v>1229</v>
      </c>
    </row>
    <row r="20741" spans="2:12">
      <c r="B20741" s="1883">
        <v>41581</v>
      </c>
      <c r="C20741" s="2040">
        <v>0.81081018518518511</v>
      </c>
      <c r="D20741" s="2041" t="s">
        <v>1246</v>
      </c>
      <c r="E20741" s="2042" t="s">
        <v>1231</v>
      </c>
      <c r="F20741" s="2042" t="s">
        <v>240</v>
      </c>
      <c r="G20741" s="2043" t="s">
        <v>243</v>
      </c>
      <c r="H20741" s="2044">
        <v>1</v>
      </c>
      <c r="I20741" s="2044">
        <v>132</v>
      </c>
      <c r="J20741" s="2045">
        <v>4.3128234617596318E-4</v>
      </c>
      <c r="K20741" s="2045">
        <v>3.2672905013330544E-6</v>
      </c>
      <c r="L20741" s="2046" t="s">
        <v>1229</v>
      </c>
    </row>
    <row r="20742" spans="2:12">
      <c r="B20742" s="1883">
        <v>41582</v>
      </c>
      <c r="C20742" s="2040">
        <v>0.35069444444444442</v>
      </c>
      <c r="D20742" s="2041" t="s">
        <v>1284</v>
      </c>
      <c r="E20742" s="2042" t="s">
        <v>1231</v>
      </c>
      <c r="F20742" s="2042" t="s">
        <v>238</v>
      </c>
      <c r="G20742" s="2043" t="s">
        <v>239</v>
      </c>
      <c r="H20742" s="2044">
        <v>1</v>
      </c>
      <c r="I20742" s="2044">
        <v>154</v>
      </c>
      <c r="J20742" s="2045">
        <v>5.0316273720529044E-4</v>
      </c>
      <c r="K20742" s="2045">
        <v>3.2672905013330544E-6</v>
      </c>
      <c r="L20742" s="2046" t="s">
        <v>1229</v>
      </c>
    </row>
    <row r="20743" spans="2:12">
      <c r="B20743" s="1883">
        <v>41582</v>
      </c>
      <c r="C20743" s="2040">
        <v>0.35416666666666669</v>
      </c>
      <c r="D20743" s="2041" t="s">
        <v>1317</v>
      </c>
      <c r="E20743" s="2042" t="s">
        <v>1231</v>
      </c>
      <c r="F20743" s="2042" t="s">
        <v>103</v>
      </c>
      <c r="G20743" s="2043" t="s">
        <v>1236</v>
      </c>
      <c r="H20743" s="2044">
        <v>2</v>
      </c>
      <c r="I20743" s="2044">
        <v>270</v>
      </c>
      <c r="J20743" s="2045">
        <v>1.7643368707198495E-3</v>
      </c>
      <c r="K20743" s="2045">
        <v>6.5345810026661088E-6</v>
      </c>
      <c r="L20743" s="2046" t="s">
        <v>1229</v>
      </c>
    </row>
    <row r="20744" spans="2:12">
      <c r="B20744" s="1883">
        <v>41582</v>
      </c>
      <c r="C20744" s="2040">
        <v>0.375</v>
      </c>
      <c r="D20744" s="2041" t="s">
        <v>1317</v>
      </c>
      <c r="E20744" s="2042" t="s">
        <v>1231</v>
      </c>
      <c r="F20744" s="2042" t="s">
        <v>103</v>
      </c>
      <c r="G20744" s="2043" t="s">
        <v>1236</v>
      </c>
      <c r="H20744" s="2044">
        <v>48</v>
      </c>
      <c r="I20744" s="2044">
        <v>240</v>
      </c>
      <c r="J20744" s="2045">
        <v>3.7639186575356788E-2</v>
      </c>
      <c r="K20744" s="2045">
        <v>1.5682994406398661E-4</v>
      </c>
      <c r="L20744" s="2046" t="s">
        <v>1229</v>
      </c>
    </row>
    <row r="20745" spans="2:12">
      <c r="B20745" s="1883">
        <v>41582</v>
      </c>
      <c r="C20745" s="2040">
        <v>0.48976851851851855</v>
      </c>
      <c r="D20745" s="2041" t="s">
        <v>1384</v>
      </c>
      <c r="E20745" s="2042" t="s">
        <v>1231</v>
      </c>
      <c r="F20745" s="2042" t="s">
        <v>240</v>
      </c>
      <c r="G20745" s="2043" t="s">
        <v>243</v>
      </c>
      <c r="H20745" s="2044">
        <v>1</v>
      </c>
      <c r="I20745" s="2044">
        <v>192</v>
      </c>
      <c r="J20745" s="2045">
        <v>6.2731977625594645E-4</v>
      </c>
      <c r="K20745" s="2045">
        <v>3.2672905013330544E-6</v>
      </c>
      <c r="L20745" s="2046" t="s">
        <v>1229</v>
      </c>
    </row>
    <row r="20746" spans="2:12">
      <c r="B20746" s="1883">
        <v>41582</v>
      </c>
      <c r="C20746" s="2040">
        <v>0.7203356481481481</v>
      </c>
      <c r="D20746" s="2041" t="s">
        <v>1274</v>
      </c>
      <c r="E20746" s="2042" t="s">
        <v>1231</v>
      </c>
      <c r="F20746" s="2042" t="s">
        <v>240</v>
      </c>
      <c r="G20746" s="2043" t="s">
        <v>243</v>
      </c>
      <c r="H20746" s="2044">
        <v>1</v>
      </c>
      <c r="I20746" s="2044">
        <v>64</v>
      </c>
      <c r="J20746" s="2045">
        <v>2.0910659208531548E-4</v>
      </c>
      <c r="K20746" s="2045">
        <v>3.2672905013330544E-6</v>
      </c>
      <c r="L20746" s="2046" t="s">
        <v>1229</v>
      </c>
    </row>
    <row r="20747" spans="2:12">
      <c r="B20747" s="1883">
        <v>41582</v>
      </c>
      <c r="C20747" s="2040">
        <v>0.79026620370370371</v>
      </c>
      <c r="D20747" s="2041" t="s">
        <v>1283</v>
      </c>
      <c r="E20747" s="2042" t="s">
        <v>1231</v>
      </c>
      <c r="F20747" s="2042" t="s">
        <v>240</v>
      </c>
      <c r="G20747" s="2043" t="s">
        <v>243</v>
      </c>
      <c r="H20747" s="2044">
        <v>1</v>
      </c>
      <c r="I20747" s="2044">
        <v>150</v>
      </c>
      <c r="J20747" s="2045">
        <v>4.9009357519995823E-4</v>
      </c>
      <c r="K20747" s="2045">
        <v>3.2672905013330544E-6</v>
      </c>
      <c r="L20747" s="2046" t="s">
        <v>1229</v>
      </c>
    </row>
    <row r="20748" spans="2:12">
      <c r="B20748" s="1883">
        <v>41583</v>
      </c>
      <c r="C20748" s="2040">
        <v>0.31159722222222225</v>
      </c>
      <c r="D20748" s="2041" t="s">
        <v>1323</v>
      </c>
      <c r="E20748" s="2042" t="s">
        <v>1231</v>
      </c>
      <c r="F20748" s="2042" t="s">
        <v>240</v>
      </c>
      <c r="G20748" s="2043" t="s">
        <v>243</v>
      </c>
      <c r="H20748" s="2044">
        <v>17</v>
      </c>
      <c r="I20748" s="2044">
        <v>213.29411764705881</v>
      </c>
      <c r="J20748" s="2045">
        <v>1.1847195357833656E-2</v>
      </c>
      <c r="K20748" s="2045">
        <v>5.554393852266193E-5</v>
      </c>
      <c r="L20748" s="2046" t="s">
        <v>1229</v>
      </c>
    </row>
    <row r="20749" spans="2:12">
      <c r="B20749" s="1883">
        <v>41583</v>
      </c>
      <c r="C20749" s="2040">
        <v>0.42690972222222223</v>
      </c>
      <c r="D20749" s="2041" t="s">
        <v>1248</v>
      </c>
      <c r="E20749" s="2042" t="s">
        <v>1228</v>
      </c>
      <c r="F20749" s="2042" t="s">
        <v>64</v>
      </c>
      <c r="G20749" s="2043" t="s">
        <v>64</v>
      </c>
      <c r="H20749" s="2044">
        <v>590</v>
      </c>
      <c r="I20749" s="2044">
        <v>0</v>
      </c>
      <c r="J20749" s="2045">
        <v>0</v>
      </c>
      <c r="K20749" s="2045">
        <v>0</v>
      </c>
      <c r="L20749" s="2046" t="s">
        <v>1229</v>
      </c>
    </row>
    <row r="20750" spans="2:12">
      <c r="B20750" s="1883">
        <v>41583</v>
      </c>
      <c r="C20750" s="2040">
        <v>0.67450231481481471</v>
      </c>
      <c r="D20750" s="2041" t="s">
        <v>1346</v>
      </c>
      <c r="E20750" s="2042" t="s">
        <v>1231</v>
      </c>
      <c r="F20750" s="2042" t="s">
        <v>366</v>
      </c>
      <c r="G20750" s="2043" t="s">
        <v>1444</v>
      </c>
      <c r="H20750" s="2044">
        <v>1</v>
      </c>
      <c r="I20750" s="2044">
        <v>149</v>
      </c>
      <c r="J20750" s="2045">
        <v>4.8682628469862513E-4</v>
      </c>
      <c r="K20750" s="2045">
        <v>3.2672905013330544E-6</v>
      </c>
      <c r="L20750" s="2046" t="s">
        <v>1229</v>
      </c>
    </row>
    <row r="20751" spans="2:12">
      <c r="B20751" s="1883">
        <v>41584</v>
      </c>
      <c r="C20751" s="2040">
        <v>0.30208333333333331</v>
      </c>
      <c r="D20751" s="2041" t="s">
        <v>1392</v>
      </c>
      <c r="E20751" s="2042" t="s">
        <v>1231</v>
      </c>
      <c r="F20751" s="2042" t="s">
        <v>64</v>
      </c>
      <c r="G20751" s="2043" t="s">
        <v>64</v>
      </c>
      <c r="H20751" s="2044">
        <v>20</v>
      </c>
      <c r="I20751" s="2044">
        <v>71.849999999999994</v>
      </c>
      <c r="J20751" s="2045">
        <v>4.6950964504155991E-3</v>
      </c>
      <c r="K20751" s="2045">
        <v>6.5345810026661095E-5</v>
      </c>
      <c r="L20751" s="2046" t="s">
        <v>1229</v>
      </c>
    </row>
    <row r="20752" spans="2:12">
      <c r="B20752" s="1883">
        <v>41584</v>
      </c>
      <c r="C20752" s="2040">
        <v>0.35013888888888889</v>
      </c>
      <c r="D20752" s="2041" t="s">
        <v>1249</v>
      </c>
      <c r="E20752" s="2042" t="s">
        <v>1228</v>
      </c>
      <c r="F20752" s="2042" t="s">
        <v>64</v>
      </c>
      <c r="G20752" s="2043" t="s">
        <v>64</v>
      </c>
      <c r="H20752" s="2044">
        <v>616</v>
      </c>
      <c r="I20752" s="2044">
        <v>0</v>
      </c>
      <c r="J20752" s="2045">
        <v>0</v>
      </c>
      <c r="K20752" s="2045">
        <v>0</v>
      </c>
      <c r="L20752" s="2046" t="s">
        <v>1229</v>
      </c>
    </row>
    <row r="20753" spans="2:12">
      <c r="B20753" s="1883">
        <v>41584</v>
      </c>
      <c r="C20753" s="2040">
        <v>0.40625</v>
      </c>
      <c r="D20753" s="2041" t="s">
        <v>1351</v>
      </c>
      <c r="E20753" s="2042" t="s">
        <v>1231</v>
      </c>
      <c r="F20753" s="2042" t="s">
        <v>240</v>
      </c>
      <c r="G20753" s="2043" t="s">
        <v>243</v>
      </c>
      <c r="H20753" s="2044">
        <v>4</v>
      </c>
      <c r="I20753" s="2044">
        <v>128</v>
      </c>
      <c r="J20753" s="2045">
        <v>1.6728527366825239E-3</v>
      </c>
      <c r="K20753" s="2045">
        <v>1.3069162005332218E-5</v>
      </c>
      <c r="L20753" s="2046" t="s">
        <v>1229</v>
      </c>
    </row>
    <row r="20754" spans="2:12">
      <c r="B20754" s="1883">
        <v>41584</v>
      </c>
      <c r="C20754" s="2040">
        <v>0.47344907407407405</v>
      </c>
      <c r="D20754" s="2041" t="s">
        <v>1468</v>
      </c>
      <c r="E20754" s="2042" t="s">
        <v>1231</v>
      </c>
      <c r="F20754" s="2042" t="s">
        <v>240</v>
      </c>
      <c r="G20754" s="2043" t="s">
        <v>244</v>
      </c>
      <c r="H20754" s="2044">
        <v>322</v>
      </c>
      <c r="I20754" s="2044">
        <v>75.232919254658384</v>
      </c>
      <c r="J20754" s="2045">
        <v>7.9150112394793248E-2</v>
      </c>
      <c r="K20754" s="2045">
        <v>1.0520675414292435E-3</v>
      </c>
      <c r="L20754" s="2046" t="s">
        <v>1229</v>
      </c>
    </row>
    <row r="20755" spans="2:12">
      <c r="B20755" s="1883">
        <v>41584</v>
      </c>
      <c r="C20755" s="2040">
        <v>0.47452546296296294</v>
      </c>
      <c r="D20755" s="2041" t="s">
        <v>1317</v>
      </c>
      <c r="E20755" s="2042" t="s">
        <v>1231</v>
      </c>
      <c r="F20755" s="2042" t="s">
        <v>61</v>
      </c>
      <c r="G20755" s="2043" t="s">
        <v>249</v>
      </c>
      <c r="H20755" s="2044">
        <v>1</v>
      </c>
      <c r="I20755" s="2044">
        <v>67</v>
      </c>
      <c r="J20755" s="2045">
        <v>2.1890846358931464E-4</v>
      </c>
      <c r="K20755" s="2045">
        <v>3.2672905013330544E-6</v>
      </c>
      <c r="L20755" s="2046" t="s">
        <v>1229</v>
      </c>
    </row>
    <row r="20756" spans="2:12">
      <c r="B20756" s="1883">
        <v>41584</v>
      </c>
      <c r="C20756" s="2040">
        <v>0.51250000000000007</v>
      </c>
      <c r="D20756" s="2041" t="s">
        <v>1316</v>
      </c>
      <c r="E20756" s="2042" t="s">
        <v>1231</v>
      </c>
      <c r="F20756" s="2042" t="s">
        <v>61</v>
      </c>
      <c r="G20756" s="2043" t="s">
        <v>249</v>
      </c>
      <c r="H20756" s="2044">
        <v>30</v>
      </c>
      <c r="I20756" s="2044">
        <v>432</v>
      </c>
      <c r="J20756" s="2045">
        <v>4.2344084897276389E-2</v>
      </c>
      <c r="K20756" s="2045">
        <v>9.8018715039991636E-5</v>
      </c>
      <c r="L20756" s="2046" t="s">
        <v>1229</v>
      </c>
    </row>
    <row r="20757" spans="2:12">
      <c r="B20757" s="1883">
        <v>41584</v>
      </c>
      <c r="C20757" s="2040">
        <v>0.56347222222222226</v>
      </c>
      <c r="D20757" s="2041" t="s">
        <v>1368</v>
      </c>
      <c r="E20757" s="2042" t="s">
        <v>1231</v>
      </c>
      <c r="F20757" s="2042" t="s">
        <v>238</v>
      </c>
      <c r="G20757" s="2043" t="s">
        <v>239</v>
      </c>
      <c r="H20757" s="2044">
        <v>1</v>
      </c>
      <c r="I20757" s="2044">
        <v>9</v>
      </c>
      <c r="J20757" s="2045">
        <v>2.9405614511997491E-5</v>
      </c>
      <c r="K20757" s="2045">
        <v>3.2672905013330544E-6</v>
      </c>
      <c r="L20757" s="2046" t="s">
        <v>1229</v>
      </c>
    </row>
    <row r="20758" spans="2:12">
      <c r="B20758" s="1883">
        <v>41584</v>
      </c>
      <c r="C20758" s="2040">
        <v>0.62253472222222228</v>
      </c>
      <c r="D20758" s="2041" t="s">
        <v>1234</v>
      </c>
      <c r="E20758" s="2042" t="s">
        <v>1231</v>
      </c>
      <c r="F20758" s="2042" t="s">
        <v>62</v>
      </c>
      <c r="G20758" s="2043" t="s">
        <v>1236</v>
      </c>
      <c r="H20758" s="2044">
        <v>1</v>
      </c>
      <c r="I20758" s="2044">
        <v>204</v>
      </c>
      <c r="J20758" s="2045">
        <v>6.6652726227194308E-4</v>
      </c>
      <c r="K20758" s="2045">
        <v>3.2672905013330544E-6</v>
      </c>
      <c r="L20758" s="2046" t="s">
        <v>1229</v>
      </c>
    </row>
    <row r="20759" spans="2:12">
      <c r="B20759" s="1883">
        <v>41584</v>
      </c>
      <c r="C20759" s="2040">
        <v>0.70077546296296289</v>
      </c>
      <c r="D20759" s="2041" t="s">
        <v>1286</v>
      </c>
      <c r="E20759" s="2042" t="s">
        <v>1231</v>
      </c>
      <c r="F20759" s="2042" t="s">
        <v>61</v>
      </c>
      <c r="G20759" s="2043" t="s">
        <v>1266</v>
      </c>
      <c r="H20759" s="2044">
        <v>1</v>
      </c>
      <c r="I20759" s="2044">
        <v>221</v>
      </c>
      <c r="J20759" s="2045">
        <v>7.2207120079460503E-4</v>
      </c>
      <c r="K20759" s="2045">
        <v>3.2672905013330544E-6</v>
      </c>
      <c r="L20759" s="2046" t="s">
        <v>1229</v>
      </c>
    </row>
    <row r="20760" spans="2:12">
      <c r="B20760" s="1883">
        <v>41584</v>
      </c>
      <c r="C20760" s="2040">
        <v>0.76128472222222221</v>
      </c>
      <c r="D20760" s="2041" t="s">
        <v>1472</v>
      </c>
      <c r="E20760" s="2042" t="s">
        <v>1231</v>
      </c>
      <c r="F20760" s="2042" t="s">
        <v>62</v>
      </c>
      <c r="G20760" s="2043" t="s">
        <v>1236</v>
      </c>
      <c r="H20760" s="2044">
        <v>1</v>
      </c>
      <c r="I20760" s="2044">
        <v>233</v>
      </c>
      <c r="J20760" s="2045">
        <v>7.6127868681060166E-4</v>
      </c>
      <c r="K20760" s="2045">
        <v>3.2672905013330544E-6</v>
      </c>
      <c r="L20760" s="2046" t="s">
        <v>1229</v>
      </c>
    </row>
    <row r="20761" spans="2:12">
      <c r="B20761" s="1883">
        <v>41584</v>
      </c>
      <c r="C20761" s="2040">
        <v>0.76709490740740749</v>
      </c>
      <c r="D20761" s="2041" t="s">
        <v>1327</v>
      </c>
      <c r="E20761" s="2042" t="s">
        <v>1231</v>
      </c>
      <c r="F20761" s="2042" t="s">
        <v>240</v>
      </c>
      <c r="G20761" s="2043" t="s">
        <v>243</v>
      </c>
      <c r="H20761" s="2044">
        <v>1</v>
      </c>
      <c r="I20761" s="2044">
        <v>95</v>
      </c>
      <c r="J20761" s="2045">
        <v>3.1039259762664017E-4</v>
      </c>
      <c r="K20761" s="2045">
        <v>3.2672905013330544E-6</v>
      </c>
      <c r="L20761" s="2046" t="s">
        <v>1229</v>
      </c>
    </row>
    <row r="20762" spans="2:12">
      <c r="B20762" s="1883">
        <v>41585</v>
      </c>
      <c r="C20762" s="2040">
        <v>0.375</v>
      </c>
      <c r="D20762" s="2041" t="s">
        <v>1490</v>
      </c>
      <c r="E20762" s="2042" t="s">
        <v>1231</v>
      </c>
      <c r="F20762" s="2042" t="s">
        <v>103</v>
      </c>
      <c r="G20762" s="2043" t="s">
        <v>1236</v>
      </c>
      <c r="H20762" s="2044">
        <v>26</v>
      </c>
      <c r="I20762" s="2044">
        <v>73</v>
      </c>
      <c r="J20762" s="2045">
        <v>6.2013173715301378E-3</v>
      </c>
      <c r="K20762" s="2045">
        <v>8.4949553034659411E-5</v>
      </c>
      <c r="L20762" s="2046" t="s">
        <v>1229</v>
      </c>
    </row>
    <row r="20763" spans="2:12">
      <c r="B20763" s="1883">
        <v>41585</v>
      </c>
      <c r="C20763" s="2040">
        <v>0.3888888888888889</v>
      </c>
      <c r="D20763" s="2041" t="s">
        <v>1235</v>
      </c>
      <c r="E20763" s="2042" t="s">
        <v>1228</v>
      </c>
      <c r="F20763" s="2042" t="s">
        <v>103</v>
      </c>
      <c r="G20763" s="2043" t="s">
        <v>1236</v>
      </c>
      <c r="H20763" s="2044">
        <v>5</v>
      </c>
      <c r="I20763" s="2044">
        <v>370</v>
      </c>
      <c r="J20763" s="2045">
        <v>0.14491618361272129</v>
      </c>
      <c r="K20763" s="2045">
        <v>3.9166536111546297E-4</v>
      </c>
      <c r="L20763" s="2046" t="s">
        <v>1229</v>
      </c>
    </row>
    <row r="20764" spans="2:12">
      <c r="B20764" s="1883">
        <v>41585</v>
      </c>
      <c r="C20764" s="2040">
        <v>0.4236111111111111</v>
      </c>
      <c r="D20764" s="2041" t="s">
        <v>1359</v>
      </c>
      <c r="E20764" s="2042" t="s">
        <v>1228</v>
      </c>
      <c r="F20764" s="2042" t="s">
        <v>103</v>
      </c>
      <c r="G20764" s="2043" t="s">
        <v>1236</v>
      </c>
      <c r="H20764" s="2044">
        <v>12</v>
      </c>
      <c r="I20764" s="2044">
        <v>157</v>
      </c>
      <c r="J20764" s="2045">
        <v>0.14757950806830644</v>
      </c>
      <c r="K20764" s="2045">
        <v>9.3999686667711106E-4</v>
      </c>
      <c r="L20764" s="2046" t="s">
        <v>1229</v>
      </c>
    </row>
    <row r="20765" spans="2:12">
      <c r="B20765" s="1883">
        <v>41585</v>
      </c>
      <c r="C20765" s="2040">
        <v>0.4571412037037037</v>
      </c>
      <c r="D20765" s="2041" t="s">
        <v>1242</v>
      </c>
      <c r="E20765" s="2042" t="s">
        <v>1231</v>
      </c>
      <c r="F20765" s="2042" t="s">
        <v>238</v>
      </c>
      <c r="G20765" s="2043" t="s">
        <v>239</v>
      </c>
      <c r="H20765" s="2044">
        <v>1</v>
      </c>
      <c r="I20765" s="2044">
        <v>67</v>
      </c>
      <c r="J20765" s="2045">
        <v>2.1890846358931464E-4</v>
      </c>
      <c r="K20765" s="2045">
        <v>3.2672905013330544E-6</v>
      </c>
      <c r="L20765" s="2046" t="s">
        <v>1229</v>
      </c>
    </row>
    <row r="20766" spans="2:12">
      <c r="B20766" s="1883">
        <v>41585</v>
      </c>
      <c r="C20766" s="2040">
        <v>0.62790509259259253</v>
      </c>
      <c r="D20766" s="2041" t="s">
        <v>1268</v>
      </c>
      <c r="E20766" s="2042" t="s">
        <v>1231</v>
      </c>
      <c r="F20766" s="2042" t="s">
        <v>366</v>
      </c>
      <c r="G20766" s="2043" t="s">
        <v>1444</v>
      </c>
      <c r="H20766" s="2044">
        <v>1</v>
      </c>
      <c r="I20766" s="2044">
        <v>56</v>
      </c>
      <c r="J20766" s="2045">
        <v>1.8296826807465106E-4</v>
      </c>
      <c r="K20766" s="2045">
        <v>3.2672905013330544E-6</v>
      </c>
      <c r="L20766" s="2046" t="s">
        <v>1229</v>
      </c>
    </row>
    <row r="20767" spans="2:12">
      <c r="B20767" s="1883">
        <v>41585</v>
      </c>
      <c r="C20767" s="2040">
        <v>0.64771990740740748</v>
      </c>
      <c r="D20767" s="2041" t="s">
        <v>1408</v>
      </c>
      <c r="E20767" s="2042" t="s">
        <v>1231</v>
      </c>
      <c r="F20767" s="2042" t="s">
        <v>240</v>
      </c>
      <c r="G20767" s="2043" t="s">
        <v>243</v>
      </c>
      <c r="H20767" s="2044">
        <v>1</v>
      </c>
      <c r="I20767" s="2044">
        <v>94</v>
      </c>
      <c r="J20767" s="2045">
        <v>3.0712530712530712E-4</v>
      </c>
      <c r="K20767" s="2045">
        <v>3.2672905013330544E-6</v>
      </c>
      <c r="L20767" s="2046" t="s">
        <v>1229</v>
      </c>
    </row>
    <row r="20768" spans="2:12">
      <c r="B20768" s="1883">
        <v>41585</v>
      </c>
      <c r="C20768" s="2040">
        <v>0.65392361111111108</v>
      </c>
      <c r="D20768" s="2041" t="s">
        <v>1300</v>
      </c>
      <c r="E20768" s="2042" t="s">
        <v>1231</v>
      </c>
      <c r="F20768" s="2042" t="s">
        <v>366</v>
      </c>
      <c r="G20768" s="2043" t="s">
        <v>1444</v>
      </c>
      <c r="H20768" s="2044">
        <v>1</v>
      </c>
      <c r="I20768" s="2044">
        <v>138</v>
      </c>
      <c r="J20768" s="2045">
        <v>4.5088608918396155E-4</v>
      </c>
      <c r="K20768" s="2045">
        <v>3.2672905013330544E-6</v>
      </c>
      <c r="L20768" s="2046" t="s">
        <v>1229</v>
      </c>
    </row>
    <row r="20769" spans="2:12">
      <c r="B20769" s="1883">
        <v>41585</v>
      </c>
      <c r="C20769" s="2040">
        <v>0.87314814814814812</v>
      </c>
      <c r="D20769" s="2041" t="s">
        <v>1271</v>
      </c>
      <c r="E20769" s="2042" t="s">
        <v>1231</v>
      </c>
      <c r="F20769" s="2042" t="s">
        <v>240</v>
      </c>
      <c r="G20769" s="2043" t="s">
        <v>243</v>
      </c>
      <c r="H20769" s="2044">
        <v>1</v>
      </c>
      <c r="I20769" s="2044">
        <v>258</v>
      </c>
      <c r="J20769" s="2045">
        <v>8.4296094934392803E-4</v>
      </c>
      <c r="K20769" s="2045">
        <v>3.2672905013330544E-6</v>
      </c>
      <c r="L20769" s="2046" t="s">
        <v>1229</v>
      </c>
    </row>
    <row r="20770" spans="2:12">
      <c r="B20770" s="1883">
        <v>41585</v>
      </c>
      <c r="C20770" s="2040">
        <v>0.89210648148148142</v>
      </c>
      <c r="D20770" s="2041" t="s">
        <v>1312</v>
      </c>
      <c r="E20770" s="2042" t="s">
        <v>1228</v>
      </c>
      <c r="F20770" s="2042" t="s">
        <v>366</v>
      </c>
      <c r="G20770" s="2043" t="s">
        <v>1444</v>
      </c>
      <c r="H20770" s="2044">
        <v>1</v>
      </c>
      <c r="I20770" s="2044">
        <v>155</v>
      </c>
      <c r="J20770" s="2045">
        <v>1.2141626194579352E-2</v>
      </c>
      <c r="K20770" s="2045">
        <v>7.8333072223092589E-5</v>
      </c>
      <c r="L20770" s="2046" t="s">
        <v>1229</v>
      </c>
    </row>
    <row r="20771" spans="2:12">
      <c r="B20771" s="1883">
        <v>41586</v>
      </c>
      <c r="C20771" s="2040">
        <v>0.19240740740740739</v>
      </c>
      <c r="D20771" s="2041" t="s">
        <v>1288</v>
      </c>
      <c r="E20771" s="2042" t="s">
        <v>1231</v>
      </c>
      <c r="F20771" s="2042" t="s">
        <v>240</v>
      </c>
      <c r="G20771" s="2043" t="s">
        <v>243</v>
      </c>
      <c r="H20771" s="2044">
        <v>2</v>
      </c>
      <c r="I20771" s="2044">
        <v>232</v>
      </c>
      <c r="J20771" s="2045">
        <v>1.5160227926185373E-3</v>
      </c>
      <c r="K20771" s="2045">
        <v>6.5345810026661088E-6</v>
      </c>
      <c r="L20771" s="2046" t="s">
        <v>1229</v>
      </c>
    </row>
    <row r="20772" spans="2:12">
      <c r="B20772" s="1883">
        <v>41586</v>
      </c>
      <c r="C20772" s="2040">
        <v>0.24990740740740738</v>
      </c>
      <c r="D20772" s="2041" t="s">
        <v>1327</v>
      </c>
      <c r="E20772" s="2042" t="s">
        <v>1231</v>
      </c>
      <c r="F20772" s="2042" t="s">
        <v>240</v>
      </c>
      <c r="G20772" s="2043" t="s">
        <v>243</v>
      </c>
      <c r="H20772" s="2044">
        <v>1</v>
      </c>
      <c r="I20772" s="2044">
        <v>225</v>
      </c>
      <c r="J20772" s="2045">
        <v>7.3514036279993724E-4</v>
      </c>
      <c r="K20772" s="2045">
        <v>3.2672905013330544E-6</v>
      </c>
      <c r="L20772" s="2046" t="s">
        <v>1229</v>
      </c>
    </row>
    <row r="20773" spans="2:12">
      <c r="B20773" s="1883">
        <v>41586</v>
      </c>
      <c r="C20773" s="2040">
        <v>0.35416666666666669</v>
      </c>
      <c r="D20773" s="2041" t="s">
        <v>1245</v>
      </c>
      <c r="E20773" s="2042" t="s">
        <v>1231</v>
      </c>
      <c r="F20773" s="2042" t="s">
        <v>103</v>
      </c>
      <c r="G20773" s="2043" t="s">
        <v>1236</v>
      </c>
      <c r="H20773" s="2044">
        <v>47</v>
      </c>
      <c r="I20773" s="2044">
        <v>420</v>
      </c>
      <c r="J20773" s="2045">
        <v>6.4496314496314502E-2</v>
      </c>
      <c r="K20773" s="2045">
        <v>1.5356265356265356E-4</v>
      </c>
      <c r="L20773" s="2046" t="s">
        <v>1229</v>
      </c>
    </row>
    <row r="20774" spans="2:12">
      <c r="B20774" s="1883">
        <v>41586</v>
      </c>
      <c r="C20774" s="2040">
        <v>0.35416666666666669</v>
      </c>
      <c r="D20774" s="2041" t="s">
        <v>1286</v>
      </c>
      <c r="E20774" s="2042" t="s">
        <v>1231</v>
      </c>
      <c r="F20774" s="2042" t="s">
        <v>103</v>
      </c>
      <c r="G20774" s="2043" t="s">
        <v>1236</v>
      </c>
      <c r="H20774" s="2044">
        <v>65</v>
      </c>
      <c r="I20774" s="2044">
        <v>360</v>
      </c>
      <c r="J20774" s="2045">
        <v>7.645459773119348E-2</v>
      </c>
      <c r="K20774" s="2045">
        <v>2.1237388258664853E-4</v>
      </c>
      <c r="L20774" s="2046" t="s">
        <v>1229</v>
      </c>
    </row>
    <row r="20775" spans="2:12">
      <c r="B20775" s="1883">
        <v>41586</v>
      </c>
      <c r="C20775" s="2040">
        <v>0.41319444444444442</v>
      </c>
      <c r="D20775" s="2041" t="s">
        <v>1359</v>
      </c>
      <c r="E20775" s="2042" t="s">
        <v>1228</v>
      </c>
      <c r="F20775" s="2042" t="s">
        <v>103</v>
      </c>
      <c r="G20775" s="2043" t="s">
        <v>1236</v>
      </c>
      <c r="H20775" s="2044">
        <v>9</v>
      </c>
      <c r="I20775" s="2044">
        <v>130</v>
      </c>
      <c r="J20775" s="2045">
        <v>9.1649694501018328E-2</v>
      </c>
      <c r="K20775" s="2045">
        <v>7.0499765000783332E-4</v>
      </c>
      <c r="L20775" s="2046" t="s">
        <v>1229</v>
      </c>
    </row>
    <row r="20776" spans="2:12">
      <c r="B20776" s="1883">
        <v>41586</v>
      </c>
      <c r="C20776" s="2040">
        <v>0.47872685185185188</v>
      </c>
      <c r="D20776" s="2041" t="s">
        <v>1254</v>
      </c>
      <c r="E20776" s="2042" t="s">
        <v>1231</v>
      </c>
      <c r="F20776" s="2042" t="s">
        <v>366</v>
      </c>
      <c r="G20776" s="2043" t="s">
        <v>63</v>
      </c>
      <c r="H20776" s="2044">
        <v>1</v>
      </c>
      <c r="I20776" s="2044">
        <v>50</v>
      </c>
      <c r="J20776" s="2045">
        <v>1.6336452506665272E-4</v>
      </c>
      <c r="K20776" s="2045">
        <v>3.2672905013330544E-6</v>
      </c>
      <c r="L20776" s="2046" t="s">
        <v>1229</v>
      </c>
    </row>
    <row r="20777" spans="2:12">
      <c r="B20777" s="1883">
        <v>41586</v>
      </c>
      <c r="C20777" s="2040">
        <v>0.52170138888888895</v>
      </c>
      <c r="D20777" s="2041" t="s">
        <v>1471</v>
      </c>
      <c r="E20777" s="2042" t="s">
        <v>1231</v>
      </c>
      <c r="F20777" s="2042" t="s">
        <v>240</v>
      </c>
      <c r="G20777" s="2043" t="s">
        <v>243</v>
      </c>
      <c r="H20777" s="2044">
        <v>1</v>
      </c>
      <c r="I20777" s="2044">
        <v>129</v>
      </c>
      <c r="J20777" s="2045">
        <v>4.2148047467196402E-4</v>
      </c>
      <c r="K20777" s="2045">
        <v>3.2672905013330544E-6</v>
      </c>
      <c r="L20777" s="2046" t="s">
        <v>1229</v>
      </c>
    </row>
    <row r="20778" spans="2:12">
      <c r="B20778" s="1883">
        <v>41586</v>
      </c>
      <c r="C20778" s="2040">
        <v>0.60430555555555554</v>
      </c>
      <c r="D20778" s="2041" t="s">
        <v>1351</v>
      </c>
      <c r="E20778" s="2042" t="s">
        <v>1231</v>
      </c>
      <c r="F20778" s="2042" t="s">
        <v>366</v>
      </c>
      <c r="G20778" s="2043" t="s">
        <v>1444</v>
      </c>
      <c r="H20778" s="2044">
        <v>1</v>
      </c>
      <c r="I20778" s="2044">
        <v>180</v>
      </c>
      <c r="J20778" s="2045">
        <v>5.8811229023994981E-4</v>
      </c>
      <c r="K20778" s="2045">
        <v>3.2672905013330544E-6</v>
      </c>
      <c r="L20778" s="2046" t="s">
        <v>1229</v>
      </c>
    </row>
    <row r="20779" spans="2:12">
      <c r="B20779" s="1883">
        <v>41586</v>
      </c>
      <c r="C20779" s="2040">
        <v>0.60464120370370367</v>
      </c>
      <c r="D20779" s="2041" t="s">
        <v>1417</v>
      </c>
      <c r="E20779" s="2042" t="s">
        <v>1231</v>
      </c>
      <c r="F20779" s="2042" t="s">
        <v>61</v>
      </c>
      <c r="G20779" s="2043" t="s">
        <v>249</v>
      </c>
      <c r="H20779" s="2044">
        <v>103</v>
      </c>
      <c r="I20779" s="2044">
        <v>8.6213592233009706</v>
      </c>
      <c r="J20779" s="2045">
        <v>2.9013539651837525E-3</v>
      </c>
      <c r="K20779" s="2045">
        <v>3.3653092163730459E-4</v>
      </c>
      <c r="L20779" s="2046" t="s">
        <v>1229</v>
      </c>
    </row>
    <row r="20780" spans="2:12">
      <c r="B20780" s="1883">
        <v>41586</v>
      </c>
      <c r="C20780" s="2040">
        <v>0.60464120370370367</v>
      </c>
      <c r="D20780" s="2041" t="s">
        <v>1251</v>
      </c>
      <c r="E20780" s="2042" t="s">
        <v>1231</v>
      </c>
      <c r="F20780" s="2042" t="s">
        <v>61</v>
      </c>
      <c r="G20780" s="2043" t="s">
        <v>249</v>
      </c>
      <c r="H20780" s="2044">
        <v>457</v>
      </c>
      <c r="I20780" s="2044">
        <v>8.6170678336980302</v>
      </c>
      <c r="J20780" s="2045">
        <v>1.2866589994249569E-2</v>
      </c>
      <c r="K20780" s="2045">
        <v>1.4931517591092059E-3</v>
      </c>
      <c r="L20780" s="2046" t="s">
        <v>1229</v>
      </c>
    </row>
    <row r="20781" spans="2:12">
      <c r="B20781" s="1883">
        <v>41586</v>
      </c>
      <c r="C20781" s="2040">
        <v>0.60464120370370367</v>
      </c>
      <c r="D20781" s="2041" t="s">
        <v>1304</v>
      </c>
      <c r="E20781" s="2042" t="s">
        <v>1231</v>
      </c>
      <c r="F20781" s="2042" t="s">
        <v>61</v>
      </c>
      <c r="G20781" s="2043" t="s">
        <v>249</v>
      </c>
      <c r="H20781" s="2044">
        <v>1343</v>
      </c>
      <c r="I20781" s="2044">
        <v>8.6165301563663448</v>
      </c>
      <c r="J20781" s="2045">
        <v>3.7809085681426109E-2</v>
      </c>
      <c r="K20781" s="2045">
        <v>4.387971143290292E-3</v>
      </c>
      <c r="L20781" s="2046" t="s">
        <v>1229</v>
      </c>
    </row>
    <row r="20782" spans="2:12">
      <c r="B20782" s="1883">
        <v>41586</v>
      </c>
      <c r="C20782" s="2040">
        <v>0.60464120370370367</v>
      </c>
      <c r="D20782" s="2041" t="s">
        <v>1355</v>
      </c>
      <c r="E20782" s="2042" t="s">
        <v>1231</v>
      </c>
      <c r="F20782" s="2042" t="s">
        <v>61</v>
      </c>
      <c r="G20782" s="2043" t="s">
        <v>249</v>
      </c>
      <c r="H20782" s="2044">
        <v>1400</v>
      </c>
      <c r="I20782" s="2044">
        <v>8.6164285714285711</v>
      </c>
      <c r="J20782" s="2045">
        <v>3.9413325317580634E-2</v>
      </c>
      <c r="K20782" s="2045">
        <v>4.574206701866276E-3</v>
      </c>
      <c r="L20782" s="2046" t="s">
        <v>1229</v>
      </c>
    </row>
    <row r="20783" spans="2:12">
      <c r="B20783" s="1883">
        <v>41586</v>
      </c>
      <c r="C20783" s="2040">
        <v>0.60464120370370367</v>
      </c>
      <c r="D20783" s="2041" t="s">
        <v>1319</v>
      </c>
      <c r="E20783" s="2042" t="s">
        <v>1231</v>
      </c>
      <c r="F20783" s="2042" t="s">
        <v>61</v>
      </c>
      <c r="G20783" s="2043" t="s">
        <v>249</v>
      </c>
      <c r="H20783" s="2044">
        <v>3948</v>
      </c>
      <c r="I20783" s="2044">
        <v>8.0833333333333339</v>
      </c>
      <c r="J20783" s="2045">
        <v>0.10426904176904177</v>
      </c>
      <c r="K20783" s="2045">
        <v>1.2899262899262898E-2</v>
      </c>
      <c r="L20783" s="2046" t="s">
        <v>1229</v>
      </c>
    </row>
    <row r="20784" spans="2:12">
      <c r="B20784" s="1883">
        <v>41586</v>
      </c>
      <c r="C20784" s="2040">
        <v>0.60464120370370367</v>
      </c>
      <c r="D20784" s="2041" t="s">
        <v>1256</v>
      </c>
      <c r="E20784" s="2042" t="s">
        <v>1231</v>
      </c>
      <c r="F20784" s="2042" t="s">
        <v>61</v>
      </c>
      <c r="G20784" s="2043" t="s">
        <v>249</v>
      </c>
      <c r="H20784" s="2044">
        <v>2089</v>
      </c>
      <c r="I20784" s="2044">
        <v>8.083293441838201</v>
      </c>
      <c r="J20784" s="2045">
        <v>5.5171467405509961E-2</v>
      </c>
      <c r="K20784" s="2045">
        <v>6.8253698572847505E-3</v>
      </c>
      <c r="L20784" s="2046" t="s">
        <v>1229</v>
      </c>
    </row>
    <row r="20785" spans="2:12">
      <c r="B20785" s="1883">
        <v>41586</v>
      </c>
      <c r="C20785" s="2040">
        <v>0.60464120370370367</v>
      </c>
      <c r="D20785" s="2041" t="s">
        <v>1322</v>
      </c>
      <c r="E20785" s="2042" t="s">
        <v>1231</v>
      </c>
      <c r="F20785" s="2042" t="s">
        <v>61</v>
      </c>
      <c r="G20785" s="2043" t="s">
        <v>249</v>
      </c>
      <c r="H20785" s="2044">
        <v>5385</v>
      </c>
      <c r="I20785" s="2044">
        <v>8.0833797585886717</v>
      </c>
      <c r="J20785" s="2045">
        <v>0.14222188823252652</v>
      </c>
      <c r="K20785" s="2045">
        <v>1.7594359349678498E-2</v>
      </c>
      <c r="L20785" s="2046" t="s">
        <v>1229</v>
      </c>
    </row>
    <row r="20786" spans="2:12">
      <c r="B20786" s="1883">
        <v>41586</v>
      </c>
      <c r="C20786" s="2040">
        <v>0.60464120370370367</v>
      </c>
      <c r="D20786" s="2041" t="s">
        <v>1247</v>
      </c>
      <c r="E20786" s="2042" t="s">
        <v>1231</v>
      </c>
      <c r="F20786" s="2042" t="s">
        <v>61</v>
      </c>
      <c r="G20786" s="2043" t="s">
        <v>249</v>
      </c>
      <c r="H20786" s="2044">
        <v>2795</v>
      </c>
      <c r="I20786" s="2044">
        <v>40.331663685152058</v>
      </c>
      <c r="J20786" s="2045">
        <v>0.36831185634377123</v>
      </c>
      <c r="K20786" s="2045">
        <v>9.1320769512258874E-3</v>
      </c>
      <c r="L20786" s="2046" t="s">
        <v>1229</v>
      </c>
    </row>
    <row r="20787" spans="2:12">
      <c r="B20787" s="1883">
        <v>41586</v>
      </c>
      <c r="C20787" s="2040">
        <v>0.60464120370370367</v>
      </c>
      <c r="D20787" s="2041" t="s">
        <v>1284</v>
      </c>
      <c r="E20787" s="2042" t="s">
        <v>1231</v>
      </c>
      <c r="F20787" s="2042" t="s">
        <v>61</v>
      </c>
      <c r="G20787" s="2043" t="s">
        <v>249</v>
      </c>
      <c r="H20787" s="2044">
        <v>47</v>
      </c>
      <c r="I20787" s="2044">
        <v>7.4893617021276597</v>
      </c>
      <c r="J20787" s="2045">
        <v>1.1500862564692352E-3</v>
      </c>
      <c r="K20787" s="2045">
        <v>1.5356265356265356E-4</v>
      </c>
      <c r="L20787" s="2046" t="s">
        <v>1229</v>
      </c>
    </row>
    <row r="20788" spans="2:12">
      <c r="B20788" s="1883">
        <v>41586</v>
      </c>
      <c r="C20788" s="2040">
        <v>0.60464120370370367</v>
      </c>
      <c r="D20788" s="2041" t="s">
        <v>1378</v>
      </c>
      <c r="E20788" s="2042" t="s">
        <v>1231</v>
      </c>
      <c r="F20788" s="2042" t="s">
        <v>61</v>
      </c>
      <c r="G20788" s="2043" t="s">
        <v>249</v>
      </c>
      <c r="H20788" s="2044">
        <v>1901</v>
      </c>
      <c r="I20788" s="2044">
        <v>7.4834297738032616</v>
      </c>
      <c r="J20788" s="2045">
        <v>4.6480474671964034E-2</v>
      </c>
      <c r="K20788" s="2045">
        <v>6.2111192430341364E-3</v>
      </c>
      <c r="L20788" s="2046" t="s">
        <v>1229</v>
      </c>
    </row>
    <row r="20789" spans="2:12">
      <c r="B20789" s="1883">
        <v>41586</v>
      </c>
      <c r="C20789" s="2040">
        <v>0.60464120370370367</v>
      </c>
      <c r="D20789" s="2041" t="s">
        <v>1271</v>
      </c>
      <c r="E20789" s="2042" t="s">
        <v>1231</v>
      </c>
      <c r="F20789" s="2042" t="s">
        <v>61</v>
      </c>
      <c r="G20789" s="2043" t="s">
        <v>249</v>
      </c>
      <c r="H20789" s="2044">
        <v>2527</v>
      </c>
      <c r="I20789" s="2044">
        <v>7.4831816383062923</v>
      </c>
      <c r="J20789" s="2045">
        <v>6.1784463380208064E-2</v>
      </c>
      <c r="K20789" s="2045">
        <v>8.2564430968686282E-3</v>
      </c>
      <c r="L20789" s="2046" t="s">
        <v>1229</v>
      </c>
    </row>
    <row r="20790" spans="2:12">
      <c r="B20790" s="1883">
        <v>41586</v>
      </c>
      <c r="C20790" s="2040">
        <v>0.61844907407407412</v>
      </c>
      <c r="D20790" s="2041" t="s">
        <v>1247</v>
      </c>
      <c r="E20790" s="2042" t="s">
        <v>1231</v>
      </c>
      <c r="F20790" s="2042" t="s">
        <v>240</v>
      </c>
      <c r="G20790" s="2043" t="s">
        <v>243</v>
      </c>
      <c r="H20790" s="2044">
        <v>1</v>
      </c>
      <c r="I20790" s="2044">
        <v>84</v>
      </c>
      <c r="J20790" s="2045">
        <v>2.7445240211197659E-4</v>
      </c>
      <c r="K20790" s="2045">
        <v>3.2672905013330544E-6</v>
      </c>
      <c r="L20790" s="2046" t="s">
        <v>1229</v>
      </c>
    </row>
    <row r="20791" spans="2:12">
      <c r="B20791" s="1883">
        <v>41586</v>
      </c>
      <c r="C20791" s="2040">
        <v>0.62777777777777777</v>
      </c>
      <c r="D20791" s="2041" t="s">
        <v>1261</v>
      </c>
      <c r="E20791" s="2042" t="s">
        <v>1231</v>
      </c>
      <c r="F20791" s="2042" t="s">
        <v>240</v>
      </c>
      <c r="G20791" s="2043" t="s">
        <v>241</v>
      </c>
      <c r="H20791" s="2044">
        <v>70</v>
      </c>
      <c r="I20791" s="2044">
        <v>286</v>
      </c>
      <c r="J20791" s="2045">
        <v>6.5411155836687745E-2</v>
      </c>
      <c r="K20791" s="2045">
        <v>2.2871033509331383E-4</v>
      </c>
      <c r="L20791" s="2046" t="s">
        <v>1229</v>
      </c>
    </row>
    <row r="20792" spans="2:12">
      <c r="B20792" s="1883">
        <v>41586</v>
      </c>
      <c r="C20792" s="2040">
        <v>0.62777777777777777</v>
      </c>
      <c r="D20792" s="2041" t="s">
        <v>1261</v>
      </c>
      <c r="E20792" s="2042" t="s">
        <v>1231</v>
      </c>
      <c r="F20792" s="2042" t="s">
        <v>240</v>
      </c>
      <c r="G20792" s="2043" t="s">
        <v>243</v>
      </c>
      <c r="H20792" s="2044">
        <v>1</v>
      </c>
      <c r="I20792" s="2044">
        <v>306</v>
      </c>
      <c r="J20792" s="2045">
        <v>9.9979089340791467E-4</v>
      </c>
      <c r="K20792" s="2045">
        <v>3.2672905013330544E-6</v>
      </c>
      <c r="L20792" s="2046" t="s">
        <v>1229</v>
      </c>
    </row>
    <row r="20793" spans="2:12">
      <c r="B20793" s="1883">
        <v>41586</v>
      </c>
      <c r="C20793" s="2040">
        <v>0.6541203703703703</v>
      </c>
      <c r="D20793" s="2041" t="s">
        <v>1287</v>
      </c>
      <c r="E20793" s="2042" t="s">
        <v>1231</v>
      </c>
      <c r="F20793" s="2042" t="s">
        <v>240</v>
      </c>
      <c r="G20793" s="2043" t="s">
        <v>243</v>
      </c>
      <c r="H20793" s="2044">
        <v>1</v>
      </c>
      <c r="I20793" s="2044">
        <v>308</v>
      </c>
      <c r="J20793" s="2045">
        <v>1.0063254744105809E-3</v>
      </c>
      <c r="K20793" s="2045">
        <v>3.2672905013330544E-6</v>
      </c>
      <c r="L20793" s="2046" t="s">
        <v>1229</v>
      </c>
    </row>
    <row r="20794" spans="2:12">
      <c r="B20794" s="1883">
        <v>41586</v>
      </c>
      <c r="C20794" s="2040">
        <v>0.74305555555555547</v>
      </c>
      <c r="D20794" s="2041" t="s">
        <v>1474</v>
      </c>
      <c r="E20794" s="2042" t="s">
        <v>1231</v>
      </c>
      <c r="F20794" s="2042" t="s">
        <v>240</v>
      </c>
      <c r="G20794" s="2043" t="s">
        <v>243</v>
      </c>
      <c r="H20794" s="2044">
        <v>1</v>
      </c>
      <c r="I20794" s="2044">
        <v>229</v>
      </c>
      <c r="J20794" s="2045">
        <v>7.4820952480526945E-4</v>
      </c>
      <c r="K20794" s="2045">
        <v>3.2672905013330544E-6</v>
      </c>
      <c r="L20794" s="2046" t="s">
        <v>1229</v>
      </c>
    </row>
    <row r="20795" spans="2:12">
      <c r="B20795" s="1883">
        <v>41586</v>
      </c>
      <c r="C20795" s="2040">
        <v>0.76179398148148147</v>
      </c>
      <c r="D20795" s="2041" t="s">
        <v>1290</v>
      </c>
      <c r="E20795" s="2042" t="s">
        <v>1231</v>
      </c>
      <c r="F20795" s="2042" t="s">
        <v>64</v>
      </c>
      <c r="G20795" s="2043" t="s">
        <v>64</v>
      </c>
      <c r="H20795" s="2044">
        <v>1</v>
      </c>
      <c r="I20795" s="2044">
        <v>310</v>
      </c>
      <c r="J20795" s="2045">
        <v>1.0128600554132469E-3</v>
      </c>
      <c r="K20795" s="2045">
        <v>3.2672905013330544E-6</v>
      </c>
      <c r="L20795" s="2046" t="s">
        <v>1229</v>
      </c>
    </row>
    <row r="20796" spans="2:12">
      <c r="B20796" s="1883">
        <v>41586</v>
      </c>
      <c r="C20796" s="2040">
        <v>0.76628472222222221</v>
      </c>
      <c r="D20796" s="2041" t="s">
        <v>1245</v>
      </c>
      <c r="E20796" s="2042" t="s">
        <v>1231</v>
      </c>
      <c r="F20796" s="2042" t="s">
        <v>61</v>
      </c>
      <c r="G20796" s="2043" t="s">
        <v>1266</v>
      </c>
      <c r="H20796" s="2044">
        <v>1</v>
      </c>
      <c r="I20796" s="2044">
        <v>277</v>
      </c>
      <c r="J20796" s="2045">
        <v>9.0503946886925609E-4</v>
      </c>
      <c r="K20796" s="2045">
        <v>3.2672905013330544E-6</v>
      </c>
      <c r="L20796" s="2046" t="s">
        <v>1229</v>
      </c>
    </row>
    <row r="20797" spans="2:12">
      <c r="B20797" s="1883">
        <v>41587</v>
      </c>
      <c r="C20797" s="2040">
        <v>0.3084837962962963</v>
      </c>
      <c r="D20797" s="2041" t="s">
        <v>1283</v>
      </c>
      <c r="E20797" s="2042" t="s">
        <v>1231</v>
      </c>
      <c r="F20797" s="2042" t="s">
        <v>61</v>
      </c>
      <c r="G20797" s="2043" t="s">
        <v>249</v>
      </c>
      <c r="H20797" s="2044">
        <v>13</v>
      </c>
      <c r="I20797" s="2044">
        <v>117.61538461538461</v>
      </c>
      <c r="J20797" s="2045">
        <v>4.9956871765382401E-3</v>
      </c>
      <c r="K20797" s="2045">
        <v>4.2474776517329706E-5</v>
      </c>
      <c r="L20797" s="2046" t="s">
        <v>1229</v>
      </c>
    </row>
    <row r="20798" spans="2:12">
      <c r="B20798" s="1883">
        <v>41587</v>
      </c>
      <c r="C20798" s="2040">
        <v>0.32013888888888892</v>
      </c>
      <c r="D20798" s="2041" t="s">
        <v>1290</v>
      </c>
      <c r="E20798" s="2042" t="s">
        <v>1231</v>
      </c>
      <c r="F20798" s="2042" t="s">
        <v>103</v>
      </c>
      <c r="G20798" s="2043" t="s">
        <v>1236</v>
      </c>
      <c r="H20798" s="2044">
        <v>19</v>
      </c>
      <c r="I20798" s="2044">
        <v>439</v>
      </c>
      <c r="J20798" s="2045">
        <v>2.7252470071619007E-2</v>
      </c>
      <c r="K20798" s="2045">
        <v>6.2078519525328042E-5</v>
      </c>
      <c r="L20798" s="2046" t="s">
        <v>1229</v>
      </c>
    </row>
    <row r="20799" spans="2:12">
      <c r="B20799" s="1883">
        <v>41587</v>
      </c>
      <c r="C20799" s="2040">
        <v>0.35416666666666669</v>
      </c>
      <c r="D20799" s="2041" t="s">
        <v>1322</v>
      </c>
      <c r="E20799" s="2042" t="s">
        <v>1231</v>
      </c>
      <c r="F20799" s="2042" t="s">
        <v>103</v>
      </c>
      <c r="G20799" s="2043" t="s">
        <v>1236</v>
      </c>
      <c r="H20799" s="2044">
        <v>12</v>
      </c>
      <c r="I20799" s="2044">
        <v>450</v>
      </c>
      <c r="J20799" s="2045">
        <v>1.7643368707198494E-2</v>
      </c>
      <c r="K20799" s="2045">
        <v>3.9207486015996653E-5</v>
      </c>
      <c r="L20799" s="2046" t="s">
        <v>1229</v>
      </c>
    </row>
    <row r="20800" spans="2:12">
      <c r="B20800" s="1883">
        <v>41587</v>
      </c>
      <c r="C20800" s="2040">
        <v>0.35416666666666669</v>
      </c>
      <c r="D20800" s="2041" t="s">
        <v>1284</v>
      </c>
      <c r="E20800" s="2042" t="s">
        <v>1231</v>
      </c>
      <c r="F20800" s="2042" t="s">
        <v>103</v>
      </c>
      <c r="G20800" s="2043" t="s">
        <v>1236</v>
      </c>
      <c r="H20800" s="2044">
        <v>12</v>
      </c>
      <c r="I20800" s="2044">
        <v>450</v>
      </c>
      <c r="J20800" s="2045">
        <v>1.7643368707198494E-2</v>
      </c>
      <c r="K20800" s="2045">
        <v>3.9207486015996653E-5</v>
      </c>
      <c r="L20800" s="2046" t="s">
        <v>1229</v>
      </c>
    </row>
    <row r="20801" spans="2:12">
      <c r="B20801" s="1883">
        <v>41587</v>
      </c>
      <c r="C20801" s="2040">
        <v>0.48819444444444443</v>
      </c>
      <c r="D20801" s="2041" t="s">
        <v>1359</v>
      </c>
      <c r="E20801" s="2042" t="s">
        <v>1228</v>
      </c>
      <c r="F20801" s="2042" t="s">
        <v>103</v>
      </c>
      <c r="G20801" s="2043" t="s">
        <v>1236</v>
      </c>
      <c r="H20801" s="2044">
        <v>1</v>
      </c>
      <c r="I20801" s="2044">
        <v>167</v>
      </c>
      <c r="J20801" s="2045">
        <v>1.3081623061256462E-2</v>
      </c>
      <c r="K20801" s="2045">
        <v>7.8333072223092589E-5</v>
      </c>
      <c r="L20801" s="2046" t="s">
        <v>1229</v>
      </c>
    </row>
    <row r="20802" spans="2:12">
      <c r="B20802" s="1883">
        <v>41587</v>
      </c>
      <c r="C20802" s="2040">
        <v>0.59236111111111112</v>
      </c>
      <c r="D20802" s="2041" t="s">
        <v>1288</v>
      </c>
      <c r="E20802" s="2042" t="s">
        <v>1231</v>
      </c>
      <c r="F20802" s="2042" t="s">
        <v>250</v>
      </c>
      <c r="G20802" s="2043" t="s">
        <v>374</v>
      </c>
      <c r="H20802" s="2044">
        <v>1</v>
      </c>
      <c r="I20802" s="2044">
        <v>112</v>
      </c>
      <c r="J20802" s="2045">
        <v>3.6593653614930212E-4</v>
      </c>
      <c r="K20802" s="2045">
        <v>3.2672905013330544E-6</v>
      </c>
      <c r="L20802" s="2046" t="s">
        <v>1229</v>
      </c>
    </row>
    <row r="20803" spans="2:12">
      <c r="B20803" s="1883">
        <v>41587</v>
      </c>
      <c r="C20803" s="2040">
        <v>0.66502314814814811</v>
      </c>
      <c r="D20803" s="2041" t="s">
        <v>1307</v>
      </c>
      <c r="E20803" s="2042" t="s">
        <v>1231</v>
      </c>
      <c r="F20803" s="2042" t="s">
        <v>240</v>
      </c>
      <c r="G20803" s="2043" t="s">
        <v>243</v>
      </c>
      <c r="H20803" s="2044">
        <v>1</v>
      </c>
      <c r="I20803" s="2044">
        <v>92</v>
      </c>
      <c r="J20803" s="2045">
        <v>3.0059072612264101E-4</v>
      </c>
      <c r="K20803" s="2045">
        <v>3.2672905013330544E-6</v>
      </c>
      <c r="L20803" s="2046" t="s">
        <v>1229</v>
      </c>
    </row>
    <row r="20804" spans="2:12">
      <c r="B20804" s="1883">
        <v>41588</v>
      </c>
      <c r="C20804" s="2040">
        <v>0.2797337962962963</v>
      </c>
      <c r="D20804" s="2041" t="s">
        <v>1333</v>
      </c>
      <c r="E20804" s="2042" t="s">
        <v>1231</v>
      </c>
      <c r="F20804" s="2042" t="s">
        <v>61</v>
      </c>
      <c r="G20804" s="2043" t="s">
        <v>1285</v>
      </c>
      <c r="H20804" s="2044">
        <v>1352</v>
      </c>
      <c r="I20804" s="2044">
        <v>0</v>
      </c>
      <c r="J20804" s="2045">
        <v>0</v>
      </c>
      <c r="K20804" s="2045">
        <v>0</v>
      </c>
      <c r="L20804" s="2046" t="s">
        <v>1229</v>
      </c>
    </row>
    <row r="20805" spans="2:12">
      <c r="B20805" s="1883">
        <v>41588</v>
      </c>
      <c r="C20805" s="2040">
        <v>0.2951388888888889</v>
      </c>
      <c r="D20805" s="2041" t="s">
        <v>1355</v>
      </c>
      <c r="E20805" s="2042" t="s">
        <v>1231</v>
      </c>
      <c r="F20805" s="2042" t="s">
        <v>103</v>
      </c>
      <c r="G20805" s="2043" t="s">
        <v>1236</v>
      </c>
      <c r="H20805" s="2044">
        <v>74</v>
      </c>
      <c r="I20805" s="2044">
        <v>530</v>
      </c>
      <c r="J20805" s="2045">
        <v>0.1281431334622824</v>
      </c>
      <c r="K20805" s="2045">
        <v>2.4177949709864604E-4</v>
      </c>
      <c r="L20805" s="2046" t="s">
        <v>1229</v>
      </c>
    </row>
    <row r="20806" spans="2:12">
      <c r="B20806" s="1883">
        <v>41588</v>
      </c>
      <c r="C20806" s="2040">
        <v>0.29831018518518521</v>
      </c>
      <c r="D20806" s="2041" t="s">
        <v>1333</v>
      </c>
      <c r="E20806" s="2042" t="s">
        <v>1231</v>
      </c>
      <c r="F20806" s="2042" t="s">
        <v>61</v>
      </c>
      <c r="G20806" s="2043" t="s">
        <v>1285</v>
      </c>
      <c r="H20806" s="2044">
        <v>1352</v>
      </c>
      <c r="I20806" s="2044">
        <v>0</v>
      </c>
      <c r="J20806" s="2045">
        <v>0</v>
      </c>
      <c r="K20806" s="2045">
        <v>0</v>
      </c>
      <c r="L20806" s="2046" t="s">
        <v>1229</v>
      </c>
    </row>
    <row r="20807" spans="2:12">
      <c r="B20807" s="1883">
        <v>41588</v>
      </c>
      <c r="C20807" s="2040">
        <v>0.33888888888888885</v>
      </c>
      <c r="D20807" s="2041" t="s">
        <v>1284</v>
      </c>
      <c r="E20807" s="2042" t="s">
        <v>1231</v>
      </c>
      <c r="F20807" s="2042" t="s">
        <v>103</v>
      </c>
      <c r="G20807" s="2043" t="s">
        <v>1236</v>
      </c>
      <c r="H20807" s="2044">
        <v>12</v>
      </c>
      <c r="I20807" s="2044">
        <v>638</v>
      </c>
      <c r="J20807" s="2045">
        <v>2.5014376078205867E-2</v>
      </c>
      <c r="K20807" s="2045">
        <v>3.9207486015996653E-5</v>
      </c>
      <c r="L20807" s="2046" t="s">
        <v>1229</v>
      </c>
    </row>
    <row r="20808" spans="2:12">
      <c r="B20808" s="1883">
        <v>41588</v>
      </c>
      <c r="C20808" s="2040">
        <v>0.33888888888888891</v>
      </c>
      <c r="D20808" s="2041" t="s">
        <v>1322</v>
      </c>
      <c r="E20808" s="2042" t="s">
        <v>1231</v>
      </c>
      <c r="F20808" s="2042" t="s">
        <v>103</v>
      </c>
      <c r="G20808" s="2043" t="s">
        <v>1236</v>
      </c>
      <c r="H20808" s="2044">
        <v>26</v>
      </c>
      <c r="I20808" s="2044">
        <v>638</v>
      </c>
      <c r="J20808" s="2045">
        <v>5.4197814836112711E-2</v>
      </c>
      <c r="K20808" s="2045">
        <v>8.4949553034659411E-5</v>
      </c>
      <c r="L20808" s="2046" t="s">
        <v>1229</v>
      </c>
    </row>
    <row r="20809" spans="2:12">
      <c r="B20809" s="1883">
        <v>41588</v>
      </c>
      <c r="C20809" s="2040">
        <v>0.375</v>
      </c>
      <c r="D20809" s="2041" t="s">
        <v>1477</v>
      </c>
      <c r="E20809" s="2042" t="s">
        <v>1231</v>
      </c>
      <c r="F20809" s="2042" t="s">
        <v>103</v>
      </c>
      <c r="G20809" s="2043" t="s">
        <v>1236</v>
      </c>
      <c r="H20809" s="2044">
        <v>4</v>
      </c>
      <c r="I20809" s="2044">
        <v>200</v>
      </c>
      <c r="J20809" s="2045">
        <v>2.6138324010664435E-3</v>
      </c>
      <c r="K20809" s="2045">
        <v>1.3069162005332218E-5</v>
      </c>
      <c r="L20809" s="2046" t="s">
        <v>1229</v>
      </c>
    </row>
    <row r="20810" spans="2:12">
      <c r="B20810" s="1883">
        <v>41588</v>
      </c>
      <c r="C20810" s="2040">
        <v>0.3781018518518518</v>
      </c>
      <c r="D20810" s="2041" t="s">
        <v>1333</v>
      </c>
      <c r="E20810" s="2042" t="s">
        <v>1231</v>
      </c>
      <c r="F20810" s="2042" t="s">
        <v>240</v>
      </c>
      <c r="G20810" s="2043" t="s">
        <v>243</v>
      </c>
      <c r="H20810" s="2044">
        <v>1</v>
      </c>
      <c r="I20810" s="2044">
        <v>86</v>
      </c>
      <c r="J20810" s="2045">
        <v>2.809869831146427E-4</v>
      </c>
      <c r="K20810" s="2045">
        <v>3.2672905013330544E-6</v>
      </c>
      <c r="L20810" s="2046" t="s">
        <v>1229</v>
      </c>
    </row>
    <row r="20811" spans="2:12">
      <c r="B20811" s="1883">
        <v>41588</v>
      </c>
      <c r="C20811" s="2040">
        <v>0.38819444444444445</v>
      </c>
      <c r="D20811" s="2041" t="s">
        <v>1359</v>
      </c>
      <c r="E20811" s="2042" t="s">
        <v>1228</v>
      </c>
      <c r="F20811" s="2042" t="s">
        <v>103</v>
      </c>
      <c r="G20811" s="2043" t="s">
        <v>1236</v>
      </c>
      <c r="H20811" s="2044">
        <v>8</v>
      </c>
      <c r="I20811" s="2044">
        <v>225</v>
      </c>
      <c r="J20811" s="2045">
        <v>0.14099953000156668</v>
      </c>
      <c r="K20811" s="2045">
        <v>6.2666457778474071E-4</v>
      </c>
      <c r="L20811" s="2046" t="s">
        <v>1229</v>
      </c>
    </row>
    <row r="20812" spans="2:12">
      <c r="B20812" s="1883">
        <v>41588</v>
      </c>
      <c r="C20812" s="2040">
        <v>0.39190972222222226</v>
      </c>
      <c r="D20812" s="2041" t="s">
        <v>1442</v>
      </c>
      <c r="E20812" s="2042" t="s">
        <v>1231</v>
      </c>
      <c r="F20812" s="2042" t="s">
        <v>240</v>
      </c>
      <c r="G20812" s="2043" t="s">
        <v>243</v>
      </c>
      <c r="H20812" s="2044">
        <v>1</v>
      </c>
      <c r="I20812" s="2044">
        <v>156</v>
      </c>
      <c r="J20812" s="2045">
        <v>5.0969731820795655E-4</v>
      </c>
      <c r="K20812" s="2045">
        <v>3.2672905013330544E-6</v>
      </c>
      <c r="L20812" s="2046" t="s">
        <v>1229</v>
      </c>
    </row>
    <row r="20813" spans="2:12">
      <c r="B20813" s="1883">
        <v>41588</v>
      </c>
      <c r="C20813" s="2040">
        <v>0.44942129629629629</v>
      </c>
      <c r="D20813" s="2041" t="s">
        <v>1257</v>
      </c>
      <c r="E20813" s="2042" t="s">
        <v>1231</v>
      </c>
      <c r="F20813" s="2042" t="s">
        <v>240</v>
      </c>
      <c r="G20813" s="2043" t="s">
        <v>243</v>
      </c>
      <c r="H20813" s="2044">
        <v>1</v>
      </c>
      <c r="I20813" s="2044">
        <v>158</v>
      </c>
      <c r="J20813" s="2045">
        <v>5.1623189921062265E-4</v>
      </c>
      <c r="K20813" s="2045">
        <v>3.2672905013330544E-6</v>
      </c>
      <c r="L20813" s="2046" t="s">
        <v>1229</v>
      </c>
    </row>
    <row r="20814" spans="2:12">
      <c r="B20814" s="1883">
        <v>41588</v>
      </c>
      <c r="C20814" s="2040">
        <v>0.51043981481481482</v>
      </c>
      <c r="D20814" s="2041" t="s">
        <v>1388</v>
      </c>
      <c r="E20814" s="2042" t="s">
        <v>1231</v>
      </c>
      <c r="F20814" s="2042" t="s">
        <v>240</v>
      </c>
      <c r="G20814" s="2043" t="s">
        <v>243</v>
      </c>
      <c r="H20814" s="2044">
        <v>1</v>
      </c>
      <c r="I20814" s="2044">
        <v>135</v>
      </c>
      <c r="J20814" s="2045">
        <v>4.4108421767996239E-4</v>
      </c>
      <c r="K20814" s="2045">
        <v>3.2672905013330544E-6</v>
      </c>
      <c r="L20814" s="2046" t="s">
        <v>1229</v>
      </c>
    </row>
    <row r="20815" spans="2:12">
      <c r="B20815" s="1883">
        <v>41588</v>
      </c>
      <c r="C20815" s="2040">
        <v>0.54584490740740743</v>
      </c>
      <c r="D20815" s="2041" t="s">
        <v>1331</v>
      </c>
      <c r="E20815" s="2042" t="s">
        <v>1231</v>
      </c>
      <c r="F20815" s="2042" t="s">
        <v>250</v>
      </c>
      <c r="G20815" s="2043" t="s">
        <v>374</v>
      </c>
      <c r="H20815" s="2044">
        <v>1</v>
      </c>
      <c r="I20815" s="2044">
        <v>234</v>
      </c>
      <c r="J20815" s="2045">
        <v>7.6454597731193477E-4</v>
      </c>
      <c r="K20815" s="2045">
        <v>3.2672905013330544E-6</v>
      </c>
      <c r="L20815" s="2046" t="s">
        <v>1229</v>
      </c>
    </row>
    <row r="20816" spans="2:12">
      <c r="B20816" s="1883">
        <v>41588</v>
      </c>
      <c r="C20816" s="2040">
        <v>0.56626157407407407</v>
      </c>
      <c r="D20816" s="2041" t="s">
        <v>1372</v>
      </c>
      <c r="E20816" s="2042" t="s">
        <v>1231</v>
      </c>
      <c r="F20816" s="2042" t="s">
        <v>240</v>
      </c>
      <c r="G20816" s="2043" t="s">
        <v>243</v>
      </c>
      <c r="H20816" s="2044">
        <v>1</v>
      </c>
      <c r="I20816" s="2044">
        <v>295</v>
      </c>
      <c r="J20816" s="2045">
        <v>9.6385069789325104E-4</v>
      </c>
      <c r="K20816" s="2045">
        <v>3.2672905013330544E-6</v>
      </c>
      <c r="L20816" s="2046" t="s">
        <v>1229</v>
      </c>
    </row>
    <row r="20817" spans="2:12">
      <c r="B20817" s="1883">
        <v>41588</v>
      </c>
      <c r="C20817" s="2040">
        <v>0.56874999999999998</v>
      </c>
      <c r="D20817" s="2041" t="s">
        <v>1359</v>
      </c>
      <c r="E20817" s="2042" t="s">
        <v>1228</v>
      </c>
      <c r="F20817" s="2042" t="s">
        <v>240</v>
      </c>
      <c r="G20817" s="2043" t="s">
        <v>243</v>
      </c>
      <c r="H20817" s="2044">
        <v>1</v>
      </c>
      <c r="I20817" s="2044">
        <v>106</v>
      </c>
      <c r="J20817" s="2045">
        <v>8.3033056556478142E-3</v>
      </c>
      <c r="K20817" s="2045">
        <v>7.8333072223092589E-5</v>
      </c>
      <c r="L20817" s="2046" t="s">
        <v>1229</v>
      </c>
    </row>
    <row r="20818" spans="2:12">
      <c r="B20818" s="1883">
        <v>41588</v>
      </c>
      <c r="C20818" s="2040">
        <v>0.8621064814814815</v>
      </c>
      <c r="D20818" s="2041" t="s">
        <v>1272</v>
      </c>
      <c r="E20818" s="2042" t="s">
        <v>1231</v>
      </c>
      <c r="F20818" s="2042" t="s">
        <v>240</v>
      </c>
      <c r="G20818" s="2043" t="s">
        <v>243</v>
      </c>
      <c r="H20818" s="2044">
        <v>1</v>
      </c>
      <c r="I20818" s="2044">
        <v>145</v>
      </c>
      <c r="J20818" s="2045">
        <v>4.7375712269329291E-4</v>
      </c>
      <c r="K20818" s="2045">
        <v>3.2672905013330544E-6</v>
      </c>
      <c r="L20818" s="2046" t="s">
        <v>1229</v>
      </c>
    </row>
    <row r="20819" spans="2:12">
      <c r="B20819" s="1883">
        <v>41588</v>
      </c>
      <c r="C20819" s="2040">
        <v>0.89291666666666669</v>
      </c>
      <c r="D20819" s="2041" t="s">
        <v>1319</v>
      </c>
      <c r="E20819" s="2042" t="s">
        <v>1231</v>
      </c>
      <c r="F20819" s="2042" t="s">
        <v>240</v>
      </c>
      <c r="G20819" s="2043" t="s">
        <v>243</v>
      </c>
      <c r="H20819" s="2044">
        <v>1</v>
      </c>
      <c r="I20819" s="2044">
        <v>94</v>
      </c>
      <c r="J20819" s="2045">
        <v>3.0712530712530712E-4</v>
      </c>
      <c r="K20819" s="2045">
        <v>3.2672905013330544E-6</v>
      </c>
      <c r="L20819" s="2046" t="s">
        <v>1229</v>
      </c>
    </row>
    <row r="20820" spans="2:12">
      <c r="B20820" s="1883">
        <v>41589</v>
      </c>
      <c r="C20820" s="2040">
        <v>0.34657407407407409</v>
      </c>
      <c r="D20820" s="2041" t="s">
        <v>1384</v>
      </c>
      <c r="E20820" s="2042" t="s">
        <v>1231</v>
      </c>
      <c r="F20820" s="2042" t="s">
        <v>15</v>
      </c>
      <c r="G20820" s="2043" t="s">
        <v>1416</v>
      </c>
      <c r="H20820" s="2044">
        <v>1</v>
      </c>
      <c r="I20820" s="2044">
        <v>101</v>
      </c>
      <c r="J20820" s="2045">
        <v>3.2999634063463849E-4</v>
      </c>
      <c r="K20820" s="2045">
        <v>3.2672905013330544E-6</v>
      </c>
      <c r="L20820" s="2046" t="s">
        <v>1229</v>
      </c>
    </row>
    <row r="20821" spans="2:12">
      <c r="B20821" s="1883">
        <v>41589</v>
      </c>
      <c r="C20821" s="2040">
        <v>0.3611111111111111</v>
      </c>
      <c r="D20821" s="2041" t="s">
        <v>1290</v>
      </c>
      <c r="E20821" s="2042" t="s">
        <v>1231</v>
      </c>
      <c r="F20821" s="2042" t="s">
        <v>103</v>
      </c>
      <c r="G20821" s="2043" t="s">
        <v>1236</v>
      </c>
      <c r="H20821" s="2044">
        <v>35</v>
      </c>
      <c r="I20821" s="2044">
        <v>217</v>
      </c>
      <c r="J20821" s="2045">
        <v>2.4815071357624549E-2</v>
      </c>
      <c r="K20821" s="2045">
        <v>1.1435516754665691E-4</v>
      </c>
      <c r="L20821" s="2046" t="s">
        <v>1229</v>
      </c>
    </row>
    <row r="20822" spans="2:12">
      <c r="B20822" s="1883">
        <v>41589</v>
      </c>
      <c r="C20822" s="2040">
        <v>0.37638888888888888</v>
      </c>
      <c r="D20822" s="2041" t="s">
        <v>1304</v>
      </c>
      <c r="E20822" s="2042" t="s">
        <v>1231</v>
      </c>
      <c r="F20822" s="2042" t="s">
        <v>103</v>
      </c>
      <c r="G20822" s="2043" t="s">
        <v>1236</v>
      </c>
      <c r="H20822" s="2044">
        <v>27</v>
      </c>
      <c r="I20822" s="2044">
        <v>288</v>
      </c>
      <c r="J20822" s="2045">
        <v>2.5406450938365834E-2</v>
      </c>
      <c r="K20822" s="2045">
        <v>8.8216843535992477E-5</v>
      </c>
      <c r="L20822" s="2046" t="s">
        <v>1229</v>
      </c>
    </row>
    <row r="20823" spans="2:12">
      <c r="B20823" s="1883">
        <v>41589</v>
      </c>
      <c r="C20823" s="2040">
        <v>0.39343750000000005</v>
      </c>
      <c r="D20823" s="2041" t="s">
        <v>1375</v>
      </c>
      <c r="E20823" s="2042" t="s">
        <v>1231</v>
      </c>
      <c r="F20823" s="2042" t="s">
        <v>240</v>
      </c>
      <c r="G20823" s="2043" t="s">
        <v>243</v>
      </c>
      <c r="H20823" s="2044">
        <v>1</v>
      </c>
      <c r="I20823" s="2044">
        <v>183</v>
      </c>
      <c r="J20823" s="2045">
        <v>5.9791416174394903E-4</v>
      </c>
      <c r="K20823" s="2045">
        <v>3.2672905013330544E-6</v>
      </c>
      <c r="L20823" s="2046" t="s">
        <v>1229</v>
      </c>
    </row>
    <row r="20824" spans="2:12">
      <c r="B20824" s="1883">
        <v>41589</v>
      </c>
      <c r="C20824" s="2040">
        <v>0.39583333333333331</v>
      </c>
      <c r="D20824" s="2041" t="s">
        <v>1359</v>
      </c>
      <c r="E20824" s="2042" t="s">
        <v>1228</v>
      </c>
      <c r="F20824" s="2042" t="s">
        <v>103</v>
      </c>
      <c r="G20824" s="2043" t="s">
        <v>1236</v>
      </c>
      <c r="H20824" s="2044">
        <v>20</v>
      </c>
      <c r="I20824" s="2044">
        <v>170</v>
      </c>
      <c r="J20824" s="2045">
        <v>0.26633244555851482</v>
      </c>
      <c r="K20824" s="2045">
        <v>1.5666614444618519E-3</v>
      </c>
      <c r="L20824" s="2046" t="s">
        <v>1229</v>
      </c>
    </row>
    <row r="20825" spans="2:12">
      <c r="B20825" s="1883">
        <v>41589</v>
      </c>
      <c r="C20825" s="2040">
        <v>0.56388888888888888</v>
      </c>
      <c r="D20825" s="2041" t="s">
        <v>1265</v>
      </c>
      <c r="E20825" s="2042" t="s">
        <v>1231</v>
      </c>
      <c r="F20825" s="2042" t="s">
        <v>240</v>
      </c>
      <c r="G20825" s="2043" t="s">
        <v>243</v>
      </c>
      <c r="H20825" s="2044">
        <v>1</v>
      </c>
      <c r="I20825" s="2044">
        <v>97</v>
      </c>
      <c r="J20825" s="2045">
        <v>3.1692717862930628E-4</v>
      </c>
      <c r="K20825" s="2045">
        <v>3.2672905013330544E-6</v>
      </c>
      <c r="L20825" s="2046" t="s">
        <v>1229</v>
      </c>
    </row>
    <row r="20826" spans="2:12">
      <c r="B20826" s="1883">
        <v>41589</v>
      </c>
      <c r="C20826" s="2040">
        <v>0.73987268518518512</v>
      </c>
      <c r="D20826" s="2041" t="s">
        <v>1354</v>
      </c>
      <c r="E20826" s="2042" t="s">
        <v>1231</v>
      </c>
      <c r="F20826" s="2042" t="s">
        <v>240</v>
      </c>
      <c r="G20826" s="2043" t="s">
        <v>243</v>
      </c>
      <c r="H20826" s="2044">
        <v>1</v>
      </c>
      <c r="I20826" s="2044">
        <v>210</v>
      </c>
      <c r="J20826" s="2045">
        <v>6.861310052799415E-4</v>
      </c>
      <c r="K20826" s="2045">
        <v>3.2672905013330544E-6</v>
      </c>
      <c r="L20826" s="2046" t="s">
        <v>1229</v>
      </c>
    </row>
    <row r="20827" spans="2:12">
      <c r="B20827" s="1883">
        <v>41589</v>
      </c>
      <c r="C20827" s="2040">
        <v>0.80008101851851843</v>
      </c>
      <c r="D20827" s="2041" t="s">
        <v>1327</v>
      </c>
      <c r="E20827" s="2042" t="s">
        <v>1231</v>
      </c>
      <c r="F20827" s="2042" t="s">
        <v>240</v>
      </c>
      <c r="G20827" s="2043" t="s">
        <v>243</v>
      </c>
      <c r="H20827" s="2044">
        <v>1</v>
      </c>
      <c r="I20827" s="2044">
        <v>187</v>
      </c>
      <c r="J20827" s="2045">
        <v>6.1098332374928124E-4</v>
      </c>
      <c r="K20827" s="2045">
        <v>3.2672905013330544E-6</v>
      </c>
      <c r="L20827" s="2046" t="s">
        <v>1229</v>
      </c>
    </row>
    <row r="20828" spans="2:12">
      <c r="B20828" s="1883">
        <v>41589</v>
      </c>
      <c r="C20828" s="2040">
        <v>0.94100694444444455</v>
      </c>
      <c r="D20828" s="2041" t="s">
        <v>1280</v>
      </c>
      <c r="E20828" s="2042" t="s">
        <v>1231</v>
      </c>
      <c r="F20828" s="2042" t="s">
        <v>64</v>
      </c>
      <c r="G20828" s="2043" t="s">
        <v>64</v>
      </c>
      <c r="H20828" s="2044">
        <v>1</v>
      </c>
      <c r="I20828" s="2044">
        <v>60</v>
      </c>
      <c r="J20828" s="2045">
        <v>1.9603743007998327E-4</v>
      </c>
      <c r="K20828" s="2045">
        <v>3.2672905013330544E-6</v>
      </c>
      <c r="L20828" s="2046" t="s">
        <v>1229</v>
      </c>
    </row>
    <row r="20829" spans="2:12">
      <c r="B20829" s="1883">
        <v>41590</v>
      </c>
      <c r="C20829" s="2040">
        <v>0.35416666666666669</v>
      </c>
      <c r="D20829" s="2041" t="s">
        <v>1261</v>
      </c>
      <c r="E20829" s="2042" t="s">
        <v>1231</v>
      </c>
      <c r="F20829" s="2042" t="s">
        <v>103</v>
      </c>
      <c r="G20829" s="2043" t="s">
        <v>1236</v>
      </c>
      <c r="H20829" s="2044">
        <v>1</v>
      </c>
      <c r="I20829" s="2044">
        <v>355</v>
      </c>
      <c r="J20829" s="2045">
        <v>1.1598881279732344E-3</v>
      </c>
      <c r="K20829" s="2045">
        <v>3.2672905013330544E-6</v>
      </c>
      <c r="L20829" s="2046" t="s">
        <v>1229</v>
      </c>
    </row>
    <row r="20830" spans="2:12">
      <c r="B20830" s="1883">
        <v>41590</v>
      </c>
      <c r="C20830" s="2040">
        <v>0.35486111111111113</v>
      </c>
      <c r="D20830" s="2041" t="s">
        <v>1249</v>
      </c>
      <c r="E20830" s="2042" t="s">
        <v>1228</v>
      </c>
      <c r="F20830" s="2042" t="s">
        <v>103</v>
      </c>
      <c r="G20830" s="2043" t="s">
        <v>1236</v>
      </c>
      <c r="H20830" s="2044">
        <v>3</v>
      </c>
      <c r="I20830" s="2044">
        <v>249</v>
      </c>
      <c r="J20830" s="2045">
        <v>5.8514804950650166E-2</v>
      </c>
      <c r="K20830" s="2045">
        <v>2.3499921666927777E-4</v>
      </c>
      <c r="L20830" s="2046" t="s">
        <v>1229</v>
      </c>
    </row>
    <row r="20831" spans="2:12">
      <c r="B20831" s="1883">
        <v>41590</v>
      </c>
      <c r="C20831" s="2040">
        <v>0.36692129629629627</v>
      </c>
      <c r="D20831" s="2041" t="s">
        <v>1252</v>
      </c>
      <c r="E20831" s="2042" t="s">
        <v>1231</v>
      </c>
      <c r="F20831" s="2042" t="s">
        <v>64</v>
      </c>
      <c r="G20831" s="2043" t="s">
        <v>64</v>
      </c>
      <c r="H20831" s="2044">
        <v>1</v>
      </c>
      <c r="I20831" s="2044">
        <v>47</v>
      </c>
      <c r="J20831" s="2045">
        <v>1.5356265356265356E-4</v>
      </c>
      <c r="K20831" s="2045">
        <v>3.2672905013330544E-6</v>
      </c>
      <c r="L20831" s="2046" t="s">
        <v>1229</v>
      </c>
    </row>
    <row r="20832" spans="2:12">
      <c r="B20832" s="1883">
        <v>41590</v>
      </c>
      <c r="C20832" s="2040">
        <v>0.38194444444444442</v>
      </c>
      <c r="D20832" s="2041" t="s">
        <v>1359</v>
      </c>
      <c r="E20832" s="2042" t="s">
        <v>1228</v>
      </c>
      <c r="F20832" s="2042" t="s">
        <v>103</v>
      </c>
      <c r="G20832" s="2043" t="s">
        <v>1236</v>
      </c>
      <c r="H20832" s="2044">
        <v>6</v>
      </c>
      <c r="I20832" s="2044">
        <v>150</v>
      </c>
      <c r="J20832" s="2045">
        <v>7.0499765000783338E-2</v>
      </c>
      <c r="K20832" s="2045">
        <v>4.6999843333855553E-4</v>
      </c>
      <c r="L20832" s="2046" t="s">
        <v>1229</v>
      </c>
    </row>
    <row r="20833" spans="2:12">
      <c r="B20833" s="1883">
        <v>41590</v>
      </c>
      <c r="C20833" s="2040">
        <v>0.42633101851851851</v>
      </c>
      <c r="D20833" s="2041" t="s">
        <v>1351</v>
      </c>
      <c r="E20833" s="2042" t="s">
        <v>1231</v>
      </c>
      <c r="F20833" s="2042" t="s">
        <v>240</v>
      </c>
      <c r="G20833" s="2043" t="s">
        <v>243</v>
      </c>
      <c r="H20833" s="2044">
        <v>1</v>
      </c>
      <c r="I20833" s="2044">
        <v>150</v>
      </c>
      <c r="J20833" s="2045">
        <v>4.9009357519995823E-4</v>
      </c>
      <c r="K20833" s="2045">
        <v>3.2672905013330544E-6</v>
      </c>
      <c r="L20833" s="2046" t="s">
        <v>1229</v>
      </c>
    </row>
    <row r="20834" spans="2:12">
      <c r="B20834" s="1883">
        <v>41590</v>
      </c>
      <c r="C20834" s="2040">
        <v>0.4286342592592593</v>
      </c>
      <c r="D20834" s="2041" t="s">
        <v>1319</v>
      </c>
      <c r="E20834" s="2042" t="s">
        <v>1231</v>
      </c>
      <c r="F20834" s="2042" t="s">
        <v>61</v>
      </c>
      <c r="G20834" s="2043" t="s">
        <v>249</v>
      </c>
      <c r="H20834" s="2044">
        <v>4</v>
      </c>
      <c r="I20834" s="2044">
        <v>76.75</v>
      </c>
      <c r="J20834" s="2045">
        <v>1.0030581839092477E-3</v>
      </c>
      <c r="K20834" s="2045">
        <v>1.3069162005332218E-5</v>
      </c>
      <c r="L20834" s="2046" t="s">
        <v>1229</v>
      </c>
    </row>
    <row r="20835" spans="2:12">
      <c r="B20835" s="1883">
        <v>41590</v>
      </c>
      <c r="C20835" s="2040">
        <v>0.43194444444444446</v>
      </c>
      <c r="D20835" s="2041" t="s">
        <v>1359</v>
      </c>
      <c r="E20835" s="2042" t="s">
        <v>1228</v>
      </c>
      <c r="F20835" s="2042" t="s">
        <v>103</v>
      </c>
      <c r="G20835" s="2043" t="s">
        <v>1236</v>
      </c>
      <c r="H20835" s="2044">
        <v>14</v>
      </c>
      <c r="I20835" s="2044">
        <v>186</v>
      </c>
      <c r="J20835" s="2045">
        <v>0.2039793200689331</v>
      </c>
      <c r="K20835" s="2045">
        <v>1.0966630111232962E-3</v>
      </c>
      <c r="L20835" s="2046" t="s">
        <v>1229</v>
      </c>
    </row>
    <row r="20836" spans="2:12">
      <c r="B20836" s="1883">
        <v>41590</v>
      </c>
      <c r="C20836" s="2040">
        <v>0.44260416666666669</v>
      </c>
      <c r="D20836" s="2041" t="s">
        <v>1268</v>
      </c>
      <c r="E20836" s="2042" t="s">
        <v>1231</v>
      </c>
      <c r="F20836" s="2042" t="s">
        <v>240</v>
      </c>
      <c r="G20836" s="2043" t="s">
        <v>243</v>
      </c>
      <c r="H20836" s="2044">
        <v>1</v>
      </c>
      <c r="I20836" s="2044">
        <v>68</v>
      </c>
      <c r="J20836" s="2045">
        <v>2.2217575409064772E-4</v>
      </c>
      <c r="K20836" s="2045">
        <v>3.2672905013330544E-6</v>
      </c>
      <c r="L20836" s="2046" t="s">
        <v>1229</v>
      </c>
    </row>
    <row r="20837" spans="2:12">
      <c r="B20837" s="1883">
        <v>41590</v>
      </c>
      <c r="C20837" s="2040">
        <v>0.46777777777777779</v>
      </c>
      <c r="D20837" s="2041" t="s">
        <v>1448</v>
      </c>
      <c r="E20837" s="2042" t="s">
        <v>1231</v>
      </c>
      <c r="F20837" s="2042" t="s">
        <v>61</v>
      </c>
      <c r="G20837" s="2043" t="s">
        <v>247</v>
      </c>
      <c r="H20837" s="2044">
        <v>190</v>
      </c>
      <c r="I20837" s="2044">
        <v>28.131578947368421</v>
      </c>
      <c r="J20837" s="2045">
        <v>1.7463667729625175E-2</v>
      </c>
      <c r="K20837" s="2045">
        <v>6.2078519525328034E-4</v>
      </c>
      <c r="L20837" s="2046" t="s">
        <v>1229</v>
      </c>
    </row>
    <row r="20838" spans="2:12">
      <c r="B20838" s="1883">
        <v>41590</v>
      </c>
      <c r="C20838" s="2040">
        <v>0.46790509259259255</v>
      </c>
      <c r="D20838" s="2041" t="s">
        <v>1370</v>
      </c>
      <c r="E20838" s="2042" t="s">
        <v>1231</v>
      </c>
      <c r="F20838" s="2042" t="s">
        <v>64</v>
      </c>
      <c r="G20838" s="2043" t="s">
        <v>64</v>
      </c>
      <c r="H20838" s="2044">
        <v>1833</v>
      </c>
      <c r="I20838" s="2044">
        <v>0</v>
      </c>
      <c r="J20838" s="2045">
        <v>0</v>
      </c>
      <c r="K20838" s="2045">
        <v>0</v>
      </c>
      <c r="L20838" s="2046" t="s">
        <v>1229</v>
      </c>
    </row>
    <row r="20839" spans="2:12">
      <c r="B20839" s="1883">
        <v>41590</v>
      </c>
      <c r="C20839" s="2040">
        <v>0.76738425925925924</v>
      </c>
      <c r="D20839" s="2041" t="s">
        <v>1357</v>
      </c>
      <c r="E20839" s="2042" t="s">
        <v>1231</v>
      </c>
      <c r="F20839" s="2042" t="s">
        <v>240</v>
      </c>
      <c r="G20839" s="2043" t="s">
        <v>243</v>
      </c>
      <c r="H20839" s="2044">
        <v>1</v>
      </c>
      <c r="I20839" s="2044">
        <v>215</v>
      </c>
      <c r="J20839" s="2045">
        <v>7.0246745778660671E-4</v>
      </c>
      <c r="K20839" s="2045">
        <v>3.2672905013330544E-6</v>
      </c>
      <c r="L20839" s="2046" t="s">
        <v>1229</v>
      </c>
    </row>
    <row r="20840" spans="2:12">
      <c r="B20840" s="1883">
        <v>41590</v>
      </c>
      <c r="C20840" s="2040">
        <v>0.79273148148148154</v>
      </c>
      <c r="D20840" s="2041" t="s">
        <v>1370</v>
      </c>
      <c r="E20840" s="2042" t="s">
        <v>1231</v>
      </c>
      <c r="F20840" s="2042" t="s">
        <v>240</v>
      </c>
      <c r="G20840" s="2043" t="s">
        <v>242</v>
      </c>
      <c r="H20840" s="2044">
        <v>10</v>
      </c>
      <c r="I20840" s="2044">
        <v>40.1</v>
      </c>
      <c r="J20840" s="2045">
        <v>1.310183491034555E-3</v>
      </c>
      <c r="K20840" s="2045">
        <v>3.2672905013330547E-5</v>
      </c>
      <c r="L20840" s="2046" t="s">
        <v>1229</v>
      </c>
    </row>
    <row r="20841" spans="2:12">
      <c r="B20841" s="1883">
        <v>41590</v>
      </c>
      <c r="C20841" s="2040">
        <v>0.80440972222222218</v>
      </c>
      <c r="D20841" s="2041" t="s">
        <v>1269</v>
      </c>
      <c r="E20841" s="2042" t="s">
        <v>1231</v>
      </c>
      <c r="F20841" s="2042" t="s">
        <v>240</v>
      </c>
      <c r="G20841" s="2043" t="s">
        <v>243</v>
      </c>
      <c r="H20841" s="2044">
        <v>1</v>
      </c>
      <c r="I20841" s="2044">
        <v>402</v>
      </c>
      <c r="J20841" s="2045">
        <v>1.3134507815358879E-3</v>
      </c>
      <c r="K20841" s="2045">
        <v>3.2672905013330544E-6</v>
      </c>
      <c r="L20841" s="2046" t="s">
        <v>1229</v>
      </c>
    </row>
    <row r="20842" spans="2:12">
      <c r="B20842" s="1883">
        <v>41590</v>
      </c>
      <c r="C20842" s="2040">
        <v>0.84597222222222224</v>
      </c>
      <c r="D20842" s="2041" t="s">
        <v>1327</v>
      </c>
      <c r="E20842" s="2042" t="s">
        <v>1231</v>
      </c>
      <c r="F20842" s="2042" t="s">
        <v>240</v>
      </c>
      <c r="G20842" s="2043" t="s">
        <v>243</v>
      </c>
      <c r="H20842" s="2044">
        <v>1</v>
      </c>
      <c r="I20842" s="2044">
        <v>192</v>
      </c>
      <c r="J20842" s="2045">
        <v>6.2731977625594645E-4</v>
      </c>
      <c r="K20842" s="2045">
        <v>3.2672905013330544E-6</v>
      </c>
      <c r="L20842" s="2046" t="s">
        <v>1229</v>
      </c>
    </row>
    <row r="20843" spans="2:12">
      <c r="B20843" s="1883">
        <v>41590</v>
      </c>
      <c r="C20843" s="2040">
        <v>0.92083333333333339</v>
      </c>
      <c r="D20843" s="2041" t="s">
        <v>1336</v>
      </c>
      <c r="E20843" s="2042" t="s">
        <v>1231</v>
      </c>
      <c r="F20843" s="2042" t="s">
        <v>240</v>
      </c>
      <c r="G20843" s="2043" t="s">
        <v>243</v>
      </c>
      <c r="H20843" s="2044">
        <v>1</v>
      </c>
      <c r="I20843" s="2044">
        <v>354</v>
      </c>
      <c r="J20843" s="2045">
        <v>1.1566208374719012E-3</v>
      </c>
      <c r="K20843" s="2045">
        <v>3.2672905013330544E-6</v>
      </c>
      <c r="L20843" s="2046" t="s">
        <v>1229</v>
      </c>
    </row>
    <row r="20844" spans="2:12">
      <c r="B20844" s="1883">
        <v>41590</v>
      </c>
      <c r="C20844" s="2040">
        <v>0.98655092592592597</v>
      </c>
      <c r="D20844" s="2041" t="s">
        <v>1346</v>
      </c>
      <c r="E20844" s="2042" t="s">
        <v>1231</v>
      </c>
      <c r="F20844" s="2042" t="s">
        <v>61</v>
      </c>
      <c r="G20844" s="2043" t="s">
        <v>249</v>
      </c>
      <c r="H20844" s="2044">
        <v>2398</v>
      </c>
      <c r="I20844" s="2044">
        <v>24.216430358632195</v>
      </c>
      <c r="J20844" s="2045">
        <v>0.18973482670291181</v>
      </c>
      <c r="K20844" s="2045">
        <v>7.8349626221966649E-3</v>
      </c>
      <c r="L20844" s="2046" t="s">
        <v>1229</v>
      </c>
    </row>
    <row r="20845" spans="2:12">
      <c r="B20845" s="1883">
        <v>41591</v>
      </c>
      <c r="C20845" s="2040">
        <v>0.23449074074074075</v>
      </c>
      <c r="D20845" s="2041" t="s">
        <v>1316</v>
      </c>
      <c r="E20845" s="2042" t="s">
        <v>1231</v>
      </c>
      <c r="F20845" s="2042" t="s">
        <v>62</v>
      </c>
      <c r="G20845" s="2043" t="s">
        <v>1236</v>
      </c>
      <c r="H20845" s="2044">
        <v>1</v>
      </c>
      <c r="I20845" s="2044">
        <v>112</v>
      </c>
      <c r="J20845" s="2045">
        <v>3.6593653614930212E-4</v>
      </c>
      <c r="K20845" s="2045">
        <v>3.2672905013330544E-6</v>
      </c>
      <c r="L20845" s="2046" t="s">
        <v>1229</v>
      </c>
    </row>
    <row r="20846" spans="2:12">
      <c r="B20846" s="1883">
        <v>41591</v>
      </c>
      <c r="C20846" s="2040">
        <v>0.31134259259259262</v>
      </c>
      <c r="D20846" s="2041" t="s">
        <v>1332</v>
      </c>
      <c r="E20846" s="2042" t="s">
        <v>1231</v>
      </c>
      <c r="F20846" s="2042" t="s">
        <v>240</v>
      </c>
      <c r="G20846" s="2043" t="s">
        <v>243</v>
      </c>
      <c r="H20846" s="2044">
        <v>1</v>
      </c>
      <c r="I20846" s="2044">
        <v>346</v>
      </c>
      <c r="J20846" s="2045">
        <v>1.1304825134612368E-3</v>
      </c>
      <c r="K20846" s="2045">
        <v>3.2672905013330544E-6</v>
      </c>
      <c r="L20846" s="2046" t="s">
        <v>1229</v>
      </c>
    </row>
    <row r="20847" spans="2:12">
      <c r="B20847" s="1883">
        <v>41591</v>
      </c>
      <c r="C20847" s="2040">
        <v>0.35400462962962959</v>
      </c>
      <c r="D20847" s="2041" t="s">
        <v>1296</v>
      </c>
      <c r="E20847" s="2042" t="s">
        <v>1231</v>
      </c>
      <c r="F20847" s="2042" t="s">
        <v>240</v>
      </c>
      <c r="G20847" s="2043" t="s">
        <v>243</v>
      </c>
      <c r="H20847" s="2044">
        <v>1</v>
      </c>
      <c r="I20847" s="2044">
        <v>255</v>
      </c>
      <c r="J20847" s="2045">
        <v>8.3315907783992893E-4</v>
      </c>
      <c r="K20847" s="2045">
        <v>3.2672905013330544E-6</v>
      </c>
      <c r="L20847" s="2046" t="s">
        <v>1229</v>
      </c>
    </row>
    <row r="20848" spans="2:12">
      <c r="B20848" s="1883">
        <v>41591</v>
      </c>
      <c r="C20848" s="2040">
        <v>0.45101851851851849</v>
      </c>
      <c r="D20848" s="2041" t="s">
        <v>1472</v>
      </c>
      <c r="E20848" s="2042" t="s">
        <v>1231</v>
      </c>
      <c r="F20848" s="2042" t="s">
        <v>62</v>
      </c>
      <c r="G20848" s="2043" t="s">
        <v>1236</v>
      </c>
      <c r="H20848" s="2044">
        <v>1</v>
      </c>
      <c r="I20848" s="2044">
        <v>131</v>
      </c>
      <c r="J20848" s="2045">
        <v>4.2801505567463012E-4</v>
      </c>
      <c r="K20848" s="2045">
        <v>3.2672905013330544E-6</v>
      </c>
      <c r="L20848" s="2046" t="s">
        <v>1229</v>
      </c>
    </row>
    <row r="20849" spans="2:12">
      <c r="B20849" s="1883">
        <v>41591</v>
      </c>
      <c r="C20849" s="2040">
        <v>0.61896990740740743</v>
      </c>
      <c r="D20849" s="2041" t="s">
        <v>1232</v>
      </c>
      <c r="E20849" s="2042" t="s">
        <v>1231</v>
      </c>
      <c r="F20849" s="2042" t="s">
        <v>240</v>
      </c>
      <c r="G20849" s="2043" t="s">
        <v>243</v>
      </c>
      <c r="H20849" s="2044">
        <v>1</v>
      </c>
      <c r="I20849" s="2044">
        <v>349</v>
      </c>
      <c r="J20849" s="2045">
        <v>1.140284384965236E-3</v>
      </c>
      <c r="K20849" s="2045">
        <v>3.2672905013330544E-6</v>
      </c>
      <c r="L20849" s="2046" t="s">
        <v>1229</v>
      </c>
    </row>
    <row r="20850" spans="2:12">
      <c r="B20850" s="1883">
        <v>41591</v>
      </c>
      <c r="C20850" s="2040">
        <v>0.64206018518518515</v>
      </c>
      <c r="D20850" s="2041" t="s">
        <v>1288</v>
      </c>
      <c r="E20850" s="2042" t="s">
        <v>1231</v>
      </c>
      <c r="F20850" s="2042" t="s">
        <v>64</v>
      </c>
      <c r="G20850" s="2043" t="s">
        <v>64</v>
      </c>
      <c r="H20850" s="2044">
        <v>1</v>
      </c>
      <c r="I20850" s="2044">
        <v>145</v>
      </c>
      <c r="J20850" s="2045">
        <v>4.7375712269329291E-4</v>
      </c>
      <c r="K20850" s="2045">
        <v>3.2672905013330544E-6</v>
      </c>
      <c r="L20850" s="2046" t="s">
        <v>1229</v>
      </c>
    </row>
    <row r="20851" spans="2:12">
      <c r="B20851" s="1883">
        <v>41591</v>
      </c>
      <c r="C20851" s="2040">
        <v>0.83881944444444445</v>
      </c>
      <c r="D20851" s="2041" t="s">
        <v>1331</v>
      </c>
      <c r="E20851" s="2042" t="s">
        <v>1231</v>
      </c>
      <c r="F20851" s="2042" t="s">
        <v>240</v>
      </c>
      <c r="G20851" s="2043" t="s">
        <v>243</v>
      </c>
      <c r="H20851" s="2044">
        <v>1</v>
      </c>
      <c r="I20851" s="2044">
        <v>172</v>
      </c>
      <c r="J20851" s="2045">
        <v>5.6197396622928539E-4</v>
      </c>
      <c r="K20851" s="2045">
        <v>3.2672905013330544E-6</v>
      </c>
      <c r="L20851" s="2046" t="s">
        <v>1229</v>
      </c>
    </row>
    <row r="20852" spans="2:12">
      <c r="B20852" s="1883">
        <v>41592</v>
      </c>
      <c r="C20852" s="2040">
        <v>0.33402777777777781</v>
      </c>
      <c r="D20852" s="2041" t="s">
        <v>1271</v>
      </c>
      <c r="E20852" s="2042" t="s">
        <v>1231</v>
      </c>
      <c r="F20852" s="2042" t="s">
        <v>103</v>
      </c>
      <c r="G20852" s="2043" t="s">
        <v>1236</v>
      </c>
      <c r="H20852" s="2044">
        <v>75</v>
      </c>
      <c r="I20852" s="2044">
        <v>299</v>
      </c>
      <c r="J20852" s="2045">
        <v>7.3268989492393743E-2</v>
      </c>
      <c r="K20852" s="2045">
        <v>2.4504678759997912E-4</v>
      </c>
      <c r="L20852" s="2046" t="s">
        <v>1229</v>
      </c>
    </row>
    <row r="20853" spans="2:12">
      <c r="B20853" s="1883">
        <v>41592</v>
      </c>
      <c r="C20853" s="2040">
        <v>0.3576388888888889</v>
      </c>
      <c r="D20853" s="2041" t="s">
        <v>1261</v>
      </c>
      <c r="E20853" s="2042" t="s">
        <v>1231</v>
      </c>
      <c r="F20853" s="2042" t="s">
        <v>103</v>
      </c>
      <c r="G20853" s="2043" t="s">
        <v>1236</v>
      </c>
      <c r="H20853" s="2044">
        <v>9</v>
      </c>
      <c r="I20853" s="2044">
        <v>235</v>
      </c>
      <c r="J20853" s="2045">
        <v>6.9103194103194102E-3</v>
      </c>
      <c r="K20853" s="2045">
        <v>2.9405614511997491E-5</v>
      </c>
      <c r="L20853" s="2046" t="s">
        <v>1229</v>
      </c>
    </row>
    <row r="20854" spans="2:12">
      <c r="B20854" s="1883">
        <v>41592</v>
      </c>
      <c r="C20854" s="2040">
        <v>0.40194444444444444</v>
      </c>
      <c r="D20854" s="2041" t="s">
        <v>1237</v>
      </c>
      <c r="E20854" s="2042" t="s">
        <v>1231</v>
      </c>
      <c r="F20854" s="2042" t="s">
        <v>240</v>
      </c>
      <c r="G20854" s="2043" t="s">
        <v>243</v>
      </c>
      <c r="H20854" s="2044">
        <v>1</v>
      </c>
      <c r="I20854" s="2044">
        <v>111</v>
      </c>
      <c r="J20854" s="2045">
        <v>3.6266924564796907E-4</v>
      </c>
      <c r="K20854" s="2045">
        <v>3.2672905013330544E-6</v>
      </c>
      <c r="L20854" s="2046" t="s">
        <v>1229</v>
      </c>
    </row>
    <row r="20855" spans="2:12">
      <c r="B20855" s="1883">
        <v>41592</v>
      </c>
      <c r="C20855" s="2040">
        <v>0.48959490740740735</v>
      </c>
      <c r="D20855" s="2041" t="s">
        <v>1357</v>
      </c>
      <c r="E20855" s="2042" t="s">
        <v>1231</v>
      </c>
      <c r="F20855" s="2042" t="s">
        <v>240</v>
      </c>
      <c r="G20855" s="2043" t="s">
        <v>243</v>
      </c>
      <c r="H20855" s="2044">
        <v>1</v>
      </c>
      <c r="I20855" s="2044">
        <v>165</v>
      </c>
      <c r="J20855" s="2045">
        <v>5.3910293271995397E-4</v>
      </c>
      <c r="K20855" s="2045">
        <v>3.2672905013330544E-6</v>
      </c>
      <c r="L20855" s="2046" t="s">
        <v>1229</v>
      </c>
    </row>
    <row r="20856" spans="2:12">
      <c r="B20856" s="1883">
        <v>41592</v>
      </c>
      <c r="C20856" s="2040">
        <v>0.51039351851851855</v>
      </c>
      <c r="D20856" s="2041" t="s">
        <v>1357</v>
      </c>
      <c r="E20856" s="2042" t="s">
        <v>1231</v>
      </c>
      <c r="F20856" s="2042" t="s">
        <v>240</v>
      </c>
      <c r="G20856" s="2043" t="s">
        <v>243</v>
      </c>
      <c r="H20856" s="2044">
        <v>1</v>
      </c>
      <c r="I20856" s="2044">
        <v>176</v>
      </c>
      <c r="J20856" s="2045">
        <v>5.750431282346176E-4</v>
      </c>
      <c r="K20856" s="2045">
        <v>3.2672905013330544E-6</v>
      </c>
      <c r="L20856" s="2046" t="s">
        <v>1229</v>
      </c>
    </row>
    <row r="20857" spans="2:12">
      <c r="B20857" s="1883">
        <v>41592</v>
      </c>
      <c r="C20857" s="2040">
        <v>0.52767361111111111</v>
      </c>
      <c r="D20857" s="2041" t="s">
        <v>1391</v>
      </c>
      <c r="E20857" s="2042" t="s">
        <v>1231</v>
      </c>
      <c r="F20857" s="2042" t="s">
        <v>61</v>
      </c>
      <c r="G20857" s="2043" t="s">
        <v>1266</v>
      </c>
      <c r="H20857" s="2044">
        <v>1</v>
      </c>
      <c r="I20857" s="2044">
        <v>138</v>
      </c>
      <c r="J20857" s="2045">
        <v>4.5088608918396155E-4</v>
      </c>
      <c r="K20857" s="2045">
        <v>3.2672905013330544E-6</v>
      </c>
      <c r="L20857" s="2046" t="s">
        <v>1229</v>
      </c>
    </row>
    <row r="20858" spans="2:12">
      <c r="B20858" s="1883">
        <v>41592</v>
      </c>
      <c r="C20858" s="2040">
        <v>0.59716435185185179</v>
      </c>
      <c r="D20858" s="2041" t="s">
        <v>1234</v>
      </c>
      <c r="E20858" s="2042" t="s">
        <v>1231</v>
      </c>
      <c r="F20858" s="2042" t="s">
        <v>240</v>
      </c>
      <c r="G20858" s="2043" t="s">
        <v>243</v>
      </c>
      <c r="H20858" s="2044">
        <v>1</v>
      </c>
      <c r="I20858" s="2044">
        <v>226</v>
      </c>
      <c r="J20858" s="2045">
        <v>7.3840765330127035E-4</v>
      </c>
      <c r="K20858" s="2045">
        <v>3.2672905013330544E-6</v>
      </c>
      <c r="L20858" s="2046" t="s">
        <v>1229</v>
      </c>
    </row>
    <row r="20859" spans="2:12">
      <c r="B20859" s="1883">
        <v>41592</v>
      </c>
      <c r="C20859" s="2040">
        <v>0.62989583333333332</v>
      </c>
      <c r="D20859" s="2041" t="s">
        <v>1369</v>
      </c>
      <c r="E20859" s="2042" t="s">
        <v>1231</v>
      </c>
      <c r="F20859" s="2042" t="s">
        <v>240</v>
      </c>
      <c r="G20859" s="2043" t="s">
        <v>243</v>
      </c>
      <c r="H20859" s="2044">
        <v>1</v>
      </c>
      <c r="I20859" s="2044">
        <v>173</v>
      </c>
      <c r="J20859" s="2045">
        <v>5.6524125673061839E-4</v>
      </c>
      <c r="K20859" s="2045">
        <v>3.2672905013330544E-6</v>
      </c>
      <c r="L20859" s="2046" t="s">
        <v>1229</v>
      </c>
    </row>
    <row r="20860" spans="2:12">
      <c r="B20860" s="1883">
        <v>41592</v>
      </c>
      <c r="C20860" s="2040">
        <v>0.65907407407407403</v>
      </c>
      <c r="D20860" s="2041" t="s">
        <v>1320</v>
      </c>
      <c r="E20860" s="2042" t="s">
        <v>1231</v>
      </c>
      <c r="F20860" s="2042" t="s">
        <v>240</v>
      </c>
      <c r="G20860" s="2043" t="s">
        <v>243</v>
      </c>
      <c r="H20860" s="2044">
        <v>17</v>
      </c>
      <c r="I20860" s="2044">
        <v>456.35294117647061</v>
      </c>
      <c r="J20860" s="2045">
        <v>2.5347639709341837E-2</v>
      </c>
      <c r="K20860" s="2045">
        <v>5.554393852266193E-5</v>
      </c>
      <c r="L20860" s="2046" t="s">
        <v>1229</v>
      </c>
    </row>
    <row r="20861" spans="2:12">
      <c r="B20861" s="1883">
        <v>41592</v>
      </c>
      <c r="C20861" s="2040">
        <v>0.76928240740740739</v>
      </c>
      <c r="D20861" s="2041" t="s">
        <v>1240</v>
      </c>
      <c r="E20861" s="2042" t="s">
        <v>1231</v>
      </c>
      <c r="F20861" s="2042" t="s">
        <v>250</v>
      </c>
      <c r="G20861" s="2043" t="s">
        <v>374</v>
      </c>
      <c r="H20861" s="2044">
        <v>1</v>
      </c>
      <c r="I20861" s="2044">
        <v>152</v>
      </c>
      <c r="J20861" s="2045">
        <v>4.9662815620262434E-4</v>
      </c>
      <c r="K20861" s="2045">
        <v>3.2672905013330544E-6</v>
      </c>
      <c r="L20861" s="2046" t="s">
        <v>1229</v>
      </c>
    </row>
    <row r="20862" spans="2:12">
      <c r="B20862" s="1883">
        <v>41592</v>
      </c>
      <c r="C20862" s="2040">
        <v>0.79503472222222227</v>
      </c>
      <c r="D20862" s="2041" t="s">
        <v>1319</v>
      </c>
      <c r="E20862" s="2042" t="s">
        <v>1231</v>
      </c>
      <c r="F20862" s="2042" t="s">
        <v>240</v>
      </c>
      <c r="G20862" s="2043" t="s">
        <v>243</v>
      </c>
      <c r="H20862" s="2044">
        <v>1</v>
      </c>
      <c r="I20862" s="2044">
        <v>96</v>
      </c>
      <c r="J20862" s="2045">
        <v>3.1365988812797322E-4</v>
      </c>
      <c r="K20862" s="2045">
        <v>3.2672905013330544E-6</v>
      </c>
      <c r="L20862" s="2046" t="s">
        <v>1229</v>
      </c>
    </row>
    <row r="20863" spans="2:12">
      <c r="B20863" s="1883">
        <v>41592</v>
      </c>
      <c r="C20863" s="2040">
        <v>0.89363425925925932</v>
      </c>
      <c r="D20863" s="2041" t="s">
        <v>1323</v>
      </c>
      <c r="E20863" s="2042" t="s">
        <v>1231</v>
      </c>
      <c r="F20863" s="2042" t="s">
        <v>64</v>
      </c>
      <c r="G20863" s="2043" t="s">
        <v>64</v>
      </c>
      <c r="H20863" s="2044">
        <v>1</v>
      </c>
      <c r="I20863" s="2044">
        <v>107</v>
      </c>
      <c r="J20863" s="2045">
        <v>3.4960008364263686E-4</v>
      </c>
      <c r="K20863" s="2045">
        <v>3.2672905013330544E-6</v>
      </c>
      <c r="L20863" s="2046" t="s">
        <v>1229</v>
      </c>
    </row>
    <row r="20864" spans="2:12">
      <c r="B20864" s="1883">
        <v>41592</v>
      </c>
      <c r="C20864" s="2040">
        <v>0.93562499999999993</v>
      </c>
      <c r="D20864" s="2041" t="s">
        <v>1283</v>
      </c>
      <c r="E20864" s="2042" t="s">
        <v>1231</v>
      </c>
      <c r="F20864" s="2042" t="s">
        <v>240</v>
      </c>
      <c r="G20864" s="2043" t="s">
        <v>243</v>
      </c>
      <c r="H20864" s="2044">
        <v>1</v>
      </c>
      <c r="I20864" s="2044">
        <v>106</v>
      </c>
      <c r="J20864" s="2045">
        <v>3.463327931413038E-4</v>
      </c>
      <c r="K20864" s="2045">
        <v>3.2672905013330544E-6</v>
      </c>
      <c r="L20864" s="2046" t="s">
        <v>1229</v>
      </c>
    </row>
    <row r="20865" spans="2:12">
      <c r="B20865" s="1883">
        <v>41593</v>
      </c>
      <c r="C20865" s="2040">
        <v>0.375</v>
      </c>
      <c r="D20865" s="2041" t="s">
        <v>1395</v>
      </c>
      <c r="E20865" s="2042" t="s">
        <v>1231</v>
      </c>
      <c r="F20865" s="2042" t="s">
        <v>103</v>
      </c>
      <c r="G20865" s="2043" t="s">
        <v>1236</v>
      </c>
      <c r="H20865" s="2044">
        <v>1</v>
      </c>
      <c r="I20865" s="2044">
        <v>180</v>
      </c>
      <c r="J20865" s="2045">
        <v>5.8811229023994981E-4</v>
      </c>
      <c r="K20865" s="2045">
        <v>3.2672905013330544E-6</v>
      </c>
      <c r="L20865" s="2046" t="s">
        <v>1229</v>
      </c>
    </row>
    <row r="20866" spans="2:12">
      <c r="B20866" s="1883">
        <v>41593</v>
      </c>
      <c r="C20866" s="2040">
        <v>0.3869097222222222</v>
      </c>
      <c r="D20866" s="2041" t="s">
        <v>1288</v>
      </c>
      <c r="E20866" s="2042" t="s">
        <v>1231</v>
      </c>
      <c r="F20866" s="2042" t="s">
        <v>240</v>
      </c>
      <c r="G20866" s="2043" t="s">
        <v>243</v>
      </c>
      <c r="H20866" s="2044">
        <v>1</v>
      </c>
      <c r="I20866" s="2044">
        <v>73</v>
      </c>
      <c r="J20866" s="2045">
        <v>2.3851220659731298E-4</v>
      </c>
      <c r="K20866" s="2045">
        <v>3.2672905013330544E-6</v>
      </c>
      <c r="L20866" s="2046" t="s">
        <v>1229</v>
      </c>
    </row>
    <row r="20867" spans="2:12">
      <c r="B20867" s="1883">
        <v>41593</v>
      </c>
      <c r="C20867" s="2040">
        <v>0.39417824074074076</v>
      </c>
      <c r="D20867" s="2041" t="s">
        <v>1388</v>
      </c>
      <c r="E20867" s="2042" t="s">
        <v>1231</v>
      </c>
      <c r="F20867" s="2042" t="s">
        <v>61</v>
      </c>
      <c r="G20867" s="2043" t="s">
        <v>1266</v>
      </c>
      <c r="H20867" s="2044">
        <v>1</v>
      </c>
      <c r="I20867" s="2044">
        <v>172</v>
      </c>
      <c r="J20867" s="2045">
        <v>5.6197396622928539E-4</v>
      </c>
      <c r="K20867" s="2045">
        <v>3.2672905013330544E-6</v>
      </c>
      <c r="L20867" s="2046" t="s">
        <v>1229</v>
      </c>
    </row>
    <row r="20868" spans="2:12">
      <c r="B20868" s="1883">
        <v>41593</v>
      </c>
      <c r="C20868" s="2040">
        <v>0.40625</v>
      </c>
      <c r="D20868" s="2041" t="s">
        <v>1465</v>
      </c>
      <c r="E20868" s="2042" t="s">
        <v>1231</v>
      </c>
      <c r="F20868" s="2042" t="s">
        <v>103</v>
      </c>
      <c r="G20868" s="2043" t="s">
        <v>1236</v>
      </c>
      <c r="H20868" s="2044">
        <v>76</v>
      </c>
      <c r="I20868" s="2044">
        <v>107</v>
      </c>
      <c r="J20868" s="2045">
        <v>2.65696063568404E-2</v>
      </c>
      <c r="K20868" s="2045">
        <v>2.4831407810131217E-4</v>
      </c>
      <c r="L20868" s="2046" t="s">
        <v>1229</v>
      </c>
    </row>
    <row r="20869" spans="2:12">
      <c r="B20869" s="1883">
        <v>41593</v>
      </c>
      <c r="C20869" s="2040">
        <v>0.4236111111111111</v>
      </c>
      <c r="D20869" s="2041" t="s">
        <v>1248</v>
      </c>
      <c r="E20869" s="2042" t="s">
        <v>1228</v>
      </c>
      <c r="F20869" s="2042" t="s">
        <v>103</v>
      </c>
      <c r="G20869" s="2043" t="s">
        <v>1236</v>
      </c>
      <c r="H20869" s="2044">
        <v>35</v>
      </c>
      <c r="I20869" s="2044">
        <v>228</v>
      </c>
      <c r="J20869" s="2045">
        <v>0.62509791634027889</v>
      </c>
      <c r="K20869" s="2045">
        <v>2.7416575278082405E-3</v>
      </c>
      <c r="L20869" s="2046" t="s">
        <v>1229</v>
      </c>
    </row>
    <row r="20870" spans="2:12">
      <c r="B20870" s="1883">
        <v>41593</v>
      </c>
      <c r="C20870" s="2040">
        <v>0.49407407407407411</v>
      </c>
      <c r="D20870" s="2041" t="s">
        <v>1258</v>
      </c>
      <c r="E20870" s="2042" t="s">
        <v>1231</v>
      </c>
      <c r="F20870" s="2042" t="s">
        <v>240</v>
      </c>
      <c r="G20870" s="2043" t="s">
        <v>243</v>
      </c>
      <c r="H20870" s="2044">
        <v>1</v>
      </c>
      <c r="I20870" s="2044">
        <v>159</v>
      </c>
      <c r="J20870" s="2045">
        <v>5.1949918971195565E-4</v>
      </c>
      <c r="K20870" s="2045">
        <v>3.2672905013330544E-6</v>
      </c>
      <c r="L20870" s="2046" t="s">
        <v>1229</v>
      </c>
    </row>
    <row r="20871" spans="2:12">
      <c r="B20871" s="1883">
        <v>41593</v>
      </c>
      <c r="C20871" s="2040">
        <v>0.49961805555555555</v>
      </c>
      <c r="D20871" s="2041" t="s">
        <v>1232</v>
      </c>
      <c r="E20871" s="2042" t="s">
        <v>1231</v>
      </c>
      <c r="F20871" s="2042" t="s">
        <v>64</v>
      </c>
      <c r="G20871" s="2043" t="s">
        <v>64</v>
      </c>
      <c r="H20871" s="2044">
        <v>1</v>
      </c>
      <c r="I20871" s="2044">
        <v>61</v>
      </c>
      <c r="J20871" s="2045">
        <v>1.9930472058131632E-4</v>
      </c>
      <c r="K20871" s="2045">
        <v>3.2672905013330544E-6</v>
      </c>
      <c r="L20871" s="2046" t="s">
        <v>1229</v>
      </c>
    </row>
    <row r="20872" spans="2:12">
      <c r="B20872" s="1883">
        <v>41593</v>
      </c>
      <c r="C20872" s="2040">
        <v>0.61195601851851855</v>
      </c>
      <c r="D20872" s="2041" t="s">
        <v>1391</v>
      </c>
      <c r="E20872" s="2042" t="s">
        <v>1231</v>
      </c>
      <c r="F20872" s="2042" t="s">
        <v>240</v>
      </c>
      <c r="G20872" s="2043" t="s">
        <v>243</v>
      </c>
      <c r="H20872" s="2044">
        <v>1</v>
      </c>
      <c r="I20872" s="2044">
        <v>169</v>
      </c>
      <c r="J20872" s="2045">
        <v>5.5217209472528618E-4</v>
      </c>
      <c r="K20872" s="2045">
        <v>3.2672905013330544E-6</v>
      </c>
      <c r="L20872" s="2046" t="s">
        <v>1229</v>
      </c>
    </row>
    <row r="20873" spans="2:12">
      <c r="B20873" s="1883">
        <v>41593</v>
      </c>
      <c r="C20873" s="2040">
        <v>0.63414351851851858</v>
      </c>
      <c r="D20873" s="2041" t="s">
        <v>1336</v>
      </c>
      <c r="E20873" s="2042" t="s">
        <v>1231</v>
      </c>
      <c r="F20873" s="2042" t="s">
        <v>240</v>
      </c>
      <c r="G20873" s="2043" t="s">
        <v>243</v>
      </c>
      <c r="H20873" s="2044">
        <v>1</v>
      </c>
      <c r="I20873" s="2044">
        <v>202</v>
      </c>
      <c r="J20873" s="2045">
        <v>6.5999268126927697E-4</v>
      </c>
      <c r="K20873" s="2045">
        <v>3.2672905013330544E-6</v>
      </c>
      <c r="L20873" s="2046" t="s">
        <v>1229</v>
      </c>
    </row>
    <row r="20874" spans="2:12">
      <c r="B20874" s="1883">
        <v>41593</v>
      </c>
      <c r="C20874" s="2040">
        <v>0.65858796296296296</v>
      </c>
      <c r="D20874" s="2041" t="s">
        <v>1349</v>
      </c>
      <c r="E20874" s="2042" t="s">
        <v>1231</v>
      </c>
      <c r="F20874" s="2042" t="s">
        <v>240</v>
      </c>
      <c r="G20874" s="2043" t="s">
        <v>243</v>
      </c>
      <c r="H20874" s="2044">
        <v>1</v>
      </c>
      <c r="I20874" s="2044">
        <v>237</v>
      </c>
      <c r="J20874" s="2045">
        <v>7.7434784881593387E-4</v>
      </c>
      <c r="K20874" s="2045">
        <v>3.2672905013330544E-6</v>
      </c>
      <c r="L20874" s="2046" t="s">
        <v>1229</v>
      </c>
    </row>
    <row r="20875" spans="2:12">
      <c r="B20875" s="1883">
        <v>41593</v>
      </c>
      <c r="C20875" s="2040">
        <v>0.80125000000000002</v>
      </c>
      <c r="D20875" s="2041" t="s">
        <v>1480</v>
      </c>
      <c r="E20875" s="2042" t="s">
        <v>1231</v>
      </c>
      <c r="F20875" s="2042" t="s">
        <v>240</v>
      </c>
      <c r="G20875" s="2043" t="s">
        <v>243</v>
      </c>
      <c r="H20875" s="2044">
        <v>1</v>
      </c>
      <c r="I20875" s="2044">
        <v>116</v>
      </c>
      <c r="J20875" s="2045">
        <v>3.7900569815463433E-4</v>
      </c>
      <c r="K20875" s="2045">
        <v>3.2672905013330544E-6</v>
      </c>
      <c r="L20875" s="2046" t="s">
        <v>1229</v>
      </c>
    </row>
    <row r="20876" spans="2:12">
      <c r="B20876" s="1883">
        <v>41594</v>
      </c>
      <c r="C20876" s="2040">
        <v>0.30208333333333331</v>
      </c>
      <c r="D20876" s="2041" t="s">
        <v>1283</v>
      </c>
      <c r="E20876" s="2042" t="s">
        <v>1231</v>
      </c>
      <c r="F20876" s="2042" t="s">
        <v>238</v>
      </c>
      <c r="G20876" s="2043" t="s">
        <v>239</v>
      </c>
      <c r="H20876" s="2044">
        <v>91</v>
      </c>
      <c r="I20876" s="2044">
        <v>80</v>
      </c>
      <c r="J20876" s="2045">
        <v>2.3785874849704639E-2</v>
      </c>
      <c r="K20876" s="2045">
        <v>2.9732343562130796E-4</v>
      </c>
      <c r="L20876" s="2046" t="s">
        <v>1229</v>
      </c>
    </row>
    <row r="20877" spans="2:12">
      <c r="B20877" s="1883">
        <v>41594</v>
      </c>
      <c r="C20877" s="2040">
        <v>0.39999999999999997</v>
      </c>
      <c r="D20877" s="2041" t="s">
        <v>1248</v>
      </c>
      <c r="E20877" s="2042" t="s">
        <v>1228</v>
      </c>
      <c r="F20877" s="2042" t="s">
        <v>103</v>
      </c>
      <c r="G20877" s="2043" t="s">
        <v>1236</v>
      </c>
      <c r="H20877" s="2044">
        <v>30</v>
      </c>
      <c r="I20877" s="2044">
        <v>95</v>
      </c>
      <c r="J20877" s="2045">
        <v>0.22324925583581387</v>
      </c>
      <c r="K20877" s="2045">
        <v>2.3499921666927776E-3</v>
      </c>
      <c r="L20877" s="2046" t="s">
        <v>1229</v>
      </c>
    </row>
    <row r="20878" spans="2:12">
      <c r="B20878" s="1883">
        <v>41594</v>
      </c>
      <c r="C20878" s="2040">
        <v>0.54216435185185186</v>
      </c>
      <c r="D20878" s="2041" t="s">
        <v>1482</v>
      </c>
      <c r="E20878" s="2042" t="s">
        <v>1231</v>
      </c>
      <c r="F20878" s="2042" t="s">
        <v>240</v>
      </c>
      <c r="G20878" s="2043" t="s">
        <v>241</v>
      </c>
      <c r="H20878" s="2044">
        <v>19</v>
      </c>
      <c r="I20878" s="2044">
        <v>95</v>
      </c>
      <c r="J20878" s="2045">
        <v>5.8974593549061633E-3</v>
      </c>
      <c r="K20878" s="2045">
        <v>6.2078519525328042E-5</v>
      </c>
      <c r="L20878" s="2046" t="s">
        <v>1229</v>
      </c>
    </row>
    <row r="20879" spans="2:12">
      <c r="B20879" s="1883">
        <v>41594</v>
      </c>
      <c r="C20879" s="2040">
        <v>0.55935185185185188</v>
      </c>
      <c r="D20879" s="2041" t="s">
        <v>1240</v>
      </c>
      <c r="E20879" s="2042" t="s">
        <v>1231</v>
      </c>
      <c r="F20879" s="2042" t="s">
        <v>240</v>
      </c>
      <c r="G20879" s="2043" t="s">
        <v>243</v>
      </c>
      <c r="H20879" s="2044">
        <v>1</v>
      </c>
      <c r="I20879" s="2044">
        <v>115</v>
      </c>
      <c r="J20879" s="2045">
        <v>3.7573840765330128E-4</v>
      </c>
      <c r="K20879" s="2045">
        <v>3.2672905013330544E-6</v>
      </c>
      <c r="L20879" s="2046" t="s">
        <v>1229</v>
      </c>
    </row>
    <row r="20880" spans="2:12">
      <c r="B20880" s="1883">
        <v>41594</v>
      </c>
      <c r="C20880" s="2040">
        <v>0.56194444444444447</v>
      </c>
      <c r="D20880" s="2041" t="s">
        <v>1482</v>
      </c>
      <c r="E20880" s="2042" t="s">
        <v>1231</v>
      </c>
      <c r="F20880" s="2042" t="s">
        <v>240</v>
      </c>
      <c r="G20880" s="2043" t="s">
        <v>243</v>
      </c>
      <c r="H20880" s="2044">
        <v>2</v>
      </c>
      <c r="I20880" s="2044">
        <v>54.5</v>
      </c>
      <c r="J20880" s="2045">
        <v>3.5613466464530296E-4</v>
      </c>
      <c r="K20880" s="2045">
        <v>6.5345810026661088E-6</v>
      </c>
      <c r="L20880" s="2046" t="s">
        <v>1229</v>
      </c>
    </row>
    <row r="20881" spans="2:12">
      <c r="B20881" s="1883">
        <v>41594</v>
      </c>
      <c r="C20881" s="2040">
        <v>0.58124999999999993</v>
      </c>
      <c r="D20881" s="2041" t="s">
        <v>1460</v>
      </c>
      <c r="E20881" s="2042" t="s">
        <v>1231</v>
      </c>
      <c r="F20881" s="2042" t="s">
        <v>240</v>
      </c>
      <c r="G20881" s="2043" t="s">
        <v>243</v>
      </c>
      <c r="H20881" s="2044">
        <v>44</v>
      </c>
      <c r="I20881" s="2044">
        <v>163</v>
      </c>
      <c r="J20881" s="2045">
        <v>2.3433007475560666E-2</v>
      </c>
      <c r="K20881" s="2045">
        <v>1.437607820586544E-4</v>
      </c>
      <c r="L20881" s="2046" t="s">
        <v>1229</v>
      </c>
    </row>
    <row r="20882" spans="2:12">
      <c r="B20882" s="1883">
        <v>41594</v>
      </c>
      <c r="C20882" s="2040">
        <v>0.62228009259259254</v>
      </c>
      <c r="D20882" s="2041" t="s">
        <v>1333</v>
      </c>
      <c r="E20882" s="2042" t="s">
        <v>1231</v>
      </c>
      <c r="F20882" s="2042" t="s">
        <v>64</v>
      </c>
      <c r="G20882" s="2043" t="s">
        <v>64</v>
      </c>
      <c r="H20882" s="2044">
        <v>1</v>
      </c>
      <c r="I20882" s="2044">
        <v>154</v>
      </c>
      <c r="J20882" s="2045">
        <v>5.0316273720529044E-4</v>
      </c>
      <c r="K20882" s="2045">
        <v>3.2672905013330544E-6</v>
      </c>
      <c r="L20882" s="2046" t="s">
        <v>1229</v>
      </c>
    </row>
    <row r="20883" spans="2:12">
      <c r="B20883" s="1883">
        <v>41594</v>
      </c>
      <c r="C20883" s="2040">
        <v>0.77848379629629638</v>
      </c>
      <c r="D20883" s="2041" t="s">
        <v>1359</v>
      </c>
      <c r="E20883" s="2042" t="s">
        <v>1228</v>
      </c>
      <c r="F20883" s="2042" t="s">
        <v>240</v>
      </c>
      <c r="G20883" s="2043" t="s">
        <v>243</v>
      </c>
      <c r="H20883" s="2044">
        <v>1</v>
      </c>
      <c r="I20883" s="2044">
        <v>199</v>
      </c>
      <c r="J20883" s="2045">
        <v>1.5588281372395426E-2</v>
      </c>
      <c r="K20883" s="2045">
        <v>7.8333072223092589E-5</v>
      </c>
      <c r="L20883" s="2046" t="s">
        <v>1229</v>
      </c>
    </row>
    <row r="20884" spans="2:12" ht="25.5">
      <c r="B20884" s="1883">
        <v>41595</v>
      </c>
      <c r="C20884" s="2040">
        <v>1.005787037037037E-2</v>
      </c>
      <c r="D20884" s="2041" t="s">
        <v>1274</v>
      </c>
      <c r="E20884" s="2042" t="s">
        <v>1231</v>
      </c>
      <c r="F20884" s="2042" t="s">
        <v>250</v>
      </c>
      <c r="G20884" s="2043" t="s">
        <v>373</v>
      </c>
      <c r="H20884" s="2044">
        <v>1691</v>
      </c>
      <c r="I20884" s="2044">
        <v>0</v>
      </c>
      <c r="J20884" s="2045">
        <v>0</v>
      </c>
      <c r="K20884" s="2045">
        <v>0</v>
      </c>
      <c r="L20884" s="2046" t="s">
        <v>1229</v>
      </c>
    </row>
    <row r="20885" spans="2:12">
      <c r="B20885" s="1883">
        <v>41595</v>
      </c>
      <c r="C20885" s="2040">
        <v>0.34375</v>
      </c>
      <c r="D20885" s="2041" t="s">
        <v>1317</v>
      </c>
      <c r="E20885" s="2042" t="s">
        <v>1231</v>
      </c>
      <c r="F20885" s="2042" t="s">
        <v>103</v>
      </c>
      <c r="G20885" s="2043" t="s">
        <v>1236</v>
      </c>
      <c r="H20885" s="2044">
        <v>2</v>
      </c>
      <c r="I20885" s="2044">
        <v>318</v>
      </c>
      <c r="J20885" s="2045">
        <v>2.0779967588478226E-3</v>
      </c>
      <c r="K20885" s="2045">
        <v>6.5345810026661088E-6</v>
      </c>
      <c r="L20885" s="2046" t="s">
        <v>1229</v>
      </c>
    </row>
    <row r="20886" spans="2:12">
      <c r="B20886" s="1883">
        <v>41595</v>
      </c>
      <c r="C20886" s="2040">
        <v>0.36106481481481478</v>
      </c>
      <c r="D20886" s="2041" t="s">
        <v>1265</v>
      </c>
      <c r="E20886" s="2042" t="s">
        <v>1231</v>
      </c>
      <c r="F20886" s="2042" t="s">
        <v>366</v>
      </c>
      <c r="G20886" s="2043" t="s">
        <v>367</v>
      </c>
      <c r="H20886" s="2044">
        <v>1</v>
      </c>
      <c r="I20886" s="2044">
        <v>64</v>
      </c>
      <c r="J20886" s="2045">
        <v>2.0910659208531548E-4</v>
      </c>
      <c r="K20886" s="2045">
        <v>3.2672905013330544E-6</v>
      </c>
      <c r="L20886" s="2046" t="s">
        <v>1229</v>
      </c>
    </row>
    <row r="20887" spans="2:12">
      <c r="B20887" s="1883">
        <v>41595</v>
      </c>
      <c r="C20887" s="2040">
        <v>0.37495370370370368</v>
      </c>
      <c r="D20887" s="2041" t="s">
        <v>1462</v>
      </c>
      <c r="E20887" s="2042" t="s">
        <v>1231</v>
      </c>
      <c r="F20887" s="2042" t="s">
        <v>61</v>
      </c>
      <c r="G20887" s="2043" t="s">
        <v>1266</v>
      </c>
      <c r="H20887" s="2044">
        <v>1</v>
      </c>
      <c r="I20887" s="2044">
        <v>75</v>
      </c>
      <c r="J20887" s="2045">
        <v>2.4504678759997912E-4</v>
      </c>
      <c r="K20887" s="2045">
        <v>3.2672905013330544E-6</v>
      </c>
      <c r="L20887" s="2046" t="s">
        <v>1229</v>
      </c>
    </row>
    <row r="20888" spans="2:12">
      <c r="B20888" s="1883">
        <v>41595</v>
      </c>
      <c r="C20888" s="2040">
        <v>0.57638888888888895</v>
      </c>
      <c r="D20888" s="2041" t="s">
        <v>1359</v>
      </c>
      <c r="E20888" s="2042" t="s">
        <v>1228</v>
      </c>
      <c r="F20888" s="2042" t="s">
        <v>240</v>
      </c>
      <c r="G20888" s="2043" t="s">
        <v>243</v>
      </c>
      <c r="H20888" s="2044">
        <v>41</v>
      </c>
      <c r="I20888" s="2044">
        <v>155</v>
      </c>
      <c r="J20888" s="2045">
        <v>0.49780667397775341</v>
      </c>
      <c r="K20888" s="2045">
        <v>3.2116559611467962E-3</v>
      </c>
      <c r="L20888" s="2046" t="s">
        <v>1229</v>
      </c>
    </row>
    <row r="20889" spans="2:12">
      <c r="B20889" s="1883">
        <v>41595</v>
      </c>
      <c r="C20889" s="2040">
        <v>0.65863425925925922</v>
      </c>
      <c r="D20889" s="2041" t="s">
        <v>1355</v>
      </c>
      <c r="E20889" s="2042" t="s">
        <v>1231</v>
      </c>
      <c r="F20889" s="2042" t="s">
        <v>240</v>
      </c>
      <c r="G20889" s="2043" t="s">
        <v>243</v>
      </c>
      <c r="H20889" s="2044">
        <v>1</v>
      </c>
      <c r="I20889" s="2044">
        <v>118</v>
      </c>
      <c r="J20889" s="2045">
        <v>3.8554027915730044E-4</v>
      </c>
      <c r="K20889" s="2045">
        <v>3.2672905013330544E-6</v>
      </c>
      <c r="L20889" s="2046" t="s">
        <v>1229</v>
      </c>
    </row>
    <row r="20890" spans="2:12">
      <c r="B20890" s="1883">
        <v>41596</v>
      </c>
      <c r="C20890" s="2040">
        <v>0.33888888888888885</v>
      </c>
      <c r="D20890" s="2041" t="s">
        <v>1248</v>
      </c>
      <c r="E20890" s="2042" t="s">
        <v>1228</v>
      </c>
      <c r="F20890" s="2042" t="s">
        <v>103</v>
      </c>
      <c r="G20890" s="2043" t="s">
        <v>1236</v>
      </c>
      <c r="H20890" s="2044">
        <v>86</v>
      </c>
      <c r="I20890" s="2044">
        <v>309</v>
      </c>
      <c r="J20890" s="2045">
        <v>2.0816230612564626</v>
      </c>
      <c r="K20890" s="2045">
        <v>6.7366442111859628E-3</v>
      </c>
      <c r="L20890" s="2046" t="s">
        <v>1229</v>
      </c>
    </row>
    <row r="20891" spans="2:12">
      <c r="B20891" s="1883">
        <v>41596</v>
      </c>
      <c r="C20891" s="2040">
        <v>0.3888888888888889</v>
      </c>
      <c r="D20891" s="2041" t="s">
        <v>1290</v>
      </c>
      <c r="E20891" s="2042" t="s">
        <v>1231</v>
      </c>
      <c r="F20891" s="2042" t="s">
        <v>103</v>
      </c>
      <c r="G20891" s="2043" t="s">
        <v>1236</v>
      </c>
      <c r="H20891" s="2044">
        <v>18</v>
      </c>
      <c r="I20891" s="2044">
        <v>115</v>
      </c>
      <c r="J20891" s="2045">
        <v>6.7632913377594231E-3</v>
      </c>
      <c r="K20891" s="2045">
        <v>5.8811229023994983E-5</v>
      </c>
      <c r="L20891" s="2046" t="s">
        <v>1229</v>
      </c>
    </row>
    <row r="20892" spans="2:12">
      <c r="B20892" s="1883">
        <v>41596</v>
      </c>
      <c r="C20892" s="2040">
        <v>0.46103009259259259</v>
      </c>
      <c r="D20892" s="2041" t="s">
        <v>1298</v>
      </c>
      <c r="E20892" s="2042" t="s">
        <v>1231</v>
      </c>
      <c r="F20892" s="2042" t="s">
        <v>64</v>
      </c>
      <c r="G20892" s="2043" t="s">
        <v>64</v>
      </c>
      <c r="H20892" s="2044">
        <v>1</v>
      </c>
      <c r="I20892" s="2044">
        <v>71</v>
      </c>
      <c r="J20892" s="2045">
        <v>2.3197762559464688E-4</v>
      </c>
      <c r="K20892" s="2045">
        <v>3.2672905013330544E-6</v>
      </c>
      <c r="L20892" s="2046" t="s">
        <v>1229</v>
      </c>
    </row>
    <row r="20893" spans="2:12">
      <c r="B20893" s="1883">
        <v>41596</v>
      </c>
      <c r="C20893" s="2040">
        <v>0.54326388888888888</v>
      </c>
      <c r="D20893" s="2041" t="s">
        <v>1257</v>
      </c>
      <c r="E20893" s="2042" t="s">
        <v>1231</v>
      </c>
      <c r="F20893" s="2042" t="s">
        <v>240</v>
      </c>
      <c r="G20893" s="2043" t="s">
        <v>243</v>
      </c>
      <c r="H20893" s="2044">
        <v>1</v>
      </c>
      <c r="I20893" s="2044">
        <v>235</v>
      </c>
      <c r="J20893" s="2045">
        <v>7.6781326781326777E-4</v>
      </c>
      <c r="K20893" s="2045">
        <v>3.2672905013330544E-6</v>
      </c>
      <c r="L20893" s="2046" t="s">
        <v>1229</v>
      </c>
    </row>
    <row r="20894" spans="2:12">
      <c r="B20894" s="1883">
        <v>41596</v>
      </c>
      <c r="C20894" s="2040">
        <v>0.60310185185185183</v>
      </c>
      <c r="D20894" s="2041" t="s">
        <v>1252</v>
      </c>
      <c r="E20894" s="2042" t="s">
        <v>1231</v>
      </c>
      <c r="F20894" s="2042" t="s">
        <v>64</v>
      </c>
      <c r="G20894" s="2043" t="s">
        <v>64</v>
      </c>
      <c r="H20894" s="2044">
        <v>1</v>
      </c>
      <c r="I20894" s="2044">
        <v>117</v>
      </c>
      <c r="J20894" s="2045">
        <v>3.8227298865596738E-4</v>
      </c>
      <c r="K20894" s="2045">
        <v>3.2672905013330544E-6</v>
      </c>
      <c r="L20894" s="2046" t="s">
        <v>1229</v>
      </c>
    </row>
    <row r="20895" spans="2:12">
      <c r="B20895" s="1883">
        <v>41596</v>
      </c>
      <c r="C20895" s="2040">
        <v>0.72481481481481491</v>
      </c>
      <c r="D20895" s="2041" t="s">
        <v>1276</v>
      </c>
      <c r="E20895" s="2042" t="s">
        <v>1231</v>
      </c>
      <c r="F20895" s="2042" t="s">
        <v>62</v>
      </c>
      <c r="G20895" s="2043" t="s">
        <v>1236</v>
      </c>
      <c r="H20895" s="2044">
        <v>1</v>
      </c>
      <c r="I20895" s="2044">
        <v>209</v>
      </c>
      <c r="J20895" s="2045">
        <v>6.828637147786084E-4</v>
      </c>
      <c r="K20895" s="2045">
        <v>3.2672905013330544E-6</v>
      </c>
      <c r="L20895" s="2046" t="s">
        <v>1229</v>
      </c>
    </row>
    <row r="20896" spans="2:12">
      <c r="B20896" s="1883">
        <v>41596</v>
      </c>
      <c r="C20896" s="2040">
        <v>0.81666666666666676</v>
      </c>
      <c r="D20896" s="2041" t="s">
        <v>1476</v>
      </c>
      <c r="E20896" s="2042" t="s">
        <v>1231</v>
      </c>
      <c r="F20896" s="2042" t="s">
        <v>61</v>
      </c>
      <c r="G20896" s="2043" t="s">
        <v>249</v>
      </c>
      <c r="H20896" s="2044">
        <v>83</v>
      </c>
      <c r="I20896" s="2044">
        <v>257</v>
      </c>
      <c r="J20896" s="2045">
        <v>6.969457368393539E-2</v>
      </c>
      <c r="K20896" s="2045">
        <v>2.7118511161064354E-4</v>
      </c>
      <c r="L20896" s="2046" t="s">
        <v>1229</v>
      </c>
    </row>
    <row r="20897" spans="2:12">
      <c r="B20897" s="1883">
        <v>41596</v>
      </c>
      <c r="C20897" s="2040">
        <v>0.873113425925926</v>
      </c>
      <c r="D20897" s="2041" t="s">
        <v>1232</v>
      </c>
      <c r="E20897" s="2042" t="s">
        <v>1231</v>
      </c>
      <c r="F20897" s="2042" t="s">
        <v>240</v>
      </c>
      <c r="G20897" s="2043" t="s">
        <v>243</v>
      </c>
      <c r="H20897" s="2044">
        <v>1</v>
      </c>
      <c r="I20897" s="2044">
        <v>79</v>
      </c>
      <c r="J20897" s="2045">
        <v>2.5811594960531133E-4</v>
      </c>
      <c r="K20897" s="2045">
        <v>3.2672905013330544E-6</v>
      </c>
      <c r="L20897" s="2046" t="s">
        <v>1229</v>
      </c>
    </row>
    <row r="20898" spans="2:12">
      <c r="B20898" s="1883">
        <v>41597</v>
      </c>
      <c r="C20898" s="2040">
        <v>0.3125</v>
      </c>
      <c r="D20898" s="2041" t="s">
        <v>1291</v>
      </c>
      <c r="E20898" s="2042" t="s">
        <v>1231</v>
      </c>
      <c r="F20898" s="2042" t="s">
        <v>103</v>
      </c>
      <c r="G20898" s="2043" t="s">
        <v>1236</v>
      </c>
      <c r="H20898" s="2044">
        <v>4</v>
      </c>
      <c r="I20898" s="2044">
        <v>390</v>
      </c>
      <c r="J20898" s="2045">
        <v>5.0969731820795653E-3</v>
      </c>
      <c r="K20898" s="2045">
        <v>1.3069162005332218E-5</v>
      </c>
      <c r="L20898" s="2046" t="s">
        <v>1229</v>
      </c>
    </row>
    <row r="20899" spans="2:12">
      <c r="B20899" s="1883">
        <v>41597</v>
      </c>
      <c r="C20899" s="2040">
        <v>0.31743055555555555</v>
      </c>
      <c r="D20899" s="2041" t="s">
        <v>1358</v>
      </c>
      <c r="E20899" s="2042" t="s">
        <v>1231</v>
      </c>
      <c r="F20899" s="2042" t="s">
        <v>61</v>
      </c>
      <c r="G20899" s="2043" t="s">
        <v>249</v>
      </c>
      <c r="H20899" s="2044">
        <v>3853</v>
      </c>
      <c r="I20899" s="2044">
        <v>69.498313002854914</v>
      </c>
      <c r="J20899" s="2045">
        <v>0.87490524857546137</v>
      </c>
      <c r="K20899" s="2045">
        <v>1.258887030163626E-2</v>
      </c>
      <c r="L20899" s="2046" t="s">
        <v>1229</v>
      </c>
    </row>
    <row r="20900" spans="2:12">
      <c r="B20900" s="1883">
        <v>41597</v>
      </c>
      <c r="C20900" s="2040">
        <v>0.31805555555555554</v>
      </c>
      <c r="D20900" s="2041" t="s">
        <v>1403</v>
      </c>
      <c r="E20900" s="2042" t="s">
        <v>1231</v>
      </c>
      <c r="F20900" s="2042" t="s">
        <v>240</v>
      </c>
      <c r="G20900" s="2043" t="s">
        <v>242</v>
      </c>
      <c r="H20900" s="2044">
        <v>529</v>
      </c>
      <c r="I20900" s="2044">
        <v>3.9981096408317582</v>
      </c>
      <c r="J20900" s="2045">
        <v>6.9103194103194102E-3</v>
      </c>
      <c r="K20900" s="2045">
        <v>1.7283966752051859E-3</v>
      </c>
      <c r="L20900" s="2046" t="s">
        <v>1229</v>
      </c>
    </row>
    <row r="20901" spans="2:12">
      <c r="B20901" s="1883">
        <v>41597</v>
      </c>
      <c r="C20901" s="2040">
        <v>0.34375</v>
      </c>
      <c r="D20901" s="2041" t="s">
        <v>1322</v>
      </c>
      <c r="E20901" s="2042" t="s">
        <v>1231</v>
      </c>
      <c r="F20901" s="2042" t="s">
        <v>103</v>
      </c>
      <c r="G20901" s="2043" t="s">
        <v>1236</v>
      </c>
      <c r="H20901" s="2044">
        <v>53</v>
      </c>
      <c r="I20901" s="2044">
        <v>465</v>
      </c>
      <c r="J20901" s="2045">
        <v>8.0522374405353134E-2</v>
      </c>
      <c r="K20901" s="2045">
        <v>1.731663965706519E-4</v>
      </c>
      <c r="L20901" s="2046" t="s">
        <v>1229</v>
      </c>
    </row>
    <row r="20902" spans="2:12">
      <c r="B20902" s="1883">
        <v>41597</v>
      </c>
      <c r="C20902" s="2040">
        <v>0.34646990740740741</v>
      </c>
      <c r="D20902" s="2041" t="s">
        <v>1281</v>
      </c>
      <c r="E20902" s="2042" t="s">
        <v>1231</v>
      </c>
      <c r="F20902" s="2042" t="s">
        <v>240</v>
      </c>
      <c r="G20902" s="2043" t="s">
        <v>243</v>
      </c>
      <c r="H20902" s="2044">
        <v>1</v>
      </c>
      <c r="I20902" s="2044">
        <v>86</v>
      </c>
      <c r="J20902" s="2045">
        <v>2.809869831146427E-4</v>
      </c>
      <c r="K20902" s="2045">
        <v>3.2672905013330544E-6</v>
      </c>
      <c r="L20902" s="2046" t="s">
        <v>1229</v>
      </c>
    </row>
    <row r="20903" spans="2:12">
      <c r="B20903" s="1883">
        <v>41597</v>
      </c>
      <c r="C20903" s="2040">
        <v>0.35416666666666669</v>
      </c>
      <c r="D20903" s="2041" t="s">
        <v>1465</v>
      </c>
      <c r="E20903" s="2042" t="s">
        <v>1231</v>
      </c>
      <c r="F20903" s="2042" t="s">
        <v>103</v>
      </c>
      <c r="G20903" s="2043" t="s">
        <v>1236</v>
      </c>
      <c r="H20903" s="2044">
        <v>236</v>
      </c>
      <c r="I20903" s="2044">
        <v>374</v>
      </c>
      <c r="J20903" s="2045">
        <v>0.28838412880966074</v>
      </c>
      <c r="K20903" s="2045">
        <v>7.7108055831460087E-4</v>
      </c>
      <c r="L20903" s="2046" t="s">
        <v>1229</v>
      </c>
    </row>
    <row r="20904" spans="2:12">
      <c r="B20904" s="1883">
        <v>41597</v>
      </c>
      <c r="C20904" s="2040">
        <v>0.39583333333333331</v>
      </c>
      <c r="D20904" s="2041" t="s">
        <v>1268</v>
      </c>
      <c r="E20904" s="2042" t="s">
        <v>1231</v>
      </c>
      <c r="F20904" s="2042" t="s">
        <v>240</v>
      </c>
      <c r="G20904" s="2043" t="s">
        <v>242</v>
      </c>
      <c r="H20904" s="2044">
        <v>4</v>
      </c>
      <c r="I20904" s="2044">
        <v>45</v>
      </c>
      <c r="J20904" s="2045">
        <v>5.8811229023994981E-4</v>
      </c>
      <c r="K20904" s="2045">
        <v>1.3069162005332218E-5</v>
      </c>
      <c r="L20904" s="2046" t="s">
        <v>1229</v>
      </c>
    </row>
    <row r="20905" spans="2:12">
      <c r="B20905" s="1883">
        <v>41597</v>
      </c>
      <c r="C20905" s="2040">
        <v>0.4292361111111111</v>
      </c>
      <c r="D20905" s="2041" t="s">
        <v>1330</v>
      </c>
      <c r="E20905" s="2042" t="s">
        <v>1231</v>
      </c>
      <c r="F20905" s="2042" t="s">
        <v>240</v>
      </c>
      <c r="G20905" s="2043" t="s">
        <v>243</v>
      </c>
      <c r="H20905" s="2044">
        <v>1</v>
      </c>
      <c r="I20905" s="2044">
        <v>42</v>
      </c>
      <c r="J20905" s="2045">
        <v>1.372262010559883E-4</v>
      </c>
      <c r="K20905" s="2045">
        <v>3.2672905013330544E-6</v>
      </c>
      <c r="L20905" s="2046" t="s">
        <v>1229</v>
      </c>
    </row>
    <row r="20906" spans="2:12">
      <c r="B20906" s="1883">
        <v>41597</v>
      </c>
      <c r="C20906" s="2040">
        <v>0.45849537037037041</v>
      </c>
      <c r="D20906" s="2041" t="s">
        <v>1303</v>
      </c>
      <c r="E20906" s="2042" t="s">
        <v>1231</v>
      </c>
      <c r="F20906" s="2042" t="s">
        <v>240</v>
      </c>
      <c r="G20906" s="2043" t="s">
        <v>243</v>
      </c>
      <c r="H20906" s="2044">
        <v>1</v>
      </c>
      <c r="I20906" s="2044">
        <v>135</v>
      </c>
      <c r="J20906" s="2045">
        <v>4.4108421767996239E-4</v>
      </c>
      <c r="K20906" s="2045">
        <v>3.2672905013330544E-6</v>
      </c>
      <c r="L20906" s="2046" t="s">
        <v>1229</v>
      </c>
    </row>
    <row r="20907" spans="2:12">
      <c r="B20907" s="1883">
        <v>41597</v>
      </c>
      <c r="C20907" s="2040">
        <v>0.53076388888888892</v>
      </c>
      <c r="D20907" s="2041" t="s">
        <v>1345</v>
      </c>
      <c r="E20907" s="2042" t="s">
        <v>1231</v>
      </c>
      <c r="F20907" s="2042" t="s">
        <v>62</v>
      </c>
      <c r="G20907" s="2043" t="s">
        <v>1236</v>
      </c>
      <c r="H20907" s="2044">
        <v>1</v>
      </c>
      <c r="I20907" s="2044">
        <v>166</v>
      </c>
      <c r="J20907" s="2045">
        <v>5.4237022322128708E-4</v>
      </c>
      <c r="K20907" s="2045">
        <v>3.2672905013330544E-6</v>
      </c>
      <c r="L20907" s="2046" t="s">
        <v>1229</v>
      </c>
    </row>
    <row r="20908" spans="2:12">
      <c r="B20908" s="1883">
        <v>41597</v>
      </c>
      <c r="C20908" s="2040">
        <v>0.62171296296296297</v>
      </c>
      <c r="D20908" s="2041" t="s">
        <v>1471</v>
      </c>
      <c r="E20908" s="2042" t="s">
        <v>1231</v>
      </c>
      <c r="F20908" s="2042" t="s">
        <v>240</v>
      </c>
      <c r="G20908" s="2043" t="s">
        <v>243</v>
      </c>
      <c r="H20908" s="2044">
        <v>1</v>
      </c>
      <c r="I20908" s="2044">
        <v>178</v>
      </c>
      <c r="J20908" s="2045">
        <v>5.8157770923728371E-4</v>
      </c>
      <c r="K20908" s="2045">
        <v>3.2672905013330544E-6</v>
      </c>
      <c r="L20908" s="2046" t="s">
        <v>1229</v>
      </c>
    </row>
    <row r="20909" spans="2:12">
      <c r="B20909" s="1883">
        <v>41597</v>
      </c>
      <c r="C20909" s="2040">
        <v>0.63545138888888886</v>
      </c>
      <c r="D20909" s="2041" t="s">
        <v>1370</v>
      </c>
      <c r="E20909" s="2042" t="s">
        <v>1231</v>
      </c>
      <c r="F20909" s="2042" t="s">
        <v>62</v>
      </c>
      <c r="G20909" s="2043" t="s">
        <v>1236</v>
      </c>
      <c r="H20909" s="2044">
        <v>1</v>
      </c>
      <c r="I20909" s="2044">
        <v>90</v>
      </c>
      <c r="J20909" s="2045">
        <v>2.9405614511997491E-4</v>
      </c>
      <c r="K20909" s="2045">
        <v>3.2672905013330544E-6</v>
      </c>
      <c r="L20909" s="2046" t="s">
        <v>1229</v>
      </c>
    </row>
    <row r="20910" spans="2:12">
      <c r="B20910" s="1883">
        <v>41597</v>
      </c>
      <c r="C20910" s="2040">
        <v>0.64686342592592594</v>
      </c>
      <c r="D20910" s="2041" t="s">
        <v>1404</v>
      </c>
      <c r="E20910" s="2042" t="s">
        <v>1231</v>
      </c>
      <c r="F20910" s="2042" t="s">
        <v>62</v>
      </c>
      <c r="G20910" s="2043" t="s">
        <v>1236</v>
      </c>
      <c r="H20910" s="2044">
        <v>1</v>
      </c>
      <c r="I20910" s="2044">
        <v>104</v>
      </c>
      <c r="J20910" s="2045">
        <v>3.3979821213863764E-4</v>
      </c>
      <c r="K20910" s="2045">
        <v>3.2672905013330544E-6</v>
      </c>
      <c r="L20910" s="2046" t="s">
        <v>1229</v>
      </c>
    </row>
    <row r="20911" spans="2:12">
      <c r="B20911" s="1883">
        <v>41597</v>
      </c>
      <c r="C20911" s="2040">
        <v>0.66615740740740736</v>
      </c>
      <c r="D20911" s="2041" t="s">
        <v>1283</v>
      </c>
      <c r="E20911" s="2042" t="s">
        <v>1231</v>
      </c>
      <c r="F20911" s="2042" t="s">
        <v>61</v>
      </c>
      <c r="G20911" s="2043" t="s">
        <v>1266</v>
      </c>
      <c r="H20911" s="2044">
        <v>1</v>
      </c>
      <c r="I20911" s="2044">
        <v>156</v>
      </c>
      <c r="J20911" s="2045">
        <v>5.0969731820795655E-4</v>
      </c>
      <c r="K20911" s="2045">
        <v>3.2672905013330544E-6</v>
      </c>
      <c r="L20911" s="2046" t="s">
        <v>1229</v>
      </c>
    </row>
    <row r="20912" spans="2:12">
      <c r="B20912" s="1883">
        <v>41597</v>
      </c>
      <c r="C20912" s="2040">
        <v>0.70386574074074071</v>
      </c>
      <c r="D20912" s="2041" t="s">
        <v>1466</v>
      </c>
      <c r="E20912" s="2042" t="s">
        <v>1231</v>
      </c>
      <c r="F20912" s="2042" t="s">
        <v>61</v>
      </c>
      <c r="G20912" s="2043" t="s">
        <v>1266</v>
      </c>
      <c r="H20912" s="2044">
        <v>1</v>
      </c>
      <c r="I20912" s="2044">
        <v>115</v>
      </c>
      <c r="J20912" s="2045">
        <v>3.7573840765330128E-4</v>
      </c>
      <c r="K20912" s="2045">
        <v>3.2672905013330544E-6</v>
      </c>
      <c r="L20912" s="2046" t="s">
        <v>1229</v>
      </c>
    </row>
    <row r="20913" spans="2:12">
      <c r="B20913" s="1883">
        <v>41597</v>
      </c>
      <c r="C20913" s="2040">
        <v>0.71112268518518518</v>
      </c>
      <c r="D20913" s="2041" t="s">
        <v>1442</v>
      </c>
      <c r="E20913" s="2042" t="s">
        <v>1231</v>
      </c>
      <c r="F20913" s="2042" t="s">
        <v>240</v>
      </c>
      <c r="G20913" s="2043" t="s">
        <v>243</v>
      </c>
      <c r="H20913" s="2044">
        <v>1</v>
      </c>
      <c r="I20913" s="2044">
        <v>86</v>
      </c>
      <c r="J20913" s="2045">
        <v>2.809869831146427E-4</v>
      </c>
      <c r="K20913" s="2045">
        <v>3.2672905013330544E-6</v>
      </c>
      <c r="L20913" s="2046" t="s">
        <v>1229</v>
      </c>
    </row>
    <row r="20914" spans="2:12">
      <c r="B20914" s="1883">
        <v>41597</v>
      </c>
      <c r="C20914" s="2040">
        <v>0.89612268518518512</v>
      </c>
      <c r="D20914" s="2041" t="s">
        <v>1315</v>
      </c>
      <c r="E20914" s="2042" t="s">
        <v>1231</v>
      </c>
      <c r="F20914" s="2042" t="s">
        <v>240</v>
      </c>
      <c r="G20914" s="2043" t="s">
        <v>243</v>
      </c>
      <c r="H20914" s="2044">
        <v>1</v>
      </c>
      <c r="I20914" s="2044">
        <v>115</v>
      </c>
      <c r="J20914" s="2045">
        <v>3.7573840765330128E-4</v>
      </c>
      <c r="K20914" s="2045">
        <v>3.2672905013330544E-6</v>
      </c>
      <c r="L20914" s="2046" t="s">
        <v>1229</v>
      </c>
    </row>
    <row r="20915" spans="2:12">
      <c r="B20915" s="1883">
        <v>41598</v>
      </c>
      <c r="C20915" s="2040">
        <v>0.31680555555555556</v>
      </c>
      <c r="D20915" s="2041" t="s">
        <v>1248</v>
      </c>
      <c r="E20915" s="2042" t="s">
        <v>1228</v>
      </c>
      <c r="F20915" s="2042" t="s">
        <v>64</v>
      </c>
      <c r="G20915" s="2043" t="s">
        <v>64</v>
      </c>
      <c r="H20915" s="2044">
        <v>1</v>
      </c>
      <c r="I20915" s="2044">
        <v>214</v>
      </c>
      <c r="J20915" s="2045">
        <v>1.6763277455741816E-2</v>
      </c>
      <c r="K20915" s="2045">
        <v>7.8333072223092589E-5</v>
      </c>
      <c r="L20915" s="2046" t="s">
        <v>1229</v>
      </c>
    </row>
    <row r="20916" spans="2:12">
      <c r="B20916" s="1883">
        <v>41598</v>
      </c>
      <c r="C20916" s="2040">
        <v>0.35416666666666669</v>
      </c>
      <c r="D20916" s="2041" t="s">
        <v>1245</v>
      </c>
      <c r="E20916" s="2042" t="s">
        <v>1231</v>
      </c>
      <c r="F20916" s="2042" t="s">
        <v>103</v>
      </c>
      <c r="G20916" s="2043" t="s">
        <v>1236</v>
      </c>
      <c r="H20916" s="2044">
        <v>28</v>
      </c>
      <c r="I20916" s="2044">
        <v>450</v>
      </c>
      <c r="J20916" s="2045">
        <v>4.1167860316796485E-2</v>
      </c>
      <c r="K20916" s="2045">
        <v>9.148413403732553E-5</v>
      </c>
      <c r="L20916" s="2046" t="s">
        <v>1229</v>
      </c>
    </row>
    <row r="20917" spans="2:12">
      <c r="B20917" s="1883">
        <v>41598</v>
      </c>
      <c r="C20917" s="2040">
        <v>0.35625000000000001</v>
      </c>
      <c r="D20917" s="2041" t="s">
        <v>1248</v>
      </c>
      <c r="E20917" s="2042" t="s">
        <v>1228</v>
      </c>
      <c r="F20917" s="2042" t="s">
        <v>103</v>
      </c>
      <c r="G20917" s="2043" t="s">
        <v>1236</v>
      </c>
      <c r="H20917" s="2044">
        <v>11</v>
      </c>
      <c r="I20917" s="2044">
        <v>117</v>
      </c>
      <c r="J20917" s="2045">
        <v>0.10081466395112017</v>
      </c>
      <c r="K20917" s="2045">
        <v>8.6166379445401845E-4</v>
      </c>
      <c r="L20917" s="2046" t="s">
        <v>1229</v>
      </c>
    </row>
    <row r="20918" spans="2:12">
      <c r="B20918" s="1883">
        <v>41598</v>
      </c>
      <c r="C20918" s="2040">
        <v>0.37847222222222227</v>
      </c>
      <c r="D20918" s="2041" t="s">
        <v>1248</v>
      </c>
      <c r="E20918" s="2042" t="s">
        <v>1228</v>
      </c>
      <c r="F20918" s="2042" t="s">
        <v>103</v>
      </c>
      <c r="G20918" s="2043" t="s">
        <v>1236</v>
      </c>
      <c r="H20918" s="2044">
        <v>2</v>
      </c>
      <c r="I20918" s="2044">
        <v>290</v>
      </c>
      <c r="J20918" s="2045">
        <v>4.5433181889393701E-2</v>
      </c>
      <c r="K20918" s="2045">
        <v>1.5666614444618518E-4</v>
      </c>
      <c r="L20918" s="2046" t="s">
        <v>1229</v>
      </c>
    </row>
    <row r="20919" spans="2:12">
      <c r="B20919" s="1883">
        <v>41598</v>
      </c>
      <c r="C20919" s="2040">
        <v>0.4513888888888889</v>
      </c>
      <c r="D20919" s="2041" t="s">
        <v>1248</v>
      </c>
      <c r="E20919" s="2042" t="s">
        <v>1228</v>
      </c>
      <c r="F20919" s="2042" t="s">
        <v>103</v>
      </c>
      <c r="G20919" s="2043" t="s">
        <v>1236</v>
      </c>
      <c r="H20919" s="2044">
        <v>20</v>
      </c>
      <c r="I20919" s="2044">
        <v>45</v>
      </c>
      <c r="J20919" s="2045">
        <v>7.0499765000783338E-2</v>
      </c>
      <c r="K20919" s="2045">
        <v>1.5666614444618519E-3</v>
      </c>
      <c r="L20919" s="2046" t="s">
        <v>1229</v>
      </c>
    </row>
    <row r="20920" spans="2:12">
      <c r="B20920" s="1883">
        <v>41598</v>
      </c>
      <c r="C20920" s="2040">
        <v>0.45547453703703705</v>
      </c>
      <c r="D20920" s="2041" t="s">
        <v>1258</v>
      </c>
      <c r="E20920" s="2042" t="s">
        <v>1231</v>
      </c>
      <c r="F20920" s="2042" t="s">
        <v>240</v>
      </c>
      <c r="G20920" s="2043" t="s">
        <v>243</v>
      </c>
      <c r="H20920" s="2044">
        <v>1</v>
      </c>
      <c r="I20920" s="2044">
        <v>84</v>
      </c>
      <c r="J20920" s="2045">
        <v>2.7445240211197659E-4</v>
      </c>
      <c r="K20920" s="2045">
        <v>3.2672905013330544E-6</v>
      </c>
      <c r="L20920" s="2046" t="s">
        <v>1229</v>
      </c>
    </row>
    <row r="20921" spans="2:12">
      <c r="B20921" s="1883">
        <v>41598</v>
      </c>
      <c r="C20921" s="2040">
        <v>0.86083333333333334</v>
      </c>
      <c r="D20921" s="2041" t="s">
        <v>1316</v>
      </c>
      <c r="E20921" s="2042" t="s">
        <v>1231</v>
      </c>
      <c r="F20921" s="2042" t="s">
        <v>240</v>
      </c>
      <c r="G20921" s="2043" t="s">
        <v>243</v>
      </c>
      <c r="H20921" s="2044">
        <v>1</v>
      </c>
      <c r="I20921" s="2044">
        <v>140</v>
      </c>
      <c r="J20921" s="2045">
        <v>4.5742067018662765E-4</v>
      </c>
      <c r="K20921" s="2045">
        <v>3.2672905013330544E-6</v>
      </c>
      <c r="L20921" s="2046" t="s">
        <v>1229</v>
      </c>
    </row>
    <row r="20922" spans="2:12">
      <c r="B20922" s="1883">
        <v>41598</v>
      </c>
      <c r="C20922" s="2040">
        <v>0.94464120370370364</v>
      </c>
      <c r="D20922" s="2041" t="s">
        <v>1482</v>
      </c>
      <c r="E20922" s="2042" t="s">
        <v>1231</v>
      </c>
      <c r="F20922" s="2042" t="s">
        <v>240</v>
      </c>
      <c r="G20922" s="2043" t="s">
        <v>243</v>
      </c>
      <c r="H20922" s="2044">
        <v>1</v>
      </c>
      <c r="I20922" s="2044">
        <v>101</v>
      </c>
      <c r="J20922" s="2045">
        <v>3.2999634063463849E-4</v>
      </c>
      <c r="K20922" s="2045">
        <v>3.2672905013330544E-6</v>
      </c>
      <c r="L20922" s="2046" t="s">
        <v>1229</v>
      </c>
    </row>
    <row r="20923" spans="2:12">
      <c r="B20923" s="1883">
        <v>41599</v>
      </c>
      <c r="C20923" s="2040">
        <v>0.18059027777777778</v>
      </c>
      <c r="D20923" s="2041" t="s">
        <v>1317</v>
      </c>
      <c r="E20923" s="2042" t="s">
        <v>1231</v>
      </c>
      <c r="F20923" s="2042" t="s">
        <v>64</v>
      </c>
      <c r="G20923" s="2043" t="s">
        <v>64</v>
      </c>
      <c r="H20923" s="2044">
        <v>114</v>
      </c>
      <c r="I20923" s="2044">
        <v>169.23684210526315</v>
      </c>
      <c r="J20923" s="2045">
        <v>6.3035835642218624E-2</v>
      </c>
      <c r="K20923" s="2045">
        <v>3.7247111715196823E-4</v>
      </c>
      <c r="L20923" s="2046" t="s">
        <v>1229</v>
      </c>
    </row>
    <row r="20924" spans="2:12">
      <c r="B20924" s="1883">
        <v>41599</v>
      </c>
      <c r="C20924" s="2040">
        <v>0.35416666666666669</v>
      </c>
      <c r="D20924" s="2041" t="s">
        <v>1322</v>
      </c>
      <c r="E20924" s="2042" t="s">
        <v>1231</v>
      </c>
      <c r="F20924" s="2042" t="s">
        <v>103</v>
      </c>
      <c r="G20924" s="2043" t="s">
        <v>1236</v>
      </c>
      <c r="H20924" s="2044">
        <v>22</v>
      </c>
      <c r="I20924" s="2044">
        <v>300</v>
      </c>
      <c r="J20924" s="2045">
        <v>2.1564117308798161E-2</v>
      </c>
      <c r="K20924" s="2045">
        <v>7.18803910293272E-5</v>
      </c>
      <c r="L20924" s="2046" t="s">
        <v>1229</v>
      </c>
    </row>
    <row r="20925" spans="2:12">
      <c r="B20925" s="1883">
        <v>41599</v>
      </c>
      <c r="C20925" s="2040">
        <v>0.35416666666666669</v>
      </c>
      <c r="D20925" s="2041" t="s">
        <v>1465</v>
      </c>
      <c r="E20925" s="2042" t="s">
        <v>1231</v>
      </c>
      <c r="F20925" s="2042" t="s">
        <v>103</v>
      </c>
      <c r="G20925" s="2043" t="s">
        <v>1236</v>
      </c>
      <c r="H20925" s="2044">
        <v>236</v>
      </c>
      <c r="I20925" s="2044">
        <v>530</v>
      </c>
      <c r="J20925" s="2045">
        <v>0.40867269590673844</v>
      </c>
      <c r="K20925" s="2045">
        <v>7.7108055831460087E-4</v>
      </c>
      <c r="L20925" s="2046" t="s">
        <v>1229</v>
      </c>
    </row>
    <row r="20926" spans="2:12">
      <c r="B20926" s="1883">
        <v>41599</v>
      </c>
      <c r="C20926" s="2040">
        <v>0.3576388888888889</v>
      </c>
      <c r="D20926" s="2041" t="s">
        <v>1248</v>
      </c>
      <c r="E20926" s="2042" t="s">
        <v>1228</v>
      </c>
      <c r="F20926" s="2042" t="s">
        <v>103</v>
      </c>
      <c r="G20926" s="2043" t="s">
        <v>1236</v>
      </c>
      <c r="H20926" s="2044">
        <v>81</v>
      </c>
      <c r="I20926" s="2044">
        <v>364</v>
      </c>
      <c r="J20926" s="2045">
        <v>2.3095723014256619</v>
      </c>
      <c r="K20926" s="2045">
        <v>6.3449788500704995E-3</v>
      </c>
      <c r="L20926" s="2046" t="s">
        <v>1229</v>
      </c>
    </row>
    <row r="20927" spans="2:12">
      <c r="B20927" s="1883">
        <v>41599</v>
      </c>
      <c r="C20927" s="2040">
        <v>0.36458333333333331</v>
      </c>
      <c r="D20927" s="2041" t="s">
        <v>1376</v>
      </c>
      <c r="E20927" s="2042" t="s">
        <v>1231</v>
      </c>
      <c r="F20927" s="2042" t="s">
        <v>103</v>
      </c>
      <c r="G20927" s="2043" t="s">
        <v>1236</v>
      </c>
      <c r="H20927" s="2044">
        <v>21</v>
      </c>
      <c r="I20927" s="2044">
        <v>425</v>
      </c>
      <c r="J20927" s="2045">
        <v>2.9160567724397513E-2</v>
      </c>
      <c r="K20927" s="2045">
        <v>6.8613100527994148E-5</v>
      </c>
      <c r="L20927" s="2046" t="s">
        <v>1229</v>
      </c>
    </row>
    <row r="20928" spans="2:12">
      <c r="B20928" s="1883">
        <v>41599</v>
      </c>
      <c r="C20928" s="2040">
        <v>0.4629861111111111</v>
      </c>
      <c r="D20928" s="2041" t="s">
        <v>1230</v>
      </c>
      <c r="E20928" s="2042" t="s">
        <v>1231</v>
      </c>
      <c r="F20928" s="2042" t="s">
        <v>240</v>
      </c>
      <c r="G20928" s="2043" t="s">
        <v>243</v>
      </c>
      <c r="H20928" s="2044">
        <v>1</v>
      </c>
      <c r="I20928" s="2044">
        <v>116</v>
      </c>
      <c r="J20928" s="2045">
        <v>3.7900569815463433E-4</v>
      </c>
      <c r="K20928" s="2045">
        <v>3.2672905013330544E-6</v>
      </c>
      <c r="L20928" s="2046" t="s">
        <v>1229</v>
      </c>
    </row>
    <row r="20929" spans="2:12">
      <c r="B20929" s="1883">
        <v>41599</v>
      </c>
      <c r="C20929" s="2040">
        <v>0.58373842592592595</v>
      </c>
      <c r="D20929" s="2041" t="s">
        <v>1454</v>
      </c>
      <c r="E20929" s="2042" t="s">
        <v>1231</v>
      </c>
      <c r="F20929" s="2042" t="s">
        <v>240</v>
      </c>
      <c r="G20929" s="2043" t="s">
        <v>243</v>
      </c>
      <c r="H20929" s="2044">
        <v>1</v>
      </c>
      <c r="I20929" s="2044">
        <v>179</v>
      </c>
      <c r="J20929" s="2045">
        <v>5.8484499973861671E-4</v>
      </c>
      <c r="K20929" s="2045">
        <v>3.2672905013330544E-6</v>
      </c>
      <c r="L20929" s="2046" t="s">
        <v>1229</v>
      </c>
    </row>
    <row r="20930" spans="2:12">
      <c r="B20930" s="1883">
        <v>41599</v>
      </c>
      <c r="C20930" s="2040">
        <v>0.58620370370370367</v>
      </c>
      <c r="D20930" s="2041" t="s">
        <v>1454</v>
      </c>
      <c r="E20930" s="2042" t="s">
        <v>1231</v>
      </c>
      <c r="F20930" s="2042" t="s">
        <v>240</v>
      </c>
      <c r="G20930" s="2043" t="s">
        <v>243</v>
      </c>
      <c r="H20930" s="2044">
        <v>1</v>
      </c>
      <c r="I20930" s="2044">
        <v>176</v>
      </c>
      <c r="J20930" s="2045">
        <v>5.750431282346176E-4</v>
      </c>
      <c r="K20930" s="2045">
        <v>3.2672905013330544E-6</v>
      </c>
      <c r="L20930" s="2046" t="s">
        <v>1229</v>
      </c>
    </row>
    <row r="20931" spans="2:12">
      <c r="B20931" s="1883">
        <v>41599</v>
      </c>
      <c r="C20931" s="2040">
        <v>0.7419675925925926</v>
      </c>
      <c r="D20931" s="2041" t="s">
        <v>1474</v>
      </c>
      <c r="E20931" s="2042" t="s">
        <v>1231</v>
      </c>
      <c r="F20931" s="2042" t="s">
        <v>240</v>
      </c>
      <c r="G20931" s="2043" t="s">
        <v>243</v>
      </c>
      <c r="H20931" s="2044">
        <v>1</v>
      </c>
      <c r="I20931" s="2044">
        <v>72</v>
      </c>
      <c r="J20931" s="2045">
        <v>2.3524491609597993E-4</v>
      </c>
      <c r="K20931" s="2045">
        <v>3.2672905013330544E-6</v>
      </c>
      <c r="L20931" s="2046" t="s">
        <v>1229</v>
      </c>
    </row>
    <row r="20932" spans="2:12">
      <c r="B20932" s="1883">
        <v>41599</v>
      </c>
      <c r="C20932" s="2040">
        <v>0.84964120370370377</v>
      </c>
      <c r="D20932" s="2041" t="s">
        <v>1352</v>
      </c>
      <c r="E20932" s="2042" t="s">
        <v>1231</v>
      </c>
      <c r="F20932" s="2042" t="s">
        <v>240</v>
      </c>
      <c r="G20932" s="2043" t="s">
        <v>243</v>
      </c>
      <c r="H20932" s="2044">
        <v>1</v>
      </c>
      <c r="I20932" s="2044">
        <v>247</v>
      </c>
      <c r="J20932" s="2045">
        <v>8.0702075382926451E-4</v>
      </c>
      <c r="K20932" s="2045">
        <v>3.2672905013330544E-6</v>
      </c>
      <c r="L20932" s="2046" t="s">
        <v>1229</v>
      </c>
    </row>
    <row r="20933" spans="2:12">
      <c r="B20933" s="1883">
        <v>41600</v>
      </c>
      <c r="C20933" s="2040">
        <v>0.33333333333333331</v>
      </c>
      <c r="D20933" s="2041" t="s">
        <v>1287</v>
      </c>
      <c r="E20933" s="2042" t="s">
        <v>1231</v>
      </c>
      <c r="F20933" s="2042" t="s">
        <v>103</v>
      </c>
      <c r="G20933" s="2043" t="s">
        <v>1236</v>
      </c>
      <c r="H20933" s="2044">
        <v>6</v>
      </c>
      <c r="I20933" s="2044">
        <v>360</v>
      </c>
      <c r="J20933" s="2045">
        <v>7.0573474828793982E-3</v>
      </c>
      <c r="K20933" s="2045">
        <v>1.9603743007998326E-5</v>
      </c>
      <c r="L20933" s="2046" t="s">
        <v>1229</v>
      </c>
    </row>
    <row r="20934" spans="2:12">
      <c r="B20934" s="1883">
        <v>41600</v>
      </c>
      <c r="C20934" s="2040">
        <v>0.35555555555555557</v>
      </c>
      <c r="D20934" s="2041" t="s">
        <v>1276</v>
      </c>
      <c r="E20934" s="2042" t="s">
        <v>1231</v>
      </c>
      <c r="F20934" s="2042" t="s">
        <v>103</v>
      </c>
      <c r="G20934" s="2043" t="s">
        <v>1236</v>
      </c>
      <c r="H20934" s="2044">
        <v>135</v>
      </c>
      <c r="I20934" s="2044">
        <v>260</v>
      </c>
      <c r="J20934" s="2045">
        <v>0.11468189659679022</v>
      </c>
      <c r="K20934" s="2045">
        <v>4.4108421767996239E-4</v>
      </c>
      <c r="L20934" s="2046" t="s">
        <v>1229</v>
      </c>
    </row>
    <row r="20935" spans="2:12">
      <c r="B20935" s="1883">
        <v>41600</v>
      </c>
      <c r="C20935" s="2040">
        <v>0.37702546296296297</v>
      </c>
      <c r="D20935" s="2041" t="s">
        <v>1454</v>
      </c>
      <c r="E20935" s="2042" t="s">
        <v>1231</v>
      </c>
      <c r="F20935" s="2042" t="s">
        <v>240</v>
      </c>
      <c r="G20935" s="2043" t="s">
        <v>243</v>
      </c>
      <c r="H20935" s="2044">
        <v>1</v>
      </c>
      <c r="I20935" s="2044">
        <v>88</v>
      </c>
      <c r="J20935" s="2045">
        <v>2.875215641173088E-4</v>
      </c>
      <c r="K20935" s="2045">
        <v>3.2672905013330544E-6</v>
      </c>
      <c r="L20935" s="2046" t="s">
        <v>1229</v>
      </c>
    </row>
    <row r="20936" spans="2:12">
      <c r="B20936" s="1883">
        <v>41600</v>
      </c>
      <c r="C20936" s="2040">
        <v>0.48074074074074075</v>
      </c>
      <c r="D20936" s="2041" t="s">
        <v>1247</v>
      </c>
      <c r="E20936" s="2042" t="s">
        <v>1231</v>
      </c>
      <c r="F20936" s="2042" t="s">
        <v>64</v>
      </c>
      <c r="G20936" s="2043" t="s">
        <v>64</v>
      </c>
      <c r="H20936" s="2044">
        <v>1</v>
      </c>
      <c r="I20936" s="2044">
        <v>73</v>
      </c>
      <c r="J20936" s="2045">
        <v>2.3851220659731298E-4</v>
      </c>
      <c r="K20936" s="2045">
        <v>3.2672905013330544E-6</v>
      </c>
      <c r="L20936" s="2046" t="s">
        <v>1229</v>
      </c>
    </row>
    <row r="20937" spans="2:12">
      <c r="B20937" s="1883">
        <v>41600</v>
      </c>
      <c r="C20937" s="2040">
        <v>0.54190972222222222</v>
      </c>
      <c r="D20937" s="2041" t="s">
        <v>1235</v>
      </c>
      <c r="E20937" s="2042" t="s">
        <v>1228</v>
      </c>
      <c r="F20937" s="2042" t="s">
        <v>240</v>
      </c>
      <c r="G20937" s="2043" t="s">
        <v>243</v>
      </c>
      <c r="H20937" s="2044">
        <v>1</v>
      </c>
      <c r="I20937" s="2044">
        <v>830</v>
      </c>
      <c r="J20937" s="2045">
        <v>6.5016449945166851E-2</v>
      </c>
      <c r="K20937" s="2045">
        <v>7.8333072223092589E-5</v>
      </c>
      <c r="L20937" s="2046" t="s">
        <v>1229</v>
      </c>
    </row>
    <row r="20938" spans="2:12">
      <c r="B20938" s="1883">
        <v>41600</v>
      </c>
      <c r="C20938" s="2040">
        <v>0.59406250000000005</v>
      </c>
      <c r="D20938" s="2041" t="s">
        <v>1238</v>
      </c>
      <c r="E20938" s="2042" t="s">
        <v>1231</v>
      </c>
      <c r="F20938" s="2042" t="s">
        <v>64</v>
      </c>
      <c r="G20938" s="2043" t="s">
        <v>64</v>
      </c>
      <c r="H20938" s="2044">
        <v>1</v>
      </c>
      <c r="I20938" s="2044">
        <v>119</v>
      </c>
      <c r="J20938" s="2045">
        <v>3.8880756965863349E-4</v>
      </c>
      <c r="K20938" s="2045">
        <v>3.2672905013330544E-6</v>
      </c>
      <c r="L20938" s="2046" t="s">
        <v>1229</v>
      </c>
    </row>
    <row r="20939" spans="2:12">
      <c r="B20939" s="1883">
        <v>41600</v>
      </c>
      <c r="C20939" s="2040">
        <v>0.73938657407407404</v>
      </c>
      <c r="D20939" s="2041" t="s">
        <v>1260</v>
      </c>
      <c r="E20939" s="2042" t="s">
        <v>1231</v>
      </c>
      <c r="F20939" s="2042" t="s">
        <v>61</v>
      </c>
      <c r="G20939" s="2043" t="s">
        <v>249</v>
      </c>
      <c r="H20939" s="2044">
        <v>473</v>
      </c>
      <c r="I20939" s="2044">
        <v>44.211416490486258</v>
      </c>
      <c r="J20939" s="2045">
        <v>6.8325578963876837E-2</v>
      </c>
      <c r="K20939" s="2045">
        <v>1.5454284071305347E-3</v>
      </c>
      <c r="L20939" s="2046" t="s">
        <v>1229</v>
      </c>
    </row>
    <row r="20940" spans="2:12">
      <c r="B20940" s="1883">
        <v>41601</v>
      </c>
      <c r="C20940" s="2040">
        <v>0.34944444444444445</v>
      </c>
      <c r="D20940" s="2041" t="s">
        <v>1277</v>
      </c>
      <c r="E20940" s="2042" t="s">
        <v>1231</v>
      </c>
      <c r="F20940" s="2042" t="s">
        <v>240</v>
      </c>
      <c r="G20940" s="2043" t="s">
        <v>243</v>
      </c>
      <c r="H20940" s="2044">
        <v>1</v>
      </c>
      <c r="I20940" s="2044">
        <v>162</v>
      </c>
      <c r="J20940" s="2045">
        <v>5.2930106121595486E-4</v>
      </c>
      <c r="K20940" s="2045">
        <v>3.2672905013330544E-6</v>
      </c>
      <c r="L20940" s="2046" t="s">
        <v>1229</v>
      </c>
    </row>
    <row r="20941" spans="2:12">
      <c r="B20941" s="1883">
        <v>41601</v>
      </c>
      <c r="C20941" s="2040">
        <v>0.39652777777777781</v>
      </c>
      <c r="D20941" s="2041" t="s">
        <v>1235</v>
      </c>
      <c r="E20941" s="2042" t="s">
        <v>1228</v>
      </c>
      <c r="F20941" s="2042" t="s">
        <v>103</v>
      </c>
      <c r="G20941" s="2043" t="s">
        <v>1236</v>
      </c>
      <c r="H20941" s="2044">
        <v>1</v>
      </c>
      <c r="I20941" s="2044">
        <v>123</v>
      </c>
      <c r="J20941" s="2045">
        <v>9.634967883440388E-3</v>
      </c>
      <c r="K20941" s="2045">
        <v>7.8333072223092589E-5</v>
      </c>
      <c r="L20941" s="2046" t="s">
        <v>1229</v>
      </c>
    </row>
    <row r="20942" spans="2:12">
      <c r="B20942" s="1883">
        <v>41601</v>
      </c>
      <c r="C20942" s="2040">
        <v>0.40728009259259257</v>
      </c>
      <c r="D20942" s="2041" t="s">
        <v>1277</v>
      </c>
      <c r="E20942" s="2042" t="s">
        <v>1231</v>
      </c>
      <c r="F20942" s="2042" t="s">
        <v>240</v>
      </c>
      <c r="G20942" s="2043" t="s">
        <v>243</v>
      </c>
      <c r="H20942" s="2044">
        <v>1</v>
      </c>
      <c r="I20942" s="2044">
        <v>79</v>
      </c>
      <c r="J20942" s="2045">
        <v>2.5811594960531133E-4</v>
      </c>
      <c r="K20942" s="2045">
        <v>3.2672905013330544E-6</v>
      </c>
      <c r="L20942" s="2046" t="s">
        <v>1229</v>
      </c>
    </row>
    <row r="20943" spans="2:12">
      <c r="B20943" s="1883">
        <v>41601</v>
      </c>
      <c r="C20943" s="2040">
        <v>0.42186342592592596</v>
      </c>
      <c r="D20943" s="2041" t="s">
        <v>1454</v>
      </c>
      <c r="E20943" s="2042" t="s">
        <v>1231</v>
      </c>
      <c r="F20943" s="2042" t="s">
        <v>240</v>
      </c>
      <c r="G20943" s="2043" t="s">
        <v>243</v>
      </c>
      <c r="H20943" s="2044">
        <v>1</v>
      </c>
      <c r="I20943" s="2044">
        <v>83</v>
      </c>
      <c r="J20943" s="2045">
        <v>2.7118511161064354E-4</v>
      </c>
      <c r="K20943" s="2045">
        <v>3.2672905013330544E-6</v>
      </c>
      <c r="L20943" s="2046" t="s">
        <v>1229</v>
      </c>
    </row>
    <row r="20944" spans="2:12">
      <c r="B20944" s="1883">
        <v>41601</v>
      </c>
      <c r="C20944" s="2040">
        <v>0.4412962962962963</v>
      </c>
      <c r="D20944" s="2041" t="s">
        <v>1283</v>
      </c>
      <c r="E20944" s="2042" t="s">
        <v>1231</v>
      </c>
      <c r="F20944" s="2042" t="s">
        <v>238</v>
      </c>
      <c r="G20944" s="2043" t="s">
        <v>239</v>
      </c>
      <c r="H20944" s="2044">
        <v>105</v>
      </c>
      <c r="I20944" s="2044">
        <v>114.53333333333333</v>
      </c>
      <c r="J20944" s="2045">
        <v>3.9292435569031316E-2</v>
      </c>
      <c r="K20944" s="2045">
        <v>3.4306550263997075E-4</v>
      </c>
      <c r="L20944" s="2046" t="s">
        <v>1229</v>
      </c>
    </row>
    <row r="20945" spans="2:12">
      <c r="B20945" s="1883">
        <v>41601</v>
      </c>
      <c r="C20945" s="2040">
        <v>0.68199074074074073</v>
      </c>
      <c r="D20945" s="2041" t="s">
        <v>1327</v>
      </c>
      <c r="E20945" s="2042" t="s">
        <v>1231</v>
      </c>
      <c r="F20945" s="2042" t="s">
        <v>366</v>
      </c>
      <c r="G20945" s="2043" t="s">
        <v>1444</v>
      </c>
      <c r="H20945" s="2044">
        <v>1</v>
      </c>
      <c r="I20945" s="2044">
        <v>38</v>
      </c>
      <c r="J20945" s="2045">
        <v>1.2415703905065608E-4</v>
      </c>
      <c r="K20945" s="2045">
        <v>3.2672905013330544E-6</v>
      </c>
      <c r="L20945" s="2046" t="s">
        <v>1229</v>
      </c>
    </row>
    <row r="20946" spans="2:12">
      <c r="B20946" s="1883">
        <v>41601</v>
      </c>
      <c r="C20946" s="2040">
        <v>0.74424768518518514</v>
      </c>
      <c r="D20946" s="2041" t="s">
        <v>1387</v>
      </c>
      <c r="E20946" s="2042" t="s">
        <v>1231</v>
      </c>
      <c r="F20946" s="2042" t="s">
        <v>240</v>
      </c>
      <c r="G20946" s="2043" t="s">
        <v>243</v>
      </c>
      <c r="H20946" s="2044">
        <v>1</v>
      </c>
      <c r="I20946" s="2044">
        <v>76</v>
      </c>
      <c r="J20946" s="2045">
        <v>2.4831407810131217E-4</v>
      </c>
      <c r="K20946" s="2045">
        <v>3.2672905013330544E-6</v>
      </c>
      <c r="L20946" s="2046" t="s">
        <v>1229</v>
      </c>
    </row>
    <row r="20947" spans="2:12">
      <c r="B20947" s="1883">
        <v>41601</v>
      </c>
      <c r="C20947" s="2040">
        <v>0.78869212962962953</v>
      </c>
      <c r="D20947" s="2041" t="s">
        <v>1474</v>
      </c>
      <c r="E20947" s="2042" t="s">
        <v>1231</v>
      </c>
      <c r="F20947" s="2042" t="s">
        <v>240</v>
      </c>
      <c r="G20947" s="2043" t="s">
        <v>243</v>
      </c>
      <c r="H20947" s="2044">
        <v>1</v>
      </c>
      <c r="I20947" s="2044">
        <v>114</v>
      </c>
      <c r="J20947" s="2045">
        <v>3.7247111715196823E-4</v>
      </c>
      <c r="K20947" s="2045">
        <v>3.2672905013330544E-6</v>
      </c>
      <c r="L20947" s="2046" t="s">
        <v>1229</v>
      </c>
    </row>
    <row r="20948" spans="2:12">
      <c r="B20948" s="1883">
        <v>41601</v>
      </c>
      <c r="C20948" s="2040">
        <v>0.86252314814814823</v>
      </c>
      <c r="D20948" s="2041" t="s">
        <v>1327</v>
      </c>
      <c r="E20948" s="2042" t="s">
        <v>1231</v>
      </c>
      <c r="F20948" s="2042" t="s">
        <v>61</v>
      </c>
      <c r="G20948" s="2043" t="s">
        <v>1266</v>
      </c>
      <c r="H20948" s="2044">
        <v>1</v>
      </c>
      <c r="I20948" s="2044">
        <v>58</v>
      </c>
      <c r="J20948" s="2045">
        <v>1.8950284907731717E-4</v>
      </c>
      <c r="K20948" s="2045">
        <v>3.2672905013330544E-6</v>
      </c>
      <c r="L20948" s="2046" t="s">
        <v>1229</v>
      </c>
    </row>
    <row r="20949" spans="2:12">
      <c r="B20949" s="1883">
        <v>41601</v>
      </c>
      <c r="C20949" s="2040">
        <v>0.86608796296296298</v>
      </c>
      <c r="D20949" s="2041" t="s">
        <v>1242</v>
      </c>
      <c r="E20949" s="2042" t="s">
        <v>1231</v>
      </c>
      <c r="F20949" s="2042" t="s">
        <v>240</v>
      </c>
      <c r="G20949" s="2043" t="s">
        <v>243</v>
      </c>
      <c r="H20949" s="2044">
        <v>1</v>
      </c>
      <c r="I20949" s="2044">
        <v>86</v>
      </c>
      <c r="J20949" s="2045">
        <v>2.809869831146427E-4</v>
      </c>
      <c r="K20949" s="2045">
        <v>3.2672905013330544E-6</v>
      </c>
      <c r="L20949" s="2046" t="s">
        <v>1229</v>
      </c>
    </row>
    <row r="20950" spans="2:12">
      <c r="B20950" s="1883">
        <v>41602</v>
      </c>
      <c r="C20950" s="2040">
        <v>0.26041666666666669</v>
      </c>
      <c r="D20950" s="2041" t="s">
        <v>1392</v>
      </c>
      <c r="E20950" s="2042" t="s">
        <v>1231</v>
      </c>
      <c r="F20950" s="2042" t="s">
        <v>103</v>
      </c>
      <c r="G20950" s="2043" t="s">
        <v>1236</v>
      </c>
      <c r="H20950" s="2044">
        <v>3</v>
      </c>
      <c r="I20950" s="2044">
        <v>699</v>
      </c>
      <c r="J20950" s="2045">
        <v>6.8515081812954154E-3</v>
      </c>
      <c r="K20950" s="2045">
        <v>9.8018715039991632E-6</v>
      </c>
      <c r="L20950" s="2046" t="s">
        <v>1229</v>
      </c>
    </row>
    <row r="20951" spans="2:12">
      <c r="B20951" s="1883">
        <v>41602</v>
      </c>
      <c r="C20951" s="2040">
        <v>0.32325231481481481</v>
      </c>
      <c r="D20951" s="2041" t="s">
        <v>1442</v>
      </c>
      <c r="E20951" s="2042" t="s">
        <v>1231</v>
      </c>
      <c r="F20951" s="2042" t="s">
        <v>240</v>
      </c>
      <c r="G20951" s="2043" t="s">
        <v>243</v>
      </c>
      <c r="H20951" s="2044">
        <v>1</v>
      </c>
      <c r="I20951" s="2044">
        <v>210</v>
      </c>
      <c r="J20951" s="2045">
        <v>6.861310052799415E-4</v>
      </c>
      <c r="K20951" s="2045">
        <v>3.2672905013330544E-6</v>
      </c>
      <c r="L20951" s="2046" t="s">
        <v>1229</v>
      </c>
    </row>
    <row r="20952" spans="2:12">
      <c r="B20952" s="1883">
        <v>41602</v>
      </c>
      <c r="C20952" s="2040">
        <v>0.33333333333333331</v>
      </c>
      <c r="D20952" s="2041" t="s">
        <v>1256</v>
      </c>
      <c r="E20952" s="2042" t="s">
        <v>1231</v>
      </c>
      <c r="F20952" s="2042" t="s">
        <v>103</v>
      </c>
      <c r="G20952" s="2043" t="s">
        <v>1236</v>
      </c>
      <c r="H20952" s="2044">
        <v>70</v>
      </c>
      <c r="I20952" s="2044">
        <v>405</v>
      </c>
      <c r="J20952" s="2045">
        <v>9.2627685712792091E-2</v>
      </c>
      <c r="K20952" s="2045">
        <v>2.2871033509331383E-4</v>
      </c>
      <c r="L20952" s="2046" t="s">
        <v>1229</v>
      </c>
    </row>
    <row r="20953" spans="2:12">
      <c r="B20953" s="1883">
        <v>41602</v>
      </c>
      <c r="C20953" s="2040">
        <v>0.3402662037037037</v>
      </c>
      <c r="D20953" s="2041" t="s">
        <v>1275</v>
      </c>
      <c r="E20953" s="2042" t="s">
        <v>1231</v>
      </c>
      <c r="F20953" s="2042" t="s">
        <v>366</v>
      </c>
      <c r="G20953" s="2043" t="s">
        <v>1444</v>
      </c>
      <c r="H20953" s="2044">
        <v>1</v>
      </c>
      <c r="I20953" s="2044">
        <v>185</v>
      </c>
      <c r="J20953" s="2045">
        <v>6.0444874274661513E-4</v>
      </c>
      <c r="K20953" s="2045">
        <v>3.2672905013330544E-6</v>
      </c>
      <c r="L20953" s="2046" t="s">
        <v>1229</v>
      </c>
    </row>
    <row r="20954" spans="2:12">
      <c r="B20954" s="1883">
        <v>41602</v>
      </c>
      <c r="C20954" s="2040">
        <v>0.34108796296296301</v>
      </c>
      <c r="D20954" s="2041" t="s">
        <v>1275</v>
      </c>
      <c r="E20954" s="2042" t="s">
        <v>1231</v>
      </c>
      <c r="F20954" s="2042" t="s">
        <v>366</v>
      </c>
      <c r="G20954" s="2043" t="s">
        <v>1444</v>
      </c>
      <c r="H20954" s="2044">
        <v>1</v>
      </c>
      <c r="I20954" s="2044">
        <v>184</v>
      </c>
      <c r="J20954" s="2045">
        <v>6.0118145224528202E-4</v>
      </c>
      <c r="K20954" s="2045">
        <v>3.2672905013330544E-6</v>
      </c>
      <c r="L20954" s="2046" t="s">
        <v>1229</v>
      </c>
    </row>
    <row r="20955" spans="2:12">
      <c r="B20955" s="1883">
        <v>41602</v>
      </c>
      <c r="C20955" s="2040">
        <v>0.34375</v>
      </c>
      <c r="D20955" s="2041" t="s">
        <v>1281</v>
      </c>
      <c r="E20955" s="2042" t="s">
        <v>1231</v>
      </c>
      <c r="F20955" s="2042" t="s">
        <v>103</v>
      </c>
      <c r="G20955" s="2043" t="s">
        <v>1236</v>
      </c>
      <c r="H20955" s="2044">
        <v>43</v>
      </c>
      <c r="I20955" s="2044">
        <v>540</v>
      </c>
      <c r="J20955" s="2045">
        <v>7.5866485440953521E-2</v>
      </c>
      <c r="K20955" s="2045">
        <v>1.4049349155732135E-4</v>
      </c>
      <c r="L20955" s="2046" t="s">
        <v>1229</v>
      </c>
    </row>
    <row r="20956" spans="2:12">
      <c r="B20956" s="1883">
        <v>41602</v>
      </c>
      <c r="C20956" s="2040">
        <v>0.35000000000000003</v>
      </c>
      <c r="D20956" s="2041" t="s">
        <v>1275</v>
      </c>
      <c r="E20956" s="2042" t="s">
        <v>1231</v>
      </c>
      <c r="F20956" s="2042" t="s">
        <v>103</v>
      </c>
      <c r="G20956" s="2043" t="s">
        <v>1236</v>
      </c>
      <c r="H20956" s="2044">
        <v>117</v>
      </c>
      <c r="I20956" s="2044">
        <v>351</v>
      </c>
      <c r="J20956" s="2045">
        <v>0.13417781901824455</v>
      </c>
      <c r="K20956" s="2045">
        <v>3.8227298865596738E-4</v>
      </c>
      <c r="L20956" s="2046" t="s">
        <v>1229</v>
      </c>
    </row>
    <row r="20957" spans="2:12">
      <c r="B20957" s="1883">
        <v>41602</v>
      </c>
      <c r="C20957" s="2040">
        <v>0.42541666666666672</v>
      </c>
      <c r="D20957" s="2041" t="s">
        <v>1290</v>
      </c>
      <c r="E20957" s="2042" t="s">
        <v>1231</v>
      </c>
      <c r="F20957" s="2042" t="s">
        <v>250</v>
      </c>
      <c r="G20957" s="2043" t="s">
        <v>374</v>
      </c>
      <c r="H20957" s="2044">
        <v>1</v>
      </c>
      <c r="I20957" s="2044">
        <v>257</v>
      </c>
      <c r="J20957" s="2045">
        <v>8.3969365884259504E-4</v>
      </c>
      <c r="K20957" s="2045">
        <v>3.2672905013330544E-6</v>
      </c>
      <c r="L20957" s="2046" t="s">
        <v>1229</v>
      </c>
    </row>
    <row r="20958" spans="2:12">
      <c r="B20958" s="1883">
        <v>41602</v>
      </c>
      <c r="C20958" s="2040">
        <v>0.49281250000000004</v>
      </c>
      <c r="D20958" s="2041" t="s">
        <v>1240</v>
      </c>
      <c r="E20958" s="2042" t="s">
        <v>1231</v>
      </c>
      <c r="F20958" s="2042" t="s">
        <v>240</v>
      </c>
      <c r="G20958" s="2043" t="s">
        <v>243</v>
      </c>
      <c r="H20958" s="2044">
        <v>1</v>
      </c>
      <c r="I20958" s="2044">
        <v>190</v>
      </c>
      <c r="J20958" s="2045">
        <v>6.2078519525328034E-4</v>
      </c>
      <c r="K20958" s="2045">
        <v>3.2672905013330544E-6</v>
      </c>
      <c r="L20958" s="2046" t="s">
        <v>1229</v>
      </c>
    </row>
    <row r="20959" spans="2:12">
      <c r="B20959" s="1883">
        <v>41602</v>
      </c>
      <c r="C20959" s="2040">
        <v>0.50880787037037034</v>
      </c>
      <c r="D20959" s="2041" t="s">
        <v>1341</v>
      </c>
      <c r="E20959" s="2042" t="s">
        <v>1231</v>
      </c>
      <c r="F20959" s="2042" t="s">
        <v>240</v>
      </c>
      <c r="G20959" s="2043" t="s">
        <v>243</v>
      </c>
      <c r="H20959" s="2044">
        <v>1</v>
      </c>
      <c r="I20959" s="2044">
        <v>107</v>
      </c>
      <c r="J20959" s="2045">
        <v>3.4960008364263686E-4</v>
      </c>
      <c r="K20959" s="2045">
        <v>3.2672905013330544E-6</v>
      </c>
      <c r="L20959" s="2046" t="s">
        <v>1229</v>
      </c>
    </row>
    <row r="20960" spans="2:12">
      <c r="B20960" s="1883">
        <v>41602</v>
      </c>
      <c r="C20960" s="2040">
        <v>0.61523148148148155</v>
      </c>
      <c r="D20960" s="2041" t="s">
        <v>1275</v>
      </c>
      <c r="E20960" s="2042" t="s">
        <v>1231</v>
      </c>
      <c r="F20960" s="2042" t="s">
        <v>366</v>
      </c>
      <c r="G20960" s="2043" t="s">
        <v>63</v>
      </c>
      <c r="H20960" s="2044">
        <v>15</v>
      </c>
      <c r="I20960" s="2044">
        <v>112.93333333333334</v>
      </c>
      <c r="J20960" s="2045">
        <v>5.534790109258194E-3</v>
      </c>
      <c r="K20960" s="2045">
        <v>4.9009357519995818E-5</v>
      </c>
      <c r="L20960" s="2046" t="s">
        <v>1229</v>
      </c>
    </row>
    <row r="20961" spans="2:12">
      <c r="B20961" s="1883">
        <v>41602</v>
      </c>
      <c r="C20961" s="2040">
        <v>0.63113425925925926</v>
      </c>
      <c r="D20961" s="2041" t="s">
        <v>1474</v>
      </c>
      <c r="E20961" s="2042" t="s">
        <v>1231</v>
      </c>
      <c r="F20961" s="2042" t="s">
        <v>240</v>
      </c>
      <c r="G20961" s="2043" t="s">
        <v>243</v>
      </c>
      <c r="H20961" s="2044">
        <v>1</v>
      </c>
      <c r="I20961" s="2044">
        <v>170</v>
      </c>
      <c r="J20961" s="2045">
        <v>5.5543938522661929E-4</v>
      </c>
      <c r="K20961" s="2045">
        <v>3.2672905013330544E-6</v>
      </c>
      <c r="L20961" s="2046" t="s">
        <v>1229</v>
      </c>
    </row>
    <row r="20962" spans="2:12">
      <c r="B20962" s="1883">
        <v>41603</v>
      </c>
      <c r="C20962" s="2040">
        <v>0.34722222222222227</v>
      </c>
      <c r="D20962" s="2041" t="s">
        <v>1287</v>
      </c>
      <c r="E20962" s="2042" t="s">
        <v>1231</v>
      </c>
      <c r="F20962" s="2042" t="s">
        <v>103</v>
      </c>
      <c r="G20962" s="2043" t="s">
        <v>1236</v>
      </c>
      <c r="H20962" s="2044">
        <v>48</v>
      </c>
      <c r="I20962" s="2044">
        <v>400</v>
      </c>
      <c r="J20962" s="2045">
        <v>6.2731977625594654E-2</v>
      </c>
      <c r="K20962" s="2045">
        <v>1.5682994406398661E-4</v>
      </c>
      <c r="L20962" s="2046" t="s">
        <v>1229</v>
      </c>
    </row>
    <row r="20963" spans="2:12">
      <c r="B20963" s="1883">
        <v>41603</v>
      </c>
      <c r="C20963" s="2040">
        <v>0.35138888888888886</v>
      </c>
      <c r="D20963" s="2041" t="s">
        <v>1252</v>
      </c>
      <c r="E20963" s="2042" t="s">
        <v>1231</v>
      </c>
      <c r="F20963" s="2042" t="s">
        <v>240</v>
      </c>
      <c r="G20963" s="2043" t="s">
        <v>241</v>
      </c>
      <c r="H20963" s="2044">
        <v>4</v>
      </c>
      <c r="I20963" s="2044">
        <v>50.25</v>
      </c>
      <c r="J20963" s="2045">
        <v>6.5672539076794397E-4</v>
      </c>
      <c r="K20963" s="2045">
        <v>1.3069162005332218E-5</v>
      </c>
      <c r="L20963" s="2046" t="s">
        <v>1229</v>
      </c>
    </row>
    <row r="20964" spans="2:12">
      <c r="B20964" s="1883">
        <v>41603</v>
      </c>
      <c r="C20964" s="2040">
        <v>0.37421296296296297</v>
      </c>
      <c r="D20964" s="2041" t="s">
        <v>1249</v>
      </c>
      <c r="E20964" s="2042" t="s">
        <v>1228</v>
      </c>
      <c r="F20964" s="2042" t="s">
        <v>240</v>
      </c>
      <c r="G20964" s="2043" t="s">
        <v>243</v>
      </c>
      <c r="H20964" s="2044">
        <v>1</v>
      </c>
      <c r="I20964" s="2044">
        <v>191</v>
      </c>
      <c r="J20964" s="2045">
        <v>1.4961616794610685E-2</v>
      </c>
      <c r="K20964" s="2045">
        <v>7.8333072223092589E-5</v>
      </c>
      <c r="L20964" s="2046" t="s">
        <v>1229</v>
      </c>
    </row>
    <row r="20965" spans="2:12">
      <c r="B20965" s="1883">
        <v>41603</v>
      </c>
      <c r="C20965" s="2040">
        <v>0.38750000000000001</v>
      </c>
      <c r="D20965" s="2041" t="s">
        <v>1235</v>
      </c>
      <c r="E20965" s="2042" t="s">
        <v>1228</v>
      </c>
      <c r="F20965" s="2042" t="s">
        <v>103</v>
      </c>
      <c r="G20965" s="2043" t="s">
        <v>1236</v>
      </c>
      <c r="H20965" s="2044">
        <v>5</v>
      </c>
      <c r="I20965" s="2044">
        <v>162</v>
      </c>
      <c r="J20965" s="2045">
        <v>6.3449788500704998E-2</v>
      </c>
      <c r="K20965" s="2045">
        <v>3.9166536111546297E-4</v>
      </c>
      <c r="L20965" s="2046" t="s">
        <v>1229</v>
      </c>
    </row>
    <row r="20966" spans="2:12">
      <c r="B20966" s="1883">
        <v>41603</v>
      </c>
      <c r="C20966" s="2040">
        <v>0.43055555555555558</v>
      </c>
      <c r="D20966" s="2041" t="s">
        <v>1477</v>
      </c>
      <c r="E20966" s="2042" t="s">
        <v>1231</v>
      </c>
      <c r="F20966" s="2042" t="s">
        <v>103</v>
      </c>
      <c r="G20966" s="2043" t="s">
        <v>1236</v>
      </c>
      <c r="H20966" s="2044">
        <v>31</v>
      </c>
      <c r="I20966" s="2044">
        <v>265</v>
      </c>
      <c r="J20966" s="2045">
        <v>2.6840791468451045E-2</v>
      </c>
      <c r="K20966" s="2045">
        <v>1.0128600554132469E-4</v>
      </c>
      <c r="L20966" s="2046" t="s">
        <v>1229</v>
      </c>
    </row>
    <row r="20967" spans="2:12">
      <c r="B20967" s="1883">
        <v>41603</v>
      </c>
      <c r="C20967" s="2040">
        <v>0.46180555555555558</v>
      </c>
      <c r="D20967" s="2041" t="s">
        <v>1235</v>
      </c>
      <c r="E20967" s="2042" t="s">
        <v>1228</v>
      </c>
      <c r="F20967" s="2042" t="s">
        <v>103</v>
      </c>
      <c r="G20967" s="2043" t="s">
        <v>1236</v>
      </c>
      <c r="H20967" s="2044">
        <v>2</v>
      </c>
      <c r="I20967" s="2044">
        <v>100</v>
      </c>
      <c r="J20967" s="2045">
        <v>1.5666614444618518E-2</v>
      </c>
      <c r="K20967" s="2045">
        <v>1.5666614444618518E-4</v>
      </c>
      <c r="L20967" s="2046" t="s">
        <v>1229</v>
      </c>
    </row>
    <row r="20968" spans="2:12">
      <c r="B20968" s="1883">
        <v>41603</v>
      </c>
      <c r="C20968" s="2040">
        <v>0.46912037037037035</v>
      </c>
      <c r="D20968" s="2041" t="s">
        <v>1356</v>
      </c>
      <c r="E20968" s="2042" t="s">
        <v>1231</v>
      </c>
      <c r="F20968" s="2042" t="s">
        <v>240</v>
      </c>
      <c r="G20968" s="2043" t="s">
        <v>243</v>
      </c>
      <c r="H20968" s="2044">
        <v>1</v>
      </c>
      <c r="I20968" s="2044">
        <v>164</v>
      </c>
      <c r="J20968" s="2045">
        <v>5.3583564221862097E-4</v>
      </c>
      <c r="K20968" s="2045">
        <v>3.2672905013330544E-6</v>
      </c>
      <c r="L20968" s="2046" t="s">
        <v>1229</v>
      </c>
    </row>
    <row r="20969" spans="2:12">
      <c r="B20969" s="1883">
        <v>41603</v>
      </c>
      <c r="C20969" s="2040">
        <v>0.62648148148148153</v>
      </c>
      <c r="D20969" s="2041" t="s">
        <v>1387</v>
      </c>
      <c r="E20969" s="2042" t="s">
        <v>1231</v>
      </c>
      <c r="F20969" s="2042" t="s">
        <v>15</v>
      </c>
      <c r="G20969" s="2043" t="s">
        <v>1432</v>
      </c>
      <c r="H20969" s="2044">
        <v>1</v>
      </c>
      <c r="I20969" s="2044">
        <v>248</v>
      </c>
      <c r="J20969" s="2045">
        <v>8.1028804433059751E-4</v>
      </c>
      <c r="K20969" s="2045">
        <v>3.2672905013330544E-6</v>
      </c>
      <c r="L20969" s="2046" t="s">
        <v>1229</v>
      </c>
    </row>
    <row r="20970" spans="2:12">
      <c r="B20970" s="1883">
        <v>41603</v>
      </c>
      <c r="C20970" s="2040">
        <v>0.72231481481481474</v>
      </c>
      <c r="D20970" s="2041" t="s">
        <v>1312</v>
      </c>
      <c r="E20970" s="2042" t="s">
        <v>1228</v>
      </c>
      <c r="F20970" s="2042" t="s">
        <v>240</v>
      </c>
      <c r="G20970" s="2043" t="s">
        <v>243</v>
      </c>
      <c r="H20970" s="2044">
        <v>1</v>
      </c>
      <c r="I20970" s="2044">
        <v>160</v>
      </c>
      <c r="J20970" s="2045">
        <v>1.2533291555694815E-2</v>
      </c>
      <c r="K20970" s="2045">
        <v>7.8333072223092589E-5</v>
      </c>
      <c r="L20970" s="2046" t="s">
        <v>1229</v>
      </c>
    </row>
    <row r="20971" spans="2:12">
      <c r="B20971" s="1883">
        <v>41603</v>
      </c>
      <c r="C20971" s="2040">
        <v>0.83200231481481479</v>
      </c>
      <c r="D20971" s="2041" t="s">
        <v>1490</v>
      </c>
      <c r="E20971" s="2042" t="s">
        <v>1231</v>
      </c>
      <c r="F20971" s="2042" t="s">
        <v>366</v>
      </c>
      <c r="G20971" s="2043" t="s">
        <v>1444</v>
      </c>
      <c r="H20971" s="2044">
        <v>1</v>
      </c>
      <c r="I20971" s="2044">
        <v>282</v>
      </c>
      <c r="J20971" s="2045">
        <v>9.2137592137592141E-4</v>
      </c>
      <c r="K20971" s="2045">
        <v>3.2672905013330544E-6</v>
      </c>
      <c r="L20971" s="2046" t="s">
        <v>1229</v>
      </c>
    </row>
    <row r="20972" spans="2:12">
      <c r="B20972" s="1883">
        <v>41603</v>
      </c>
      <c r="C20972" s="2040">
        <v>0.83950231481481474</v>
      </c>
      <c r="D20972" s="2041" t="s">
        <v>1468</v>
      </c>
      <c r="E20972" s="2042" t="s">
        <v>1231</v>
      </c>
      <c r="F20972" s="2042" t="s">
        <v>240</v>
      </c>
      <c r="G20972" s="2043" t="s">
        <v>243</v>
      </c>
      <c r="H20972" s="2044">
        <v>1</v>
      </c>
      <c r="I20972" s="2044">
        <v>211</v>
      </c>
      <c r="J20972" s="2045">
        <v>6.893982957812745E-4</v>
      </c>
      <c r="K20972" s="2045">
        <v>3.2672905013330544E-6</v>
      </c>
      <c r="L20972" s="2046" t="s">
        <v>1229</v>
      </c>
    </row>
    <row r="20973" spans="2:12">
      <c r="B20973" s="1883">
        <v>41603</v>
      </c>
      <c r="C20973" s="2040">
        <v>0.8666666666666667</v>
      </c>
      <c r="D20973" s="2041" t="s">
        <v>1235</v>
      </c>
      <c r="E20973" s="2042" t="s">
        <v>1228</v>
      </c>
      <c r="F20973" s="2042" t="s">
        <v>64</v>
      </c>
      <c r="G20973" s="2043" t="s">
        <v>64</v>
      </c>
      <c r="H20973" s="2044">
        <v>36</v>
      </c>
      <c r="I20973" s="2044">
        <v>103.13888888888889</v>
      </c>
      <c r="J20973" s="2045">
        <v>0.29085069716434281</v>
      </c>
      <c r="K20973" s="2045">
        <v>2.8199906000313333E-3</v>
      </c>
      <c r="L20973" s="2046" t="s">
        <v>1229</v>
      </c>
    </row>
    <row r="20974" spans="2:12">
      <c r="B20974" s="1883">
        <v>41603</v>
      </c>
      <c r="C20974" s="2040">
        <v>0.93789351851851854</v>
      </c>
      <c r="D20974" s="2041" t="s">
        <v>1286</v>
      </c>
      <c r="E20974" s="2042" t="s">
        <v>1231</v>
      </c>
      <c r="F20974" s="2042" t="s">
        <v>240</v>
      </c>
      <c r="G20974" s="2043" t="s">
        <v>243</v>
      </c>
      <c r="H20974" s="2044">
        <v>1</v>
      </c>
      <c r="I20974" s="2044">
        <v>51</v>
      </c>
      <c r="J20974" s="2045">
        <v>1.6663181556798577E-4</v>
      </c>
      <c r="K20974" s="2045">
        <v>3.2672905013330544E-6</v>
      </c>
      <c r="L20974" s="2046" t="s">
        <v>1229</v>
      </c>
    </row>
    <row r="20975" spans="2:12">
      <c r="B20975" s="1883">
        <v>41604</v>
      </c>
      <c r="C20975" s="2040">
        <v>0.33333333333333331</v>
      </c>
      <c r="D20975" s="2041" t="s">
        <v>1490</v>
      </c>
      <c r="E20975" s="2042" t="s">
        <v>1231</v>
      </c>
      <c r="F20975" s="2042" t="s">
        <v>103</v>
      </c>
      <c r="G20975" s="2043" t="s">
        <v>1236</v>
      </c>
      <c r="H20975" s="2044">
        <v>60</v>
      </c>
      <c r="I20975" s="2044">
        <v>240</v>
      </c>
      <c r="J20975" s="2045">
        <v>4.7048983219195983E-2</v>
      </c>
      <c r="K20975" s="2045">
        <v>1.9603743007998327E-4</v>
      </c>
      <c r="L20975" s="2046" t="s">
        <v>1229</v>
      </c>
    </row>
    <row r="20976" spans="2:12">
      <c r="B20976" s="1883">
        <v>41604</v>
      </c>
      <c r="C20976" s="2040">
        <v>0.3576388888888889</v>
      </c>
      <c r="D20976" s="2041" t="s">
        <v>1274</v>
      </c>
      <c r="E20976" s="2042" t="s">
        <v>1231</v>
      </c>
      <c r="F20976" s="2042" t="s">
        <v>103</v>
      </c>
      <c r="G20976" s="2043" t="s">
        <v>1236</v>
      </c>
      <c r="H20976" s="2044">
        <v>105</v>
      </c>
      <c r="I20976" s="2044">
        <v>415</v>
      </c>
      <c r="J20976" s="2045">
        <v>0.14237218359558784</v>
      </c>
      <c r="K20976" s="2045">
        <v>3.4306550263997075E-4</v>
      </c>
      <c r="L20976" s="2046" t="s">
        <v>1229</v>
      </c>
    </row>
    <row r="20977" spans="2:12">
      <c r="B20977" s="1883">
        <v>41604</v>
      </c>
      <c r="C20977" s="2040">
        <v>0.37152777777777773</v>
      </c>
      <c r="D20977" s="2041" t="s">
        <v>1322</v>
      </c>
      <c r="E20977" s="2042" t="s">
        <v>1231</v>
      </c>
      <c r="F20977" s="2042" t="s">
        <v>103</v>
      </c>
      <c r="G20977" s="2043" t="s">
        <v>1236</v>
      </c>
      <c r="H20977" s="2044">
        <v>88</v>
      </c>
      <c r="I20977" s="2044">
        <v>175</v>
      </c>
      <c r="J20977" s="2045">
        <v>5.0316273720529041E-2</v>
      </c>
      <c r="K20977" s="2045">
        <v>2.875215641173088E-4</v>
      </c>
      <c r="L20977" s="2046" t="s">
        <v>1229</v>
      </c>
    </row>
    <row r="20978" spans="2:12">
      <c r="B20978" s="1883">
        <v>41604</v>
      </c>
      <c r="C20978" s="2040">
        <v>0.37708333333333338</v>
      </c>
      <c r="D20978" s="2041" t="s">
        <v>1235</v>
      </c>
      <c r="E20978" s="2042" t="s">
        <v>1228</v>
      </c>
      <c r="F20978" s="2042" t="s">
        <v>103</v>
      </c>
      <c r="G20978" s="2043" t="s">
        <v>1236</v>
      </c>
      <c r="H20978" s="2044">
        <v>11</v>
      </c>
      <c r="I20978" s="2044">
        <v>297</v>
      </c>
      <c r="J20978" s="2045">
        <v>0.25591414695284348</v>
      </c>
      <c r="K20978" s="2045">
        <v>8.6166379445401845E-4</v>
      </c>
      <c r="L20978" s="2046" t="s">
        <v>1229</v>
      </c>
    </row>
    <row r="20979" spans="2:12">
      <c r="B20979" s="1883">
        <v>41604</v>
      </c>
      <c r="C20979" s="2040">
        <v>0.43182870370370369</v>
      </c>
      <c r="D20979" s="2041" t="s">
        <v>1333</v>
      </c>
      <c r="E20979" s="2042" t="s">
        <v>1231</v>
      </c>
      <c r="F20979" s="2042" t="s">
        <v>240</v>
      </c>
      <c r="G20979" s="2043" t="s">
        <v>243</v>
      </c>
      <c r="H20979" s="2044">
        <v>1</v>
      </c>
      <c r="I20979" s="2044">
        <v>83</v>
      </c>
      <c r="J20979" s="2045">
        <v>2.7118511161064354E-4</v>
      </c>
      <c r="K20979" s="2045">
        <v>3.2672905013330544E-6</v>
      </c>
      <c r="L20979" s="2046" t="s">
        <v>1229</v>
      </c>
    </row>
    <row r="20980" spans="2:12">
      <c r="B20980" s="1883">
        <v>41604</v>
      </c>
      <c r="C20980" s="2040">
        <v>0.62315972222222216</v>
      </c>
      <c r="D20980" s="2041" t="s">
        <v>1258</v>
      </c>
      <c r="E20980" s="2042" t="s">
        <v>1231</v>
      </c>
      <c r="F20980" s="2042" t="s">
        <v>240</v>
      </c>
      <c r="G20980" s="2043" t="s">
        <v>243</v>
      </c>
      <c r="H20980" s="2044">
        <v>1</v>
      </c>
      <c r="I20980" s="2044">
        <v>153</v>
      </c>
      <c r="J20980" s="2045">
        <v>4.9989544670395734E-4</v>
      </c>
      <c r="K20980" s="2045">
        <v>3.2672905013330544E-6</v>
      </c>
      <c r="L20980" s="2046" t="s">
        <v>1229</v>
      </c>
    </row>
    <row r="20981" spans="2:12">
      <c r="B20981" s="1883">
        <v>41604</v>
      </c>
      <c r="C20981" s="2040">
        <v>0.71079861111111109</v>
      </c>
      <c r="D20981" s="2041" t="s">
        <v>1404</v>
      </c>
      <c r="E20981" s="2042" t="s">
        <v>1231</v>
      </c>
      <c r="F20981" s="2042" t="s">
        <v>62</v>
      </c>
      <c r="G20981" s="2043" t="s">
        <v>1236</v>
      </c>
      <c r="H20981" s="2044">
        <v>1</v>
      </c>
      <c r="I20981" s="2044">
        <v>146</v>
      </c>
      <c r="J20981" s="2045">
        <v>4.7702441319462597E-4</v>
      </c>
      <c r="K20981" s="2045">
        <v>3.2672905013330544E-6</v>
      </c>
      <c r="L20981" s="2046" t="s">
        <v>1229</v>
      </c>
    </row>
    <row r="20982" spans="2:12" ht="25.5">
      <c r="B20982" s="1883">
        <v>41604</v>
      </c>
      <c r="C20982" s="2040">
        <v>0.7160185185185185</v>
      </c>
      <c r="D20982" s="2041" t="s">
        <v>1346</v>
      </c>
      <c r="E20982" s="2042" t="s">
        <v>1231</v>
      </c>
      <c r="F20982" s="2042" t="s">
        <v>250</v>
      </c>
      <c r="G20982" s="2043" t="s">
        <v>373</v>
      </c>
      <c r="H20982" s="2044">
        <v>22</v>
      </c>
      <c r="I20982" s="2044">
        <v>55</v>
      </c>
      <c r="J20982" s="2045">
        <v>3.9534215066129958E-3</v>
      </c>
      <c r="K20982" s="2045">
        <v>7.18803910293272E-5</v>
      </c>
      <c r="L20982" s="2046" t="s">
        <v>1229</v>
      </c>
    </row>
    <row r="20983" spans="2:12">
      <c r="B20983" s="1883">
        <v>41604</v>
      </c>
      <c r="C20983" s="2040">
        <v>0.75475694444444441</v>
      </c>
      <c r="D20983" s="2041" t="s">
        <v>1267</v>
      </c>
      <c r="E20983" s="2042" t="s">
        <v>1231</v>
      </c>
      <c r="F20983" s="2042" t="s">
        <v>240</v>
      </c>
      <c r="G20983" s="2043" t="s">
        <v>243</v>
      </c>
      <c r="H20983" s="2044">
        <v>1</v>
      </c>
      <c r="I20983" s="2044">
        <v>146</v>
      </c>
      <c r="J20983" s="2045">
        <v>4.7702441319462597E-4</v>
      </c>
      <c r="K20983" s="2045">
        <v>3.2672905013330544E-6</v>
      </c>
      <c r="L20983" s="2046" t="s">
        <v>1229</v>
      </c>
    </row>
    <row r="20984" spans="2:12">
      <c r="B20984" s="1883">
        <v>41604</v>
      </c>
      <c r="C20984" s="2040">
        <v>0.88931712962962972</v>
      </c>
      <c r="D20984" s="2041" t="s">
        <v>1283</v>
      </c>
      <c r="E20984" s="2042" t="s">
        <v>1231</v>
      </c>
      <c r="F20984" s="2042" t="s">
        <v>61</v>
      </c>
      <c r="G20984" s="2043" t="s">
        <v>249</v>
      </c>
      <c r="H20984" s="2044">
        <v>1</v>
      </c>
      <c r="I20984" s="2044">
        <v>99</v>
      </c>
      <c r="J20984" s="2045">
        <v>3.2346175963197238E-4</v>
      </c>
      <c r="K20984" s="2045">
        <v>3.2672905013330544E-6</v>
      </c>
      <c r="L20984" s="2046" t="s">
        <v>1229</v>
      </c>
    </row>
    <row r="20985" spans="2:12">
      <c r="B20985" s="1883">
        <v>41605</v>
      </c>
      <c r="C20985" s="2040">
        <v>0.3527777777777778</v>
      </c>
      <c r="D20985" s="2041" t="s">
        <v>1249</v>
      </c>
      <c r="E20985" s="2042" t="s">
        <v>1228</v>
      </c>
      <c r="F20985" s="2042" t="s">
        <v>103</v>
      </c>
      <c r="G20985" s="2043" t="s">
        <v>1236</v>
      </c>
      <c r="H20985" s="2044">
        <v>1</v>
      </c>
      <c r="I20985" s="2044">
        <v>257</v>
      </c>
      <c r="J20985" s="2045">
        <v>2.0131599561334795E-2</v>
      </c>
      <c r="K20985" s="2045">
        <v>7.8333072223092589E-5</v>
      </c>
      <c r="L20985" s="2046" t="s">
        <v>1229</v>
      </c>
    </row>
    <row r="20986" spans="2:12">
      <c r="B20986" s="1883">
        <v>41605</v>
      </c>
      <c r="C20986" s="2040">
        <v>0.36527777777777781</v>
      </c>
      <c r="D20986" s="2041" t="s">
        <v>1392</v>
      </c>
      <c r="E20986" s="2042" t="s">
        <v>1231</v>
      </c>
      <c r="F20986" s="2042" t="s">
        <v>103</v>
      </c>
      <c r="G20986" s="2043" t="s">
        <v>1236</v>
      </c>
      <c r="H20986" s="2044">
        <v>111</v>
      </c>
      <c r="I20986" s="2044">
        <v>289</v>
      </c>
      <c r="J20986" s="2045">
        <v>0.10481141199226306</v>
      </c>
      <c r="K20986" s="2045">
        <v>3.6266924564796907E-4</v>
      </c>
      <c r="L20986" s="2046" t="s">
        <v>1229</v>
      </c>
    </row>
    <row r="20987" spans="2:12">
      <c r="B20987" s="1883">
        <v>41605</v>
      </c>
      <c r="C20987" s="2040">
        <v>0.37255787037037041</v>
      </c>
      <c r="D20987" s="2041" t="s">
        <v>1309</v>
      </c>
      <c r="E20987" s="2042" t="s">
        <v>1231</v>
      </c>
      <c r="F20987" s="2042" t="s">
        <v>61</v>
      </c>
      <c r="G20987" s="2043" t="s">
        <v>249</v>
      </c>
      <c r="H20987" s="2044">
        <v>2</v>
      </c>
      <c r="I20987" s="2044">
        <v>33.5</v>
      </c>
      <c r="J20987" s="2045">
        <v>2.1890846358931464E-4</v>
      </c>
      <c r="K20987" s="2045">
        <v>6.5345810026661088E-6</v>
      </c>
      <c r="L20987" s="2046" t="s">
        <v>1229</v>
      </c>
    </row>
    <row r="20988" spans="2:12">
      <c r="B20988" s="1883">
        <v>41605</v>
      </c>
      <c r="C20988" s="2040">
        <v>0.46818287037037037</v>
      </c>
      <c r="D20988" s="2041" t="s">
        <v>1481</v>
      </c>
      <c r="E20988" s="2042" t="s">
        <v>1231</v>
      </c>
      <c r="F20988" s="2042" t="s">
        <v>240</v>
      </c>
      <c r="G20988" s="2043" t="s">
        <v>243</v>
      </c>
      <c r="H20988" s="2044">
        <v>1</v>
      </c>
      <c r="I20988" s="2044">
        <v>61</v>
      </c>
      <c r="J20988" s="2045">
        <v>1.9930472058131632E-4</v>
      </c>
      <c r="K20988" s="2045">
        <v>3.2672905013330544E-6</v>
      </c>
      <c r="L20988" s="2046" t="s">
        <v>1229</v>
      </c>
    </row>
    <row r="20989" spans="2:12">
      <c r="B20989" s="1883">
        <v>41605</v>
      </c>
      <c r="C20989" s="2040">
        <v>0.56711805555555561</v>
      </c>
      <c r="D20989" s="2041" t="s">
        <v>1302</v>
      </c>
      <c r="E20989" s="2042" t="s">
        <v>1231</v>
      </c>
      <c r="F20989" s="2042" t="s">
        <v>240</v>
      </c>
      <c r="G20989" s="2043" t="s">
        <v>242</v>
      </c>
      <c r="H20989" s="2044">
        <v>1136</v>
      </c>
      <c r="I20989" s="2044">
        <v>60.328345070422536</v>
      </c>
      <c r="J20989" s="2045">
        <v>0.22391721992785824</v>
      </c>
      <c r="K20989" s="2045">
        <v>3.7116420095143501E-3</v>
      </c>
      <c r="L20989" s="2046" t="s">
        <v>1229</v>
      </c>
    </row>
    <row r="20990" spans="2:12">
      <c r="B20990" s="1883">
        <v>41605</v>
      </c>
      <c r="C20990" s="2040">
        <v>0.56718749999999996</v>
      </c>
      <c r="D20990" s="2041" t="s">
        <v>1428</v>
      </c>
      <c r="E20990" s="2042" t="s">
        <v>1231</v>
      </c>
      <c r="F20990" s="2042" t="s">
        <v>240</v>
      </c>
      <c r="G20990" s="2043" t="s">
        <v>242</v>
      </c>
      <c r="H20990" s="2044">
        <v>1388</v>
      </c>
      <c r="I20990" s="2044">
        <v>92.791786743515857</v>
      </c>
      <c r="J20990" s="2045">
        <v>0.42081068011919076</v>
      </c>
      <c r="K20990" s="2045">
        <v>4.53499921585028E-3</v>
      </c>
      <c r="L20990" s="2046" t="s">
        <v>1229</v>
      </c>
    </row>
    <row r="20991" spans="2:12">
      <c r="B20991" s="1883">
        <v>41605</v>
      </c>
      <c r="C20991" s="2040">
        <v>0.56718750000000007</v>
      </c>
      <c r="D20991" s="2041" t="s">
        <v>1428</v>
      </c>
      <c r="E20991" s="2042" t="s">
        <v>1231</v>
      </c>
      <c r="F20991" s="2042" t="s">
        <v>240</v>
      </c>
      <c r="G20991" s="2043" t="s">
        <v>242</v>
      </c>
      <c r="H20991" s="2044">
        <v>2033</v>
      </c>
      <c r="I20991" s="2044">
        <v>87.175110673880965</v>
      </c>
      <c r="J20991" s="2045">
        <v>0.5790520936797533</v>
      </c>
      <c r="K20991" s="2045">
        <v>6.6424015892101E-3</v>
      </c>
      <c r="L20991" s="2046" t="s">
        <v>1229</v>
      </c>
    </row>
    <row r="20992" spans="2:12">
      <c r="B20992" s="1883">
        <v>41605</v>
      </c>
      <c r="C20992" s="2040">
        <v>0.61172453703703711</v>
      </c>
      <c r="D20992" s="2041" t="s">
        <v>1428</v>
      </c>
      <c r="E20992" s="2042" t="s">
        <v>1231</v>
      </c>
      <c r="F20992" s="2042" t="s">
        <v>240</v>
      </c>
      <c r="G20992" s="2043" t="s">
        <v>242</v>
      </c>
      <c r="H20992" s="2044">
        <v>282</v>
      </c>
      <c r="I20992" s="2044">
        <v>0</v>
      </c>
      <c r="J20992" s="2045">
        <v>0</v>
      </c>
      <c r="K20992" s="2045">
        <v>0</v>
      </c>
      <c r="L20992" s="2046" t="s">
        <v>1229</v>
      </c>
    </row>
    <row r="20993" spans="2:12">
      <c r="B20993" s="1883">
        <v>41605</v>
      </c>
      <c r="C20993" s="2040">
        <v>0.63491898148148151</v>
      </c>
      <c r="D20993" s="2041" t="s">
        <v>1428</v>
      </c>
      <c r="E20993" s="2042" t="s">
        <v>1231</v>
      </c>
      <c r="F20993" s="2042" t="s">
        <v>240</v>
      </c>
      <c r="G20993" s="2043" t="s">
        <v>242</v>
      </c>
      <c r="H20993" s="2044">
        <v>1511</v>
      </c>
      <c r="I20993" s="2044">
        <v>1.3163467902051622</v>
      </c>
      <c r="J20993" s="2045">
        <v>6.4986408071514455E-3</v>
      </c>
      <c r="K20993" s="2045">
        <v>4.9368759475142453E-3</v>
      </c>
      <c r="L20993" s="2046" t="s">
        <v>1229</v>
      </c>
    </row>
    <row r="20994" spans="2:12">
      <c r="B20994" s="1883">
        <v>41605</v>
      </c>
      <c r="C20994" s="2040">
        <v>0.68695601851851851</v>
      </c>
      <c r="D20994" s="2041" t="s">
        <v>1428</v>
      </c>
      <c r="E20994" s="2042" t="s">
        <v>1231</v>
      </c>
      <c r="F20994" s="2042" t="s">
        <v>240</v>
      </c>
      <c r="G20994" s="2043" t="s">
        <v>241</v>
      </c>
      <c r="H20994" s="2044">
        <v>46</v>
      </c>
      <c r="I20994" s="2044">
        <v>139.36956521739131</v>
      </c>
      <c r="J20994" s="2045">
        <v>2.0946599404046213E-2</v>
      </c>
      <c r="K20994" s="2045">
        <v>1.5029536306132051E-4</v>
      </c>
      <c r="L20994" s="2046" t="s">
        <v>1229</v>
      </c>
    </row>
    <row r="20995" spans="2:12">
      <c r="B20995" s="1883">
        <v>41605</v>
      </c>
      <c r="C20995" s="2040">
        <v>0.70952546296296293</v>
      </c>
      <c r="D20995" s="2041" t="s">
        <v>1386</v>
      </c>
      <c r="E20995" s="2042" t="s">
        <v>1231</v>
      </c>
      <c r="F20995" s="2042" t="s">
        <v>240</v>
      </c>
      <c r="G20995" s="2043" t="s">
        <v>243</v>
      </c>
      <c r="H20995" s="2044">
        <v>55</v>
      </c>
      <c r="I20995" s="2044">
        <v>177.56363636363636</v>
      </c>
      <c r="J20995" s="2045">
        <v>3.1908359036018609E-2</v>
      </c>
      <c r="K20995" s="2045">
        <v>1.7970097757331801E-4</v>
      </c>
      <c r="L20995" s="2046" t="s">
        <v>1229</v>
      </c>
    </row>
    <row r="20996" spans="2:12">
      <c r="B20996" s="1883">
        <v>41605</v>
      </c>
      <c r="C20996" s="2040">
        <v>0.8299537037037038</v>
      </c>
      <c r="D20996" s="2041" t="s">
        <v>1267</v>
      </c>
      <c r="E20996" s="2042" t="s">
        <v>1231</v>
      </c>
      <c r="F20996" s="2042" t="s">
        <v>240</v>
      </c>
      <c r="G20996" s="2043" t="s">
        <v>243</v>
      </c>
      <c r="H20996" s="2044">
        <v>1</v>
      </c>
      <c r="I20996" s="2044">
        <v>155</v>
      </c>
      <c r="J20996" s="2045">
        <v>5.0643002770662344E-4</v>
      </c>
      <c r="K20996" s="2045">
        <v>3.2672905013330544E-6</v>
      </c>
      <c r="L20996" s="2046" t="s">
        <v>1229</v>
      </c>
    </row>
    <row r="20997" spans="2:12">
      <c r="B20997" s="1883">
        <v>41605</v>
      </c>
      <c r="C20997" s="2040">
        <v>0.88940972222222225</v>
      </c>
      <c r="D20997" s="2041" t="s">
        <v>1237</v>
      </c>
      <c r="E20997" s="2042" t="s">
        <v>1231</v>
      </c>
      <c r="F20997" s="2042" t="s">
        <v>240</v>
      </c>
      <c r="G20997" s="2043" t="s">
        <v>243</v>
      </c>
      <c r="H20997" s="2044">
        <v>1</v>
      </c>
      <c r="I20997" s="2044">
        <v>182</v>
      </c>
      <c r="J20997" s="2045">
        <v>5.9464687124261592E-4</v>
      </c>
      <c r="K20997" s="2045">
        <v>3.2672905013330544E-6</v>
      </c>
      <c r="L20997" s="2046" t="s">
        <v>1229</v>
      </c>
    </row>
    <row r="20998" spans="2:12">
      <c r="B20998" s="1883">
        <v>41605</v>
      </c>
      <c r="C20998" s="2040">
        <v>0.89030092592592591</v>
      </c>
      <c r="D20998" s="2041" t="s">
        <v>1428</v>
      </c>
      <c r="E20998" s="2042" t="s">
        <v>1231</v>
      </c>
      <c r="F20998" s="2042" t="s">
        <v>240</v>
      </c>
      <c r="G20998" s="2043" t="s">
        <v>243</v>
      </c>
      <c r="H20998" s="2044">
        <v>18</v>
      </c>
      <c r="I20998" s="2044">
        <v>42.555555555555557</v>
      </c>
      <c r="J20998" s="2045">
        <v>2.5027445240211198E-3</v>
      </c>
      <c r="K20998" s="2045">
        <v>5.8811229023994983E-5</v>
      </c>
      <c r="L20998" s="2046" t="s">
        <v>1229</v>
      </c>
    </row>
    <row r="20999" spans="2:12">
      <c r="B20999" s="1883">
        <v>41605</v>
      </c>
      <c r="C20999" s="2040">
        <v>0.98461805555555559</v>
      </c>
      <c r="D20999" s="2041" t="s">
        <v>1477</v>
      </c>
      <c r="E20999" s="2042" t="s">
        <v>1231</v>
      </c>
      <c r="F20999" s="2042" t="s">
        <v>366</v>
      </c>
      <c r="G20999" s="2043" t="s">
        <v>367</v>
      </c>
      <c r="H20999" s="2044">
        <v>1</v>
      </c>
      <c r="I20999" s="2044">
        <v>62</v>
      </c>
      <c r="J20999" s="2045">
        <v>2.0257201108264938E-4</v>
      </c>
      <c r="K20999" s="2045">
        <v>3.2672905013330544E-6</v>
      </c>
      <c r="L20999" s="2046" t="s">
        <v>1229</v>
      </c>
    </row>
    <row r="21000" spans="2:12">
      <c r="B21000" s="1883">
        <v>41606</v>
      </c>
      <c r="C21000" s="2040">
        <v>0.17278935185185185</v>
      </c>
      <c r="D21000" s="2041" t="s">
        <v>1258</v>
      </c>
      <c r="E21000" s="2042" t="s">
        <v>1231</v>
      </c>
      <c r="F21000" s="2042" t="s">
        <v>240</v>
      </c>
      <c r="G21000" s="2043" t="s">
        <v>243</v>
      </c>
      <c r="H21000" s="2044">
        <v>1</v>
      </c>
      <c r="I21000" s="2044">
        <v>471</v>
      </c>
      <c r="J21000" s="2045">
        <v>1.5388938261278687E-3</v>
      </c>
      <c r="K21000" s="2045">
        <v>3.2672905013330544E-6</v>
      </c>
      <c r="L21000" s="2046" t="s">
        <v>1229</v>
      </c>
    </row>
    <row r="21001" spans="2:12">
      <c r="B21001" s="1883">
        <v>41606</v>
      </c>
      <c r="C21001" s="2040">
        <v>0.28666666666666668</v>
      </c>
      <c r="D21001" s="2041" t="s">
        <v>1232</v>
      </c>
      <c r="E21001" s="2042" t="s">
        <v>1231</v>
      </c>
      <c r="F21001" s="2042" t="s">
        <v>366</v>
      </c>
      <c r="G21001" s="2043" t="s">
        <v>1444</v>
      </c>
      <c r="H21001" s="2044">
        <v>1</v>
      </c>
      <c r="I21001" s="2044">
        <v>97</v>
      </c>
      <c r="J21001" s="2045">
        <v>3.1692717862930628E-4</v>
      </c>
      <c r="K21001" s="2045">
        <v>3.2672905013330544E-6</v>
      </c>
      <c r="L21001" s="2046" t="s">
        <v>1229</v>
      </c>
    </row>
    <row r="21002" spans="2:12">
      <c r="B21002" s="1883">
        <v>41606</v>
      </c>
      <c r="C21002" s="2040">
        <v>0.34631944444444446</v>
      </c>
      <c r="D21002" s="2041" t="s">
        <v>1328</v>
      </c>
      <c r="E21002" s="2042" t="s">
        <v>1231</v>
      </c>
      <c r="F21002" s="2042" t="s">
        <v>64</v>
      </c>
      <c r="G21002" s="2043" t="s">
        <v>64</v>
      </c>
      <c r="H21002" s="2044">
        <v>1</v>
      </c>
      <c r="I21002" s="2044">
        <v>101</v>
      </c>
      <c r="J21002" s="2045">
        <v>3.2999634063463849E-4</v>
      </c>
      <c r="K21002" s="2045">
        <v>3.2672905013330544E-6</v>
      </c>
      <c r="L21002" s="2046" t="s">
        <v>1229</v>
      </c>
    </row>
    <row r="21003" spans="2:12">
      <c r="B21003" s="1883">
        <v>41606</v>
      </c>
      <c r="C21003" s="2040">
        <v>0.3833333333333333</v>
      </c>
      <c r="D21003" s="2041" t="s">
        <v>1317</v>
      </c>
      <c r="E21003" s="2042" t="s">
        <v>1231</v>
      </c>
      <c r="F21003" s="2042" t="s">
        <v>103</v>
      </c>
      <c r="G21003" s="2043" t="s">
        <v>1236</v>
      </c>
      <c r="H21003" s="2044">
        <v>52</v>
      </c>
      <c r="I21003" s="2044">
        <v>442.11538461538464</v>
      </c>
      <c r="J21003" s="2045">
        <v>7.511500862564692E-2</v>
      </c>
      <c r="K21003" s="2045">
        <v>1.6989910606931882E-4</v>
      </c>
      <c r="L21003" s="2046" t="s">
        <v>1229</v>
      </c>
    </row>
    <row r="21004" spans="2:12">
      <c r="B21004" s="1883">
        <v>41606</v>
      </c>
      <c r="C21004" s="2040">
        <v>0.40302083333333333</v>
      </c>
      <c r="D21004" s="2041" t="s">
        <v>1275</v>
      </c>
      <c r="E21004" s="2042" t="s">
        <v>1231</v>
      </c>
      <c r="F21004" s="2042" t="s">
        <v>240</v>
      </c>
      <c r="G21004" s="2043" t="s">
        <v>243</v>
      </c>
      <c r="H21004" s="2044">
        <v>1</v>
      </c>
      <c r="I21004" s="2044">
        <v>52</v>
      </c>
      <c r="J21004" s="2045">
        <v>1.6989910606931882E-4</v>
      </c>
      <c r="K21004" s="2045">
        <v>3.2672905013330544E-6</v>
      </c>
      <c r="L21004" s="2046" t="s">
        <v>1229</v>
      </c>
    </row>
    <row r="21005" spans="2:12">
      <c r="B21005" s="1883">
        <v>41606</v>
      </c>
      <c r="C21005" s="2040">
        <v>0.46377314814814818</v>
      </c>
      <c r="D21005" s="2041" t="s">
        <v>1323</v>
      </c>
      <c r="E21005" s="2042" t="s">
        <v>1231</v>
      </c>
      <c r="F21005" s="2042" t="s">
        <v>64</v>
      </c>
      <c r="G21005" s="2043" t="s">
        <v>64</v>
      </c>
      <c r="H21005" s="2044">
        <v>1</v>
      </c>
      <c r="I21005" s="2044">
        <v>52</v>
      </c>
      <c r="J21005" s="2045">
        <v>1.6989910606931882E-4</v>
      </c>
      <c r="K21005" s="2045">
        <v>3.2672905013330544E-6</v>
      </c>
      <c r="L21005" s="2046" t="s">
        <v>1229</v>
      </c>
    </row>
    <row r="21006" spans="2:12">
      <c r="B21006" s="1883">
        <v>41606</v>
      </c>
      <c r="C21006" s="2040">
        <v>0.51666666666666672</v>
      </c>
      <c r="D21006" s="2041" t="s">
        <v>1227</v>
      </c>
      <c r="E21006" s="2042" t="s">
        <v>1228</v>
      </c>
      <c r="F21006" s="2042" t="s">
        <v>64</v>
      </c>
      <c r="G21006" s="2043" t="s">
        <v>64</v>
      </c>
      <c r="H21006" s="2044">
        <v>2</v>
      </c>
      <c r="I21006" s="2044">
        <v>141</v>
      </c>
      <c r="J21006" s="2045">
        <v>2.2089926366912111E-2</v>
      </c>
      <c r="K21006" s="2045">
        <v>1.5666614444618518E-4</v>
      </c>
      <c r="L21006" s="2046" t="s">
        <v>1229</v>
      </c>
    </row>
    <row r="21007" spans="2:12">
      <c r="B21007" s="1883">
        <v>41606</v>
      </c>
      <c r="C21007" s="2040">
        <v>0.64641203703703709</v>
      </c>
      <c r="D21007" s="2041" t="s">
        <v>1322</v>
      </c>
      <c r="E21007" s="2042" t="s">
        <v>1231</v>
      </c>
      <c r="F21007" s="2042" t="s">
        <v>240</v>
      </c>
      <c r="G21007" s="2043" t="s">
        <v>243</v>
      </c>
      <c r="H21007" s="2044">
        <v>1</v>
      </c>
      <c r="I21007" s="2044">
        <v>104</v>
      </c>
      <c r="J21007" s="2045">
        <v>3.3979821213863764E-4</v>
      </c>
      <c r="K21007" s="2045">
        <v>3.2672905013330544E-6</v>
      </c>
      <c r="L21007" s="2046" t="s">
        <v>1229</v>
      </c>
    </row>
    <row r="21008" spans="2:12">
      <c r="B21008" s="1883">
        <v>41606</v>
      </c>
      <c r="C21008" s="2040">
        <v>0.64652777777777781</v>
      </c>
      <c r="D21008" s="2041" t="s">
        <v>1272</v>
      </c>
      <c r="E21008" s="2042" t="s">
        <v>1231</v>
      </c>
      <c r="F21008" s="2042" t="s">
        <v>238</v>
      </c>
      <c r="G21008" s="2043" t="s">
        <v>239</v>
      </c>
      <c r="H21008" s="2044">
        <v>70</v>
      </c>
      <c r="I21008" s="2044">
        <v>108.5</v>
      </c>
      <c r="J21008" s="2045">
        <v>2.4815071357624549E-2</v>
      </c>
      <c r="K21008" s="2045">
        <v>2.2871033509331383E-4</v>
      </c>
      <c r="L21008" s="2046" t="s">
        <v>1229</v>
      </c>
    </row>
    <row r="21009" spans="2:12">
      <c r="B21009" s="1883">
        <v>41606</v>
      </c>
      <c r="C21009" s="2040">
        <v>0.72200231481481481</v>
      </c>
      <c r="D21009" s="2041" t="s">
        <v>1317</v>
      </c>
      <c r="E21009" s="2042" t="s">
        <v>1231</v>
      </c>
      <c r="F21009" s="2042" t="s">
        <v>366</v>
      </c>
      <c r="G21009" s="2043" t="s">
        <v>1444</v>
      </c>
      <c r="H21009" s="2044">
        <v>1</v>
      </c>
      <c r="I21009" s="2044">
        <v>40</v>
      </c>
      <c r="J21009" s="2045">
        <v>1.3069162005332219E-4</v>
      </c>
      <c r="K21009" s="2045">
        <v>3.2672905013330544E-6</v>
      </c>
      <c r="L21009" s="2046" t="s">
        <v>1229</v>
      </c>
    </row>
    <row r="21010" spans="2:12">
      <c r="B21010" s="1883">
        <v>41606</v>
      </c>
      <c r="C21010" s="2040">
        <v>0.81199074074074085</v>
      </c>
      <c r="D21010" s="2041" t="s">
        <v>1472</v>
      </c>
      <c r="E21010" s="2042" t="s">
        <v>1231</v>
      </c>
      <c r="F21010" s="2042" t="s">
        <v>240</v>
      </c>
      <c r="G21010" s="2043" t="s">
        <v>243</v>
      </c>
      <c r="H21010" s="2044">
        <v>1</v>
      </c>
      <c r="I21010" s="2044">
        <v>106</v>
      </c>
      <c r="J21010" s="2045">
        <v>3.463327931413038E-4</v>
      </c>
      <c r="K21010" s="2045">
        <v>3.2672905013330544E-6</v>
      </c>
      <c r="L21010" s="2046" t="s">
        <v>1229</v>
      </c>
    </row>
    <row r="21011" spans="2:12">
      <c r="B21011" s="1883">
        <v>41606</v>
      </c>
      <c r="C21011" s="2040">
        <v>0.83104166666666668</v>
      </c>
      <c r="D21011" s="2041" t="s">
        <v>1341</v>
      </c>
      <c r="E21011" s="2042" t="s">
        <v>1231</v>
      </c>
      <c r="F21011" s="2042" t="s">
        <v>61</v>
      </c>
      <c r="G21011" s="2043" t="s">
        <v>1285</v>
      </c>
      <c r="H21011" s="2044">
        <v>574</v>
      </c>
      <c r="I21011" s="2044">
        <v>0</v>
      </c>
      <c r="J21011" s="2045">
        <v>0</v>
      </c>
      <c r="K21011" s="2045">
        <v>0</v>
      </c>
      <c r="L21011" s="2046" t="s">
        <v>1229</v>
      </c>
    </row>
    <row r="21012" spans="2:12">
      <c r="B21012" s="1883">
        <v>41607</v>
      </c>
      <c r="C21012" s="2040">
        <v>0.31321759259259258</v>
      </c>
      <c r="D21012" s="2041" t="s">
        <v>1296</v>
      </c>
      <c r="E21012" s="2042" t="s">
        <v>1231</v>
      </c>
      <c r="F21012" s="2042" t="s">
        <v>240</v>
      </c>
      <c r="G21012" s="2043" t="s">
        <v>243</v>
      </c>
      <c r="H21012" s="2044">
        <v>1</v>
      </c>
      <c r="I21012" s="2044">
        <v>104</v>
      </c>
      <c r="J21012" s="2045">
        <v>3.3979821213863764E-4</v>
      </c>
      <c r="K21012" s="2045">
        <v>3.2672905013330544E-6</v>
      </c>
      <c r="L21012" s="2046" t="s">
        <v>1229</v>
      </c>
    </row>
    <row r="21013" spans="2:12">
      <c r="B21013" s="1883">
        <v>41607</v>
      </c>
      <c r="C21013" s="2040">
        <v>0.31877314814814817</v>
      </c>
      <c r="D21013" s="2041" t="s">
        <v>1296</v>
      </c>
      <c r="E21013" s="2042" t="s">
        <v>1231</v>
      </c>
      <c r="F21013" s="2042" t="s">
        <v>240</v>
      </c>
      <c r="G21013" s="2043" t="s">
        <v>243</v>
      </c>
      <c r="H21013" s="2044">
        <v>1</v>
      </c>
      <c r="I21013" s="2044">
        <v>126</v>
      </c>
      <c r="J21013" s="2045">
        <v>4.1167860316796486E-4</v>
      </c>
      <c r="K21013" s="2045">
        <v>3.2672905013330544E-6</v>
      </c>
      <c r="L21013" s="2046" t="s">
        <v>1229</v>
      </c>
    </row>
    <row r="21014" spans="2:12">
      <c r="B21014" s="1883">
        <v>41607</v>
      </c>
      <c r="C21014" s="2040">
        <v>0.35416666666666669</v>
      </c>
      <c r="D21014" s="2041" t="s">
        <v>1402</v>
      </c>
      <c r="E21014" s="2042" t="s">
        <v>1231</v>
      </c>
      <c r="F21014" s="2042" t="s">
        <v>103</v>
      </c>
      <c r="G21014" s="2043" t="s">
        <v>1236</v>
      </c>
      <c r="H21014" s="2044">
        <v>1</v>
      </c>
      <c r="I21014" s="2044">
        <v>450</v>
      </c>
      <c r="J21014" s="2045">
        <v>1.4702807255998745E-3</v>
      </c>
      <c r="K21014" s="2045">
        <v>3.2672905013330544E-6</v>
      </c>
      <c r="L21014" s="2046" t="s">
        <v>1229</v>
      </c>
    </row>
    <row r="21015" spans="2:12">
      <c r="B21015" s="1883">
        <v>41607</v>
      </c>
      <c r="C21015" s="2040">
        <v>0.36458333333333331</v>
      </c>
      <c r="D21015" s="2041" t="s">
        <v>1290</v>
      </c>
      <c r="E21015" s="2042" t="s">
        <v>1231</v>
      </c>
      <c r="F21015" s="2042" t="s">
        <v>103</v>
      </c>
      <c r="G21015" s="2043" t="s">
        <v>1236</v>
      </c>
      <c r="H21015" s="2044">
        <v>160</v>
      </c>
      <c r="I21015" s="2044">
        <v>230</v>
      </c>
      <c r="J21015" s="2045">
        <v>0.12023629044905641</v>
      </c>
      <c r="K21015" s="2045">
        <v>5.2276648021328876E-4</v>
      </c>
      <c r="L21015" s="2046" t="s">
        <v>1229</v>
      </c>
    </row>
    <row r="21016" spans="2:12">
      <c r="B21016" s="1883">
        <v>41607</v>
      </c>
      <c r="C21016" s="2040">
        <v>0.375</v>
      </c>
      <c r="D21016" s="2041" t="s">
        <v>1248</v>
      </c>
      <c r="E21016" s="2042" t="s">
        <v>1228</v>
      </c>
      <c r="F21016" s="2042" t="s">
        <v>103</v>
      </c>
      <c r="G21016" s="2043" t="s">
        <v>1236</v>
      </c>
      <c r="H21016" s="2044">
        <v>64</v>
      </c>
      <c r="I21016" s="2044">
        <v>60</v>
      </c>
      <c r="J21016" s="2045">
        <v>0.30079899733667553</v>
      </c>
      <c r="K21016" s="2045">
        <v>5.0133166222779257E-3</v>
      </c>
      <c r="L21016" s="2046" t="s">
        <v>1229</v>
      </c>
    </row>
    <row r="21017" spans="2:12">
      <c r="B21017" s="1883">
        <v>41607</v>
      </c>
      <c r="C21017" s="2040">
        <v>0.39431712962962967</v>
      </c>
      <c r="D21017" s="2041" t="s">
        <v>1315</v>
      </c>
      <c r="E21017" s="2042" t="s">
        <v>1231</v>
      </c>
      <c r="F21017" s="2042" t="s">
        <v>238</v>
      </c>
      <c r="G21017" s="2043" t="s">
        <v>239</v>
      </c>
      <c r="H21017" s="2044">
        <v>1375</v>
      </c>
      <c r="I21017" s="2044">
        <v>0</v>
      </c>
      <c r="J21017" s="2045">
        <v>0</v>
      </c>
      <c r="K21017" s="2045">
        <v>0</v>
      </c>
      <c r="L21017" s="2046" t="s">
        <v>1229</v>
      </c>
    </row>
    <row r="21018" spans="2:12">
      <c r="B21018" s="1883">
        <v>41607</v>
      </c>
      <c r="C21018" s="2040">
        <v>0.62495370370370373</v>
      </c>
      <c r="D21018" s="2041" t="s">
        <v>1361</v>
      </c>
      <c r="E21018" s="2042" t="s">
        <v>1231</v>
      </c>
      <c r="F21018" s="2042" t="s">
        <v>240</v>
      </c>
      <c r="G21018" s="2043" t="s">
        <v>243</v>
      </c>
      <c r="H21018" s="2044">
        <v>1</v>
      </c>
      <c r="I21018" s="2044">
        <v>194</v>
      </c>
      <c r="J21018" s="2045">
        <v>6.3385435725861255E-4</v>
      </c>
      <c r="K21018" s="2045">
        <v>3.2672905013330544E-6</v>
      </c>
      <c r="L21018" s="2046" t="s">
        <v>1229</v>
      </c>
    </row>
    <row r="21019" spans="2:12">
      <c r="B21019" s="1883">
        <v>41607</v>
      </c>
      <c r="C21019" s="2040">
        <v>0.72787037037037028</v>
      </c>
      <c r="D21019" s="2041" t="s">
        <v>1323</v>
      </c>
      <c r="E21019" s="2042" t="s">
        <v>1231</v>
      </c>
      <c r="F21019" s="2042" t="s">
        <v>61</v>
      </c>
      <c r="G21019" s="2043" t="s">
        <v>1266</v>
      </c>
      <c r="H21019" s="2044">
        <v>1</v>
      </c>
      <c r="I21019" s="2044">
        <v>107</v>
      </c>
      <c r="J21019" s="2045">
        <v>3.4960008364263686E-4</v>
      </c>
      <c r="K21019" s="2045">
        <v>3.2672905013330544E-6</v>
      </c>
      <c r="L21019" s="2046" t="s">
        <v>1229</v>
      </c>
    </row>
    <row r="21020" spans="2:12">
      <c r="B21020" s="1883">
        <v>41607</v>
      </c>
      <c r="C21020" s="2040">
        <v>0.72809027777777768</v>
      </c>
      <c r="D21020" s="2041" t="s">
        <v>1333</v>
      </c>
      <c r="E21020" s="2042" t="s">
        <v>1231</v>
      </c>
      <c r="F21020" s="2042" t="s">
        <v>240</v>
      </c>
      <c r="G21020" s="2043" t="s">
        <v>243</v>
      </c>
      <c r="H21020" s="2044">
        <v>1</v>
      </c>
      <c r="I21020" s="2044">
        <v>162</v>
      </c>
      <c r="J21020" s="2045">
        <v>5.2930106121595486E-4</v>
      </c>
      <c r="K21020" s="2045">
        <v>3.2672905013330544E-6</v>
      </c>
      <c r="L21020" s="2046" t="s">
        <v>1229</v>
      </c>
    </row>
    <row r="21021" spans="2:12">
      <c r="B21021" s="1883">
        <v>41607</v>
      </c>
      <c r="C21021" s="2040">
        <v>0.83406249999999993</v>
      </c>
      <c r="D21021" s="2041" t="s">
        <v>1479</v>
      </c>
      <c r="E21021" s="2042" t="s">
        <v>1231</v>
      </c>
      <c r="F21021" s="2042" t="s">
        <v>240</v>
      </c>
      <c r="G21021" s="2043" t="s">
        <v>243</v>
      </c>
      <c r="H21021" s="2044">
        <v>1</v>
      </c>
      <c r="I21021" s="2044">
        <v>116</v>
      </c>
      <c r="J21021" s="2045">
        <v>3.7900569815463433E-4</v>
      </c>
      <c r="K21021" s="2045">
        <v>3.2672905013330544E-6</v>
      </c>
      <c r="L21021" s="2046" t="s">
        <v>1229</v>
      </c>
    </row>
    <row r="21022" spans="2:12">
      <c r="B21022" s="1883">
        <v>41608</v>
      </c>
      <c r="C21022" s="2040">
        <v>0.31178240740740742</v>
      </c>
      <c r="D21022" s="2041" t="s">
        <v>1237</v>
      </c>
      <c r="E21022" s="2042" t="s">
        <v>1231</v>
      </c>
      <c r="F21022" s="2042" t="s">
        <v>240</v>
      </c>
      <c r="G21022" s="2043" t="s">
        <v>243</v>
      </c>
      <c r="H21022" s="2044">
        <v>1</v>
      </c>
      <c r="I21022" s="2044">
        <v>151</v>
      </c>
      <c r="J21022" s="2045">
        <v>4.9336086570129123E-4</v>
      </c>
      <c r="K21022" s="2045">
        <v>3.2672905013330544E-6</v>
      </c>
      <c r="L21022" s="2046" t="s">
        <v>1229</v>
      </c>
    </row>
    <row r="21023" spans="2:12">
      <c r="B21023" s="1883">
        <v>41608</v>
      </c>
      <c r="C21023" s="2040">
        <v>0.34375</v>
      </c>
      <c r="D21023" s="2041" t="s">
        <v>1404</v>
      </c>
      <c r="E21023" s="2042" t="s">
        <v>1231</v>
      </c>
      <c r="F21023" s="2042" t="s">
        <v>103</v>
      </c>
      <c r="G21023" s="2043" t="s">
        <v>1236</v>
      </c>
      <c r="H21023" s="2044">
        <v>2</v>
      </c>
      <c r="I21023" s="2044">
        <v>465</v>
      </c>
      <c r="J21023" s="2045">
        <v>3.0385801662397407E-3</v>
      </c>
      <c r="K21023" s="2045">
        <v>6.5345810026661088E-6</v>
      </c>
      <c r="L21023" s="2046" t="s">
        <v>1229</v>
      </c>
    </row>
    <row r="21024" spans="2:12">
      <c r="B21024" s="1883">
        <v>41608</v>
      </c>
      <c r="C21024" s="2040">
        <v>0.86041666666666661</v>
      </c>
      <c r="D21024" s="2041" t="s">
        <v>1428</v>
      </c>
      <c r="E21024" s="2042" t="s">
        <v>1231</v>
      </c>
      <c r="F21024" s="2042" t="s">
        <v>238</v>
      </c>
      <c r="G21024" s="2043" t="s">
        <v>239</v>
      </c>
      <c r="H21024" s="2044">
        <v>1</v>
      </c>
      <c r="I21024" s="2044">
        <v>135</v>
      </c>
      <c r="J21024" s="2045">
        <v>4.4108421767996239E-4</v>
      </c>
      <c r="K21024" s="2045">
        <v>3.2672905013330544E-6</v>
      </c>
      <c r="L21024" s="2046" t="s">
        <v>1229</v>
      </c>
    </row>
    <row r="21025" spans="2:12">
      <c r="B21025" s="1883">
        <v>41609</v>
      </c>
      <c r="C21025" s="2040">
        <v>0.31769675925925928</v>
      </c>
      <c r="D21025" s="2041" t="s">
        <v>1268</v>
      </c>
      <c r="E21025" s="2042" t="s">
        <v>1231</v>
      </c>
      <c r="F21025" s="2042" t="s">
        <v>240</v>
      </c>
      <c r="G21025" s="2043" t="s">
        <v>243</v>
      </c>
      <c r="H21025" s="2044">
        <v>1</v>
      </c>
      <c r="I21025" s="2044">
        <v>113</v>
      </c>
      <c r="J21025" s="2045">
        <v>3.6920382665063517E-4</v>
      </c>
      <c r="K21025" s="2045">
        <v>3.2672905013330544E-6</v>
      </c>
      <c r="L21025" s="2046" t="s">
        <v>1229</v>
      </c>
    </row>
    <row r="21026" spans="2:12">
      <c r="B21026" s="1883">
        <v>41609</v>
      </c>
      <c r="C21026" s="2040">
        <v>0.33333333333333331</v>
      </c>
      <c r="D21026" s="2041" t="s">
        <v>1281</v>
      </c>
      <c r="E21026" s="2042" t="s">
        <v>1231</v>
      </c>
      <c r="F21026" s="2042" t="s">
        <v>103</v>
      </c>
      <c r="G21026" s="2043" t="s">
        <v>1236</v>
      </c>
      <c r="H21026" s="2044">
        <v>38</v>
      </c>
      <c r="I21026" s="2044">
        <v>506.44736842105266</v>
      </c>
      <c r="J21026" s="2045">
        <v>6.2879005698154633E-2</v>
      </c>
      <c r="K21026" s="2045">
        <v>1.2415703905065608E-4</v>
      </c>
      <c r="L21026" s="2046" t="s">
        <v>1229</v>
      </c>
    </row>
    <row r="21027" spans="2:12">
      <c r="B21027" s="1883">
        <v>41609</v>
      </c>
      <c r="C21027" s="2040">
        <v>0.35416666666666669</v>
      </c>
      <c r="D21027" s="2041" t="s">
        <v>1322</v>
      </c>
      <c r="E21027" s="2042" t="s">
        <v>1231</v>
      </c>
      <c r="F21027" s="2042" t="s">
        <v>103</v>
      </c>
      <c r="G21027" s="2043" t="s">
        <v>1236</v>
      </c>
      <c r="H21027" s="2044">
        <v>119</v>
      </c>
      <c r="I21027" s="2044">
        <v>284</v>
      </c>
      <c r="J21027" s="2045">
        <v>0.11042134978305192</v>
      </c>
      <c r="K21027" s="2045">
        <v>3.8880756965863349E-4</v>
      </c>
      <c r="L21027" s="2046" t="s">
        <v>1229</v>
      </c>
    </row>
    <row r="21028" spans="2:12">
      <c r="B21028" s="1883">
        <v>41609</v>
      </c>
      <c r="C21028" s="2040">
        <v>0.39583333333333331</v>
      </c>
      <c r="D21028" s="2041" t="s">
        <v>1275</v>
      </c>
      <c r="E21028" s="2042" t="s">
        <v>1231</v>
      </c>
      <c r="F21028" s="2042" t="s">
        <v>103</v>
      </c>
      <c r="G21028" s="2043" t="s">
        <v>1236</v>
      </c>
      <c r="H21028" s="2044">
        <v>5</v>
      </c>
      <c r="I21028" s="2044">
        <v>192</v>
      </c>
      <c r="J21028" s="2045">
        <v>3.1365988812797323E-3</v>
      </c>
      <c r="K21028" s="2045">
        <v>1.6336452506665274E-5</v>
      </c>
      <c r="L21028" s="2046" t="s">
        <v>1229</v>
      </c>
    </row>
    <row r="21029" spans="2:12">
      <c r="B21029" s="1883">
        <v>41609</v>
      </c>
      <c r="C21029" s="2040">
        <v>0.50614583333333329</v>
      </c>
      <c r="D21029" s="2041" t="s">
        <v>1256</v>
      </c>
      <c r="E21029" s="2042" t="s">
        <v>1231</v>
      </c>
      <c r="F21029" s="2042" t="s">
        <v>240</v>
      </c>
      <c r="G21029" s="2043" t="s">
        <v>243</v>
      </c>
      <c r="H21029" s="2044">
        <v>1</v>
      </c>
      <c r="I21029" s="2044">
        <v>83</v>
      </c>
      <c r="J21029" s="2045">
        <v>2.7118511161064354E-4</v>
      </c>
      <c r="K21029" s="2045">
        <v>3.2672905013330544E-6</v>
      </c>
      <c r="L21029" s="2046" t="s">
        <v>1229</v>
      </c>
    </row>
    <row r="21030" spans="2:12">
      <c r="B21030" s="1883">
        <v>41609</v>
      </c>
      <c r="C21030" s="2040">
        <v>0.61668981481481477</v>
      </c>
      <c r="D21030" s="2041" t="s">
        <v>1253</v>
      </c>
      <c r="E21030" s="2042" t="s">
        <v>1231</v>
      </c>
      <c r="F21030" s="2042" t="s">
        <v>240</v>
      </c>
      <c r="G21030" s="2043" t="s">
        <v>243</v>
      </c>
      <c r="H21030" s="2044">
        <v>1</v>
      </c>
      <c r="I21030" s="2044">
        <v>92</v>
      </c>
      <c r="J21030" s="2045">
        <v>3.0059072612264101E-4</v>
      </c>
      <c r="K21030" s="2045">
        <v>3.2672905013330544E-6</v>
      </c>
      <c r="L21030" s="2046" t="s">
        <v>1229</v>
      </c>
    </row>
    <row r="21031" spans="2:12">
      <c r="B21031" s="1883">
        <v>41610</v>
      </c>
      <c r="C21031" s="2040">
        <v>0.35416666666666669</v>
      </c>
      <c r="D21031" s="2041" t="s">
        <v>1467</v>
      </c>
      <c r="E21031" s="2042" t="s">
        <v>1231</v>
      </c>
      <c r="F21031" s="2042" t="s">
        <v>103</v>
      </c>
      <c r="G21031" s="2043" t="s">
        <v>1236</v>
      </c>
      <c r="H21031" s="2044">
        <v>6</v>
      </c>
      <c r="I21031" s="2044">
        <v>180</v>
      </c>
      <c r="J21031" s="2045">
        <v>3.5286737414396991E-3</v>
      </c>
      <c r="K21031" s="2045">
        <v>1.9603743007998326E-5</v>
      </c>
      <c r="L21031" s="2046" t="s">
        <v>1229</v>
      </c>
    </row>
    <row r="21032" spans="2:12">
      <c r="B21032" s="1883">
        <v>41610</v>
      </c>
      <c r="C21032" s="2040">
        <v>0.3611111111111111</v>
      </c>
      <c r="D21032" s="2041" t="s">
        <v>1248</v>
      </c>
      <c r="E21032" s="2042" t="s">
        <v>1228</v>
      </c>
      <c r="F21032" s="2042" t="s">
        <v>103</v>
      </c>
      <c r="G21032" s="2043" t="s">
        <v>1236</v>
      </c>
      <c r="H21032" s="2044">
        <v>13</v>
      </c>
      <c r="I21032" s="2044">
        <v>440</v>
      </c>
      <c r="J21032" s="2045">
        <v>0.44806517311608962</v>
      </c>
      <c r="K21032" s="2045">
        <v>1.0183299389002036E-3</v>
      </c>
      <c r="L21032" s="2046" t="s">
        <v>1229</v>
      </c>
    </row>
    <row r="21033" spans="2:12">
      <c r="B21033" s="1883">
        <v>41610</v>
      </c>
      <c r="C21033" s="2040">
        <v>0.4541087962962963</v>
      </c>
      <c r="D21033" s="2041" t="s">
        <v>1235</v>
      </c>
      <c r="E21033" s="2042" t="s">
        <v>1228</v>
      </c>
      <c r="F21033" s="2042" t="s">
        <v>240</v>
      </c>
      <c r="G21033" s="2043" t="s">
        <v>243</v>
      </c>
      <c r="H21033" s="2044">
        <v>1</v>
      </c>
      <c r="I21033" s="2044">
        <v>86</v>
      </c>
      <c r="J21033" s="2045">
        <v>6.7366442111859628E-3</v>
      </c>
      <c r="K21033" s="2045">
        <v>7.8333072223092589E-5</v>
      </c>
      <c r="L21033" s="2046" t="s">
        <v>1229</v>
      </c>
    </row>
    <row r="21034" spans="2:12">
      <c r="B21034" s="1883">
        <v>41610</v>
      </c>
      <c r="C21034" s="2040">
        <v>0.53834490740740737</v>
      </c>
      <c r="D21034" s="2041" t="s">
        <v>1392</v>
      </c>
      <c r="E21034" s="2042" t="s">
        <v>1231</v>
      </c>
      <c r="F21034" s="2042" t="s">
        <v>64</v>
      </c>
      <c r="G21034" s="2043" t="s">
        <v>64</v>
      </c>
      <c r="H21034" s="2044">
        <v>1</v>
      </c>
      <c r="I21034" s="2044">
        <v>85</v>
      </c>
      <c r="J21034" s="2045">
        <v>2.7771969261330964E-4</v>
      </c>
      <c r="K21034" s="2045">
        <v>3.2672905013330544E-6</v>
      </c>
      <c r="L21034" s="2046" t="s">
        <v>1229</v>
      </c>
    </row>
    <row r="21035" spans="2:12">
      <c r="B21035" s="1883">
        <v>41610</v>
      </c>
      <c r="C21035" s="2040">
        <v>0.6277314814814815</v>
      </c>
      <c r="D21035" s="2041" t="s">
        <v>1235</v>
      </c>
      <c r="E21035" s="2042" t="s">
        <v>1228</v>
      </c>
      <c r="F21035" s="2042" t="s">
        <v>61</v>
      </c>
      <c r="G21035" s="2043" t="s">
        <v>249</v>
      </c>
      <c r="H21035" s="2044">
        <v>31</v>
      </c>
      <c r="I21035" s="2044">
        <v>128.06451612903226</v>
      </c>
      <c r="J21035" s="2045">
        <v>0.31098229672567756</v>
      </c>
      <c r="K21035" s="2045">
        <v>2.4283252389158704E-3</v>
      </c>
      <c r="L21035" s="2046" t="s">
        <v>1229</v>
      </c>
    </row>
    <row r="21036" spans="2:12">
      <c r="B21036" s="1883">
        <v>41610</v>
      </c>
      <c r="C21036" s="2040">
        <v>0.71313657407407405</v>
      </c>
      <c r="D21036" s="2041" t="s">
        <v>1333</v>
      </c>
      <c r="E21036" s="2042" t="s">
        <v>1231</v>
      </c>
      <c r="F21036" s="2042" t="s">
        <v>240</v>
      </c>
      <c r="G21036" s="2043" t="s">
        <v>243</v>
      </c>
      <c r="H21036" s="2044">
        <v>1</v>
      </c>
      <c r="I21036" s="2044">
        <v>272</v>
      </c>
      <c r="J21036" s="2045">
        <v>8.8870301636259088E-4</v>
      </c>
      <c r="K21036" s="2045">
        <v>3.2672905013330544E-6</v>
      </c>
      <c r="L21036" s="2046" t="s">
        <v>1229</v>
      </c>
    </row>
    <row r="21037" spans="2:12">
      <c r="B21037" s="1883">
        <v>41610</v>
      </c>
      <c r="C21037" s="2040">
        <v>0.7633564814814815</v>
      </c>
      <c r="D21037" s="2041" t="s">
        <v>1357</v>
      </c>
      <c r="E21037" s="2042" t="s">
        <v>1231</v>
      </c>
      <c r="F21037" s="2042" t="s">
        <v>240</v>
      </c>
      <c r="G21037" s="2043" t="s">
        <v>243</v>
      </c>
      <c r="H21037" s="2044">
        <v>1</v>
      </c>
      <c r="I21037" s="2044">
        <v>76</v>
      </c>
      <c r="J21037" s="2045">
        <v>2.4831407810131217E-4</v>
      </c>
      <c r="K21037" s="2045">
        <v>3.2672905013330544E-6</v>
      </c>
      <c r="L21037" s="2046" t="s">
        <v>1229</v>
      </c>
    </row>
    <row r="21038" spans="2:12">
      <c r="B21038" s="1883">
        <v>41610</v>
      </c>
      <c r="C21038" s="2040">
        <v>0.79729166666666662</v>
      </c>
      <c r="D21038" s="2041" t="s">
        <v>1476</v>
      </c>
      <c r="E21038" s="2042" t="s">
        <v>1231</v>
      </c>
      <c r="F21038" s="2042" t="s">
        <v>61</v>
      </c>
      <c r="G21038" s="2043" t="s">
        <v>1266</v>
      </c>
      <c r="H21038" s="2044">
        <v>1</v>
      </c>
      <c r="I21038" s="2044">
        <v>40</v>
      </c>
      <c r="J21038" s="2045">
        <v>1.3069162005332219E-4</v>
      </c>
      <c r="K21038" s="2045">
        <v>3.2672905013330544E-6</v>
      </c>
      <c r="L21038" s="2046" t="s">
        <v>1229</v>
      </c>
    </row>
    <row r="21039" spans="2:12">
      <c r="B21039" s="1883">
        <v>41610</v>
      </c>
      <c r="C21039" s="2040">
        <v>0.79863425925925924</v>
      </c>
      <c r="D21039" s="2041" t="s">
        <v>1290</v>
      </c>
      <c r="E21039" s="2042" t="s">
        <v>1231</v>
      </c>
      <c r="F21039" s="2042" t="s">
        <v>240</v>
      </c>
      <c r="G21039" s="2043" t="s">
        <v>243</v>
      </c>
      <c r="H21039" s="2044">
        <v>1</v>
      </c>
      <c r="I21039" s="2044">
        <v>124</v>
      </c>
      <c r="J21039" s="2045">
        <v>4.0514402216529875E-4</v>
      </c>
      <c r="K21039" s="2045">
        <v>3.2672905013330544E-6</v>
      </c>
      <c r="L21039" s="2046" t="s">
        <v>1229</v>
      </c>
    </row>
    <row r="21040" spans="2:12">
      <c r="B21040" s="1883">
        <v>41610</v>
      </c>
      <c r="C21040" s="2040">
        <v>0.87427083333333333</v>
      </c>
      <c r="D21040" s="2041" t="s">
        <v>1330</v>
      </c>
      <c r="E21040" s="2042" t="s">
        <v>1231</v>
      </c>
      <c r="F21040" s="2042" t="s">
        <v>240</v>
      </c>
      <c r="G21040" s="2043" t="s">
        <v>243</v>
      </c>
      <c r="H21040" s="2044">
        <v>1</v>
      </c>
      <c r="I21040" s="2044">
        <v>51</v>
      </c>
      <c r="J21040" s="2045">
        <v>1.6663181556798577E-4</v>
      </c>
      <c r="K21040" s="2045">
        <v>3.2672905013330544E-6</v>
      </c>
      <c r="L21040" s="2046" t="s">
        <v>1229</v>
      </c>
    </row>
    <row r="21041" spans="2:12">
      <c r="B21041" s="1883">
        <v>41611</v>
      </c>
      <c r="C21041" s="2040">
        <v>0.3576388888888889</v>
      </c>
      <c r="D21041" s="2041" t="s">
        <v>1363</v>
      </c>
      <c r="E21041" s="2042" t="s">
        <v>1231</v>
      </c>
      <c r="F21041" s="2042" t="s">
        <v>103</v>
      </c>
      <c r="G21041" s="2043" t="s">
        <v>1236</v>
      </c>
      <c r="H21041" s="2044">
        <v>30</v>
      </c>
      <c r="I21041" s="2044">
        <v>330</v>
      </c>
      <c r="J21041" s="2045">
        <v>3.2346175963197242E-2</v>
      </c>
      <c r="K21041" s="2045">
        <v>9.8018715039991636E-5</v>
      </c>
      <c r="L21041" s="2046" t="s">
        <v>1229</v>
      </c>
    </row>
    <row r="21042" spans="2:12">
      <c r="B21042" s="1883">
        <v>41611</v>
      </c>
      <c r="C21042" s="2040">
        <v>0.38472222222222219</v>
      </c>
      <c r="D21042" s="2041" t="s">
        <v>1359</v>
      </c>
      <c r="E21042" s="2042" t="s">
        <v>1228</v>
      </c>
      <c r="F21042" s="2042" t="s">
        <v>103</v>
      </c>
      <c r="G21042" s="2043" t="s">
        <v>1236</v>
      </c>
      <c r="H21042" s="2044">
        <v>8</v>
      </c>
      <c r="I21042" s="2044">
        <v>376</v>
      </c>
      <c r="J21042" s="2045">
        <v>0.23562588124706252</v>
      </c>
      <c r="K21042" s="2045">
        <v>6.2666457778474071E-4</v>
      </c>
      <c r="L21042" s="2046" t="s">
        <v>1229</v>
      </c>
    </row>
    <row r="21043" spans="2:12">
      <c r="B21043" s="1883">
        <v>41611</v>
      </c>
      <c r="C21043" s="2040">
        <v>0.43819444444444444</v>
      </c>
      <c r="D21043" s="2041" t="s">
        <v>1303</v>
      </c>
      <c r="E21043" s="2042" t="s">
        <v>1231</v>
      </c>
      <c r="F21043" s="2042" t="s">
        <v>238</v>
      </c>
      <c r="G21043" s="2043" t="s">
        <v>239</v>
      </c>
      <c r="H21043" s="2044">
        <v>133</v>
      </c>
      <c r="I21043" s="2044">
        <v>56.248120300751879</v>
      </c>
      <c r="J21043" s="2045">
        <v>2.4442600240472581E-2</v>
      </c>
      <c r="K21043" s="2045">
        <v>4.3454963667729623E-4</v>
      </c>
      <c r="L21043" s="2046" t="s">
        <v>1229</v>
      </c>
    </row>
    <row r="21044" spans="2:12">
      <c r="B21044" s="1883">
        <v>41611</v>
      </c>
      <c r="C21044" s="2040">
        <v>0.44621527777777775</v>
      </c>
      <c r="D21044" s="2041" t="s">
        <v>1454</v>
      </c>
      <c r="E21044" s="2042" t="s">
        <v>1231</v>
      </c>
      <c r="F21044" s="2042" t="s">
        <v>240</v>
      </c>
      <c r="G21044" s="2043" t="s">
        <v>243</v>
      </c>
      <c r="H21044" s="2044">
        <v>20</v>
      </c>
      <c r="I21044" s="2044">
        <v>127.3</v>
      </c>
      <c r="J21044" s="2045">
        <v>8.3185216163939573E-3</v>
      </c>
      <c r="K21044" s="2045">
        <v>6.5345810026661095E-5</v>
      </c>
      <c r="L21044" s="2046" t="s">
        <v>1229</v>
      </c>
    </row>
    <row r="21045" spans="2:12">
      <c r="B21045" s="1883">
        <v>41611</v>
      </c>
      <c r="C21045" s="2040">
        <v>0.6423726851851852</v>
      </c>
      <c r="D21045" s="2041" t="s">
        <v>1397</v>
      </c>
      <c r="E21045" s="2042" t="s">
        <v>1231</v>
      </c>
      <c r="F21045" s="2042" t="s">
        <v>240</v>
      </c>
      <c r="G21045" s="2043" t="s">
        <v>243</v>
      </c>
      <c r="H21045" s="2044">
        <v>1</v>
      </c>
      <c r="I21045" s="2044">
        <v>132</v>
      </c>
      <c r="J21045" s="2045">
        <v>4.3128234617596318E-4</v>
      </c>
      <c r="K21045" s="2045">
        <v>3.2672905013330544E-6</v>
      </c>
      <c r="L21045" s="2046" t="s">
        <v>1229</v>
      </c>
    </row>
    <row r="21046" spans="2:12">
      <c r="B21046" s="1883">
        <v>41611</v>
      </c>
      <c r="C21046" s="2040">
        <v>0.74912037037037038</v>
      </c>
      <c r="D21046" s="2041" t="s">
        <v>1478</v>
      </c>
      <c r="E21046" s="2042" t="s">
        <v>1231</v>
      </c>
      <c r="F21046" s="2042" t="s">
        <v>240</v>
      </c>
      <c r="G21046" s="2043" t="s">
        <v>243</v>
      </c>
      <c r="H21046" s="2044">
        <v>1</v>
      </c>
      <c r="I21046" s="2044">
        <v>121</v>
      </c>
      <c r="J21046" s="2045">
        <v>3.953421506612996E-4</v>
      </c>
      <c r="K21046" s="2045">
        <v>3.2672905013330544E-6</v>
      </c>
      <c r="L21046" s="2046" t="s">
        <v>1229</v>
      </c>
    </row>
    <row r="21047" spans="2:12">
      <c r="B21047" s="1883">
        <v>41611</v>
      </c>
      <c r="C21047" s="2040">
        <v>0.82896990740740739</v>
      </c>
      <c r="D21047" s="2041" t="s">
        <v>1330</v>
      </c>
      <c r="E21047" s="2042" t="s">
        <v>1231</v>
      </c>
      <c r="F21047" s="2042" t="s">
        <v>240</v>
      </c>
      <c r="G21047" s="2043" t="s">
        <v>243</v>
      </c>
      <c r="H21047" s="2044">
        <v>1</v>
      </c>
      <c r="I21047" s="2044">
        <v>116</v>
      </c>
      <c r="J21047" s="2045">
        <v>3.7900569815463433E-4</v>
      </c>
      <c r="K21047" s="2045">
        <v>3.2672905013330544E-6</v>
      </c>
      <c r="L21047" s="2046" t="s">
        <v>1229</v>
      </c>
    </row>
    <row r="21048" spans="2:12">
      <c r="B21048" s="1883">
        <v>41612</v>
      </c>
      <c r="C21048" s="2040">
        <v>8.8668981481481488E-2</v>
      </c>
      <c r="D21048" s="2041" t="s">
        <v>1357</v>
      </c>
      <c r="E21048" s="2042" t="s">
        <v>1231</v>
      </c>
      <c r="F21048" s="2042" t="s">
        <v>240</v>
      </c>
      <c r="G21048" s="2043" t="s">
        <v>242</v>
      </c>
      <c r="H21048" s="2044">
        <v>1504</v>
      </c>
      <c r="I21048" s="2044">
        <v>0</v>
      </c>
      <c r="J21048" s="2045">
        <v>0</v>
      </c>
      <c r="K21048" s="2045">
        <v>0</v>
      </c>
      <c r="L21048" s="2046" t="s">
        <v>1229</v>
      </c>
    </row>
    <row r="21049" spans="2:12">
      <c r="B21049" s="1883">
        <v>41612</v>
      </c>
      <c r="C21049" s="2040">
        <v>9.0173611111111107E-2</v>
      </c>
      <c r="D21049" s="2041" t="s">
        <v>1357</v>
      </c>
      <c r="E21049" s="2042" t="s">
        <v>1231</v>
      </c>
      <c r="F21049" s="2042" t="s">
        <v>240</v>
      </c>
      <c r="G21049" s="2043" t="s">
        <v>242</v>
      </c>
      <c r="H21049" s="2044">
        <v>1504</v>
      </c>
      <c r="I21049" s="2044">
        <v>58.217420212765958</v>
      </c>
      <c r="J21049" s="2045">
        <v>0.28608068900622091</v>
      </c>
      <c r="K21049" s="2045">
        <v>4.9140049140049139E-3</v>
      </c>
      <c r="L21049" s="2046" t="s">
        <v>1229</v>
      </c>
    </row>
    <row r="21050" spans="2:12">
      <c r="B21050" s="1883">
        <v>41612</v>
      </c>
      <c r="C21050" s="2040">
        <v>0.27291666666666664</v>
      </c>
      <c r="D21050" s="2041" t="s">
        <v>1251</v>
      </c>
      <c r="E21050" s="2042" t="s">
        <v>1231</v>
      </c>
      <c r="F21050" s="2042" t="s">
        <v>240</v>
      </c>
      <c r="G21050" s="2043" t="s">
        <v>242</v>
      </c>
      <c r="H21050" s="2044">
        <v>219</v>
      </c>
      <c r="I21050" s="2044">
        <v>298.62100456621005</v>
      </c>
      <c r="J21050" s="2045">
        <v>0.2136742642061791</v>
      </c>
      <c r="K21050" s="2045">
        <v>7.1553661979193892E-4</v>
      </c>
      <c r="L21050" s="2046" t="s">
        <v>1229</v>
      </c>
    </row>
    <row r="21051" spans="2:12">
      <c r="B21051" s="1883">
        <v>41612</v>
      </c>
      <c r="C21051" s="2040">
        <v>0.34861111111111115</v>
      </c>
      <c r="D21051" s="2041" t="s">
        <v>1404</v>
      </c>
      <c r="E21051" s="2042" t="s">
        <v>1231</v>
      </c>
      <c r="F21051" s="2042" t="s">
        <v>103</v>
      </c>
      <c r="G21051" s="2043" t="s">
        <v>1236</v>
      </c>
      <c r="H21051" s="2044">
        <v>1</v>
      </c>
      <c r="I21051" s="2044">
        <v>338</v>
      </c>
      <c r="J21051" s="2045">
        <v>1.1043441894505724E-3</v>
      </c>
      <c r="K21051" s="2045">
        <v>3.2672905013330544E-6</v>
      </c>
      <c r="L21051" s="2046" t="s">
        <v>1229</v>
      </c>
    </row>
    <row r="21052" spans="2:12">
      <c r="B21052" s="1883">
        <v>41612</v>
      </c>
      <c r="C21052" s="2040">
        <v>0.35297453703703702</v>
      </c>
      <c r="D21052" s="2041" t="s">
        <v>1478</v>
      </c>
      <c r="E21052" s="2042" t="s">
        <v>1231</v>
      </c>
      <c r="F21052" s="2042" t="s">
        <v>240</v>
      </c>
      <c r="G21052" s="2043" t="s">
        <v>243</v>
      </c>
      <c r="H21052" s="2044">
        <v>1</v>
      </c>
      <c r="I21052" s="2044">
        <v>182</v>
      </c>
      <c r="J21052" s="2045">
        <v>5.9464687124261592E-4</v>
      </c>
      <c r="K21052" s="2045">
        <v>3.2672905013330544E-6</v>
      </c>
      <c r="L21052" s="2046" t="s">
        <v>1229</v>
      </c>
    </row>
    <row r="21053" spans="2:12">
      <c r="B21053" s="1883">
        <v>41612</v>
      </c>
      <c r="C21053" s="2040">
        <v>0.35416666666666669</v>
      </c>
      <c r="D21053" s="2041" t="s">
        <v>1317</v>
      </c>
      <c r="E21053" s="2042" t="s">
        <v>1231</v>
      </c>
      <c r="F21053" s="2042" t="s">
        <v>103</v>
      </c>
      <c r="G21053" s="2043" t="s">
        <v>1236</v>
      </c>
      <c r="H21053" s="2044">
        <v>78</v>
      </c>
      <c r="I21053" s="2044">
        <v>270</v>
      </c>
      <c r="J21053" s="2045">
        <v>6.8809137958074126E-2</v>
      </c>
      <c r="K21053" s="2045">
        <v>2.5484865910397827E-4</v>
      </c>
      <c r="L21053" s="2046" t="s">
        <v>1229</v>
      </c>
    </row>
    <row r="21054" spans="2:12">
      <c r="B21054" s="1883">
        <v>41612</v>
      </c>
      <c r="C21054" s="2040">
        <v>0.37708333333333338</v>
      </c>
      <c r="D21054" s="2041" t="s">
        <v>1235</v>
      </c>
      <c r="E21054" s="2042" t="s">
        <v>1228</v>
      </c>
      <c r="F21054" s="2042" t="s">
        <v>103</v>
      </c>
      <c r="G21054" s="2043" t="s">
        <v>1236</v>
      </c>
      <c r="H21054" s="2044">
        <v>2</v>
      </c>
      <c r="I21054" s="2044">
        <v>191</v>
      </c>
      <c r="J21054" s="2045">
        <v>2.992323358922137E-2</v>
      </c>
      <c r="K21054" s="2045">
        <v>1.5666614444618518E-4</v>
      </c>
      <c r="L21054" s="2046" t="s">
        <v>1229</v>
      </c>
    </row>
    <row r="21055" spans="2:12">
      <c r="B21055" s="1883">
        <v>41612</v>
      </c>
      <c r="C21055" s="2040">
        <v>0.38263888888888892</v>
      </c>
      <c r="D21055" s="2041" t="s">
        <v>1363</v>
      </c>
      <c r="E21055" s="2042" t="s">
        <v>1231</v>
      </c>
      <c r="F21055" s="2042" t="s">
        <v>103</v>
      </c>
      <c r="G21055" s="2043" t="s">
        <v>1236</v>
      </c>
      <c r="H21055" s="2044">
        <v>126</v>
      </c>
      <c r="I21055" s="2044">
        <v>254</v>
      </c>
      <c r="J21055" s="2045">
        <v>0.10456636520466307</v>
      </c>
      <c r="K21055" s="2045">
        <v>4.1167860316796486E-4</v>
      </c>
      <c r="L21055" s="2046" t="s">
        <v>1229</v>
      </c>
    </row>
    <row r="21056" spans="2:12">
      <c r="B21056" s="1883">
        <v>41612</v>
      </c>
      <c r="C21056" s="2040">
        <v>0.42607638888888888</v>
      </c>
      <c r="D21056" s="2041" t="s">
        <v>1251</v>
      </c>
      <c r="E21056" s="2042" t="s">
        <v>1231</v>
      </c>
      <c r="F21056" s="2042" t="s">
        <v>238</v>
      </c>
      <c r="G21056" s="2043" t="s">
        <v>239</v>
      </c>
      <c r="H21056" s="2044">
        <v>329</v>
      </c>
      <c r="I21056" s="2044">
        <v>61.778115501519757</v>
      </c>
      <c r="J21056" s="2045">
        <v>6.640767943959433E-2</v>
      </c>
      <c r="K21056" s="2045">
        <v>1.0749385749385749E-3</v>
      </c>
      <c r="L21056" s="2046" t="s">
        <v>1229</v>
      </c>
    </row>
    <row r="21057" spans="2:12">
      <c r="B21057" s="1883">
        <v>41612</v>
      </c>
      <c r="C21057" s="2040">
        <v>0.4443287037037037</v>
      </c>
      <c r="D21057" s="2041" t="s">
        <v>1304</v>
      </c>
      <c r="E21057" s="2042" t="s">
        <v>1231</v>
      </c>
      <c r="F21057" s="2042" t="s">
        <v>64</v>
      </c>
      <c r="G21057" s="2043" t="s">
        <v>64</v>
      </c>
      <c r="H21057" s="2044">
        <v>1</v>
      </c>
      <c r="I21057" s="2044">
        <v>104</v>
      </c>
      <c r="J21057" s="2045">
        <v>3.3979821213863764E-4</v>
      </c>
      <c r="K21057" s="2045">
        <v>3.2672905013330544E-6</v>
      </c>
      <c r="L21057" s="2046" t="s">
        <v>1229</v>
      </c>
    </row>
    <row r="21058" spans="2:12">
      <c r="B21058" s="1883">
        <v>41612</v>
      </c>
      <c r="C21058" s="2040">
        <v>0.57499999999999996</v>
      </c>
      <c r="D21058" s="2041" t="s">
        <v>1275</v>
      </c>
      <c r="E21058" s="2042" t="s">
        <v>1231</v>
      </c>
      <c r="F21058" s="2042" t="s">
        <v>240</v>
      </c>
      <c r="G21058" s="2043" t="s">
        <v>242</v>
      </c>
      <c r="H21058" s="2044">
        <v>1</v>
      </c>
      <c r="I21058" s="2044">
        <v>1209</v>
      </c>
      <c r="J21058" s="2045">
        <v>3.9501542161116633E-3</v>
      </c>
      <c r="K21058" s="2045">
        <v>3.2672905013330544E-6</v>
      </c>
      <c r="L21058" s="2046" t="s">
        <v>1229</v>
      </c>
    </row>
    <row r="21059" spans="2:12">
      <c r="B21059" s="1883">
        <v>41612</v>
      </c>
      <c r="C21059" s="2040">
        <v>0.72842592592592592</v>
      </c>
      <c r="D21059" s="2041" t="s">
        <v>1242</v>
      </c>
      <c r="E21059" s="2042" t="s">
        <v>1231</v>
      </c>
      <c r="F21059" s="2042" t="s">
        <v>240</v>
      </c>
      <c r="G21059" s="2043" t="s">
        <v>243</v>
      </c>
      <c r="H21059" s="2044">
        <v>1</v>
      </c>
      <c r="I21059" s="2044">
        <v>136</v>
      </c>
      <c r="J21059" s="2045">
        <v>4.4435150818129544E-4</v>
      </c>
      <c r="K21059" s="2045">
        <v>3.2672905013330544E-6</v>
      </c>
      <c r="L21059" s="2046" t="s">
        <v>1229</v>
      </c>
    </row>
    <row r="21060" spans="2:12">
      <c r="B21060" s="1883">
        <v>41612</v>
      </c>
      <c r="C21060" s="2040">
        <v>0.74239583333333337</v>
      </c>
      <c r="D21060" s="2041" t="s">
        <v>1327</v>
      </c>
      <c r="E21060" s="2042" t="s">
        <v>1231</v>
      </c>
      <c r="F21060" s="2042" t="s">
        <v>64</v>
      </c>
      <c r="G21060" s="2043" t="s">
        <v>64</v>
      </c>
      <c r="H21060" s="2044">
        <v>1</v>
      </c>
      <c r="I21060" s="2044">
        <v>357</v>
      </c>
      <c r="J21060" s="2045">
        <v>1.1664227089759004E-3</v>
      </c>
      <c r="K21060" s="2045">
        <v>3.2672905013330544E-6</v>
      </c>
      <c r="L21060" s="2046" t="s">
        <v>1229</v>
      </c>
    </row>
    <row r="21061" spans="2:12">
      <c r="B21061" s="1883">
        <v>41612</v>
      </c>
      <c r="C21061" s="2040">
        <v>0.92364583333333339</v>
      </c>
      <c r="D21061" s="2041" t="s">
        <v>1391</v>
      </c>
      <c r="E21061" s="2042" t="s">
        <v>1231</v>
      </c>
      <c r="F21061" s="2042" t="s">
        <v>61</v>
      </c>
      <c r="G21061" s="2043" t="s">
        <v>1266</v>
      </c>
      <c r="H21061" s="2044">
        <v>1</v>
      </c>
      <c r="I21061" s="2044">
        <v>60</v>
      </c>
      <c r="J21061" s="2045">
        <v>1.9603743007998327E-4</v>
      </c>
      <c r="K21061" s="2045">
        <v>3.2672905013330544E-6</v>
      </c>
      <c r="L21061" s="2046" t="s">
        <v>1229</v>
      </c>
    </row>
    <row r="21062" spans="2:12">
      <c r="B21062" s="1883">
        <v>41613</v>
      </c>
      <c r="C21062" s="2040">
        <v>0.31003472222222223</v>
      </c>
      <c r="D21062" s="2041" t="s">
        <v>1298</v>
      </c>
      <c r="E21062" s="2042" t="s">
        <v>1231</v>
      </c>
      <c r="F21062" s="2042" t="s">
        <v>240</v>
      </c>
      <c r="G21062" s="2043" t="s">
        <v>243</v>
      </c>
      <c r="H21062" s="2044">
        <v>24</v>
      </c>
      <c r="I21062" s="2044">
        <v>93.916666666666671</v>
      </c>
      <c r="J21062" s="2045">
        <v>7.3644727900047053E-3</v>
      </c>
      <c r="K21062" s="2045">
        <v>7.8414972031993306E-5</v>
      </c>
      <c r="L21062" s="2046" t="s">
        <v>1229</v>
      </c>
    </row>
    <row r="21063" spans="2:12">
      <c r="B21063" s="1883">
        <v>41613</v>
      </c>
      <c r="C21063" s="2040">
        <v>0.33333333333333331</v>
      </c>
      <c r="D21063" s="2041" t="s">
        <v>1248</v>
      </c>
      <c r="E21063" s="2042" t="s">
        <v>1228</v>
      </c>
      <c r="F21063" s="2042" t="s">
        <v>103</v>
      </c>
      <c r="G21063" s="2043" t="s">
        <v>1236</v>
      </c>
      <c r="H21063" s="2044">
        <v>43</v>
      </c>
      <c r="I21063" s="2044">
        <v>148.11627906976744</v>
      </c>
      <c r="J21063" s="2045">
        <v>0.49890333698887668</v>
      </c>
      <c r="K21063" s="2045">
        <v>3.3683221055929814E-3</v>
      </c>
      <c r="L21063" s="2046" t="s">
        <v>1229</v>
      </c>
    </row>
    <row r="21064" spans="2:12">
      <c r="B21064" s="1883">
        <v>41613</v>
      </c>
      <c r="C21064" s="2040">
        <v>0.3611111111111111</v>
      </c>
      <c r="D21064" s="2041" t="s">
        <v>1359</v>
      </c>
      <c r="E21064" s="2042" t="s">
        <v>1228</v>
      </c>
      <c r="F21064" s="2042" t="s">
        <v>103</v>
      </c>
      <c r="G21064" s="2043" t="s">
        <v>1236</v>
      </c>
      <c r="H21064" s="2044">
        <v>52</v>
      </c>
      <c r="I21064" s="2044">
        <v>330</v>
      </c>
      <c r="J21064" s="2045">
        <v>1.3441955193482689</v>
      </c>
      <c r="K21064" s="2045">
        <v>4.0733197556008143E-3</v>
      </c>
      <c r="L21064" s="2046" t="s">
        <v>1229</v>
      </c>
    </row>
    <row r="21065" spans="2:12">
      <c r="B21065" s="1883">
        <v>41613</v>
      </c>
      <c r="C21065" s="2040">
        <v>0.3923611111111111</v>
      </c>
      <c r="D21065" s="2041" t="s">
        <v>1248</v>
      </c>
      <c r="E21065" s="2042" t="s">
        <v>1228</v>
      </c>
      <c r="F21065" s="2042" t="s">
        <v>103</v>
      </c>
      <c r="G21065" s="2043" t="s">
        <v>1236</v>
      </c>
      <c r="H21065" s="2044">
        <v>5</v>
      </c>
      <c r="I21065" s="2044">
        <v>10</v>
      </c>
      <c r="J21065" s="2045">
        <v>3.9166536111546295E-3</v>
      </c>
      <c r="K21065" s="2045">
        <v>3.9166536111546297E-4</v>
      </c>
      <c r="L21065" s="2046" t="s">
        <v>1229</v>
      </c>
    </row>
    <row r="21066" spans="2:12">
      <c r="B21066" s="1883">
        <v>41613</v>
      </c>
      <c r="C21066" s="2040">
        <v>0.43958333333333338</v>
      </c>
      <c r="D21066" s="2041" t="s">
        <v>1248</v>
      </c>
      <c r="E21066" s="2042" t="s">
        <v>1228</v>
      </c>
      <c r="F21066" s="2042" t="s">
        <v>103</v>
      </c>
      <c r="G21066" s="2043" t="s">
        <v>1236</v>
      </c>
      <c r="H21066" s="2044">
        <v>1</v>
      </c>
      <c r="I21066" s="2044">
        <v>17</v>
      </c>
      <c r="J21066" s="2045">
        <v>1.331662227792574E-3</v>
      </c>
      <c r="K21066" s="2045">
        <v>7.8333072223092589E-5</v>
      </c>
      <c r="L21066" s="2046" t="s">
        <v>1229</v>
      </c>
    </row>
    <row r="21067" spans="2:12">
      <c r="B21067" s="1883">
        <v>41613</v>
      </c>
      <c r="C21067" s="2040">
        <v>0.52430555555555558</v>
      </c>
      <c r="D21067" s="2041" t="s">
        <v>1393</v>
      </c>
      <c r="E21067" s="2042" t="s">
        <v>1231</v>
      </c>
      <c r="F21067" s="2042" t="s">
        <v>61</v>
      </c>
      <c r="G21067" s="2043" t="s">
        <v>249</v>
      </c>
      <c r="H21067" s="2044">
        <v>1</v>
      </c>
      <c r="I21067" s="2044">
        <v>575</v>
      </c>
      <c r="J21067" s="2045">
        <v>1.8786920382665064E-3</v>
      </c>
      <c r="K21067" s="2045">
        <v>3.2672905013330544E-6</v>
      </c>
      <c r="L21067" s="2046" t="s">
        <v>1229</v>
      </c>
    </row>
    <row r="21068" spans="2:12">
      <c r="B21068" s="1883">
        <v>41613</v>
      </c>
      <c r="C21068" s="2040">
        <v>0.52491898148148153</v>
      </c>
      <c r="D21068" s="2041" t="s">
        <v>1336</v>
      </c>
      <c r="E21068" s="2042" t="s">
        <v>1231</v>
      </c>
      <c r="F21068" s="2042" t="s">
        <v>61</v>
      </c>
      <c r="G21068" s="2043" t="s">
        <v>249</v>
      </c>
      <c r="H21068" s="2044">
        <v>1</v>
      </c>
      <c r="I21068" s="2044">
        <v>581</v>
      </c>
      <c r="J21068" s="2045">
        <v>1.8982957812745047E-3</v>
      </c>
      <c r="K21068" s="2045">
        <v>3.2672905013330544E-6</v>
      </c>
      <c r="L21068" s="2046" t="s">
        <v>1229</v>
      </c>
    </row>
    <row r="21069" spans="2:12">
      <c r="B21069" s="1883">
        <v>41613</v>
      </c>
      <c r="C21069" s="2040">
        <v>0.5562731481481481</v>
      </c>
      <c r="D21069" s="2041" t="s">
        <v>1249</v>
      </c>
      <c r="E21069" s="2042" t="s">
        <v>1228</v>
      </c>
      <c r="F21069" s="2042" t="s">
        <v>366</v>
      </c>
      <c r="G21069" s="2043" t="s">
        <v>1444</v>
      </c>
      <c r="H21069" s="2044">
        <v>1</v>
      </c>
      <c r="I21069" s="2044">
        <v>69</v>
      </c>
      <c r="J21069" s="2045">
        <v>5.404981983393389E-3</v>
      </c>
      <c r="K21069" s="2045">
        <v>7.8333072223092589E-5</v>
      </c>
      <c r="L21069" s="2046" t="s">
        <v>1229</v>
      </c>
    </row>
    <row r="21070" spans="2:12">
      <c r="B21070" s="1883">
        <v>41613</v>
      </c>
      <c r="C21070" s="2040">
        <v>0.66138888888888892</v>
      </c>
      <c r="D21070" s="2041" t="s">
        <v>1322</v>
      </c>
      <c r="E21070" s="2042" t="s">
        <v>1231</v>
      </c>
      <c r="F21070" s="2042" t="s">
        <v>240</v>
      </c>
      <c r="G21070" s="2043" t="s">
        <v>243</v>
      </c>
      <c r="H21070" s="2044">
        <v>1</v>
      </c>
      <c r="I21070" s="2044">
        <v>38</v>
      </c>
      <c r="J21070" s="2045">
        <v>1.2415703905065608E-4</v>
      </c>
      <c r="K21070" s="2045">
        <v>3.2672905013330544E-6</v>
      </c>
      <c r="L21070" s="2046" t="s">
        <v>1229</v>
      </c>
    </row>
    <row r="21071" spans="2:12">
      <c r="B21071" s="1883">
        <v>41613</v>
      </c>
      <c r="C21071" s="2040">
        <v>0.71214120370370371</v>
      </c>
      <c r="D21071" s="2041" t="s">
        <v>1317</v>
      </c>
      <c r="E21071" s="2042" t="s">
        <v>1231</v>
      </c>
      <c r="F21071" s="2042" t="s">
        <v>250</v>
      </c>
      <c r="G21071" s="2043" t="s">
        <v>374</v>
      </c>
      <c r="H21071" s="2044">
        <v>1</v>
      </c>
      <c r="I21071" s="2044">
        <v>75</v>
      </c>
      <c r="J21071" s="2045">
        <v>2.4504678759997912E-4</v>
      </c>
      <c r="K21071" s="2045">
        <v>3.2672905013330544E-6</v>
      </c>
      <c r="L21071" s="2046" t="s">
        <v>1229</v>
      </c>
    </row>
    <row r="21072" spans="2:12">
      <c r="B21072" s="1883">
        <v>41613</v>
      </c>
      <c r="C21072" s="2040">
        <v>0.75278935185185181</v>
      </c>
      <c r="D21072" s="2041" t="s">
        <v>1357</v>
      </c>
      <c r="E21072" s="2042" t="s">
        <v>1231</v>
      </c>
      <c r="F21072" s="2042" t="s">
        <v>61</v>
      </c>
      <c r="G21072" s="2043" t="s">
        <v>1266</v>
      </c>
      <c r="H21072" s="2044">
        <v>1</v>
      </c>
      <c r="I21072" s="2044">
        <v>311</v>
      </c>
      <c r="J21072" s="2045">
        <v>1.0161273459145799E-3</v>
      </c>
      <c r="K21072" s="2045">
        <v>3.2672905013330544E-6</v>
      </c>
      <c r="L21072" s="2046" t="s">
        <v>1229</v>
      </c>
    </row>
    <row r="21073" spans="2:12">
      <c r="B21073" s="1883">
        <v>41613</v>
      </c>
      <c r="C21073" s="2040">
        <v>0.82601851851851849</v>
      </c>
      <c r="D21073" s="2041" t="s">
        <v>1296</v>
      </c>
      <c r="E21073" s="2042" t="s">
        <v>1231</v>
      </c>
      <c r="F21073" s="2042" t="s">
        <v>240</v>
      </c>
      <c r="G21073" s="2043" t="s">
        <v>243</v>
      </c>
      <c r="H21073" s="2044">
        <v>1</v>
      </c>
      <c r="I21073" s="2044">
        <v>275</v>
      </c>
      <c r="J21073" s="2045">
        <v>8.9850488786658998E-4</v>
      </c>
      <c r="K21073" s="2045">
        <v>3.2672905013330544E-6</v>
      </c>
      <c r="L21073" s="2046" t="s">
        <v>1229</v>
      </c>
    </row>
    <row r="21074" spans="2:12">
      <c r="B21074" s="1883">
        <v>41613</v>
      </c>
      <c r="C21074" s="2040">
        <v>0.8583912037037037</v>
      </c>
      <c r="D21074" s="2041" t="s">
        <v>1267</v>
      </c>
      <c r="E21074" s="2042" t="s">
        <v>1231</v>
      </c>
      <c r="F21074" s="2042" t="s">
        <v>240</v>
      </c>
      <c r="G21074" s="2043" t="s">
        <v>243</v>
      </c>
      <c r="H21074" s="2044">
        <v>1</v>
      </c>
      <c r="I21074" s="2044">
        <v>174</v>
      </c>
      <c r="J21074" s="2045">
        <v>5.685085472319515E-4</v>
      </c>
      <c r="K21074" s="2045">
        <v>3.2672905013330544E-6</v>
      </c>
      <c r="L21074" s="2046" t="s">
        <v>1229</v>
      </c>
    </row>
    <row r="21075" spans="2:12">
      <c r="B21075" s="1883">
        <v>41613</v>
      </c>
      <c r="C21075" s="2040">
        <v>0.86730324074074072</v>
      </c>
      <c r="D21075" s="2041" t="s">
        <v>1357</v>
      </c>
      <c r="E21075" s="2042" t="s">
        <v>1231</v>
      </c>
      <c r="F21075" s="2042" t="s">
        <v>61</v>
      </c>
      <c r="G21075" s="2043" t="s">
        <v>1266</v>
      </c>
      <c r="H21075" s="2044">
        <v>1</v>
      </c>
      <c r="I21075" s="2044">
        <v>192</v>
      </c>
      <c r="J21075" s="2045">
        <v>6.2731977625594645E-4</v>
      </c>
      <c r="K21075" s="2045">
        <v>3.2672905013330544E-6</v>
      </c>
      <c r="L21075" s="2046" t="s">
        <v>1229</v>
      </c>
    </row>
    <row r="21076" spans="2:12">
      <c r="B21076" s="1883">
        <v>41613</v>
      </c>
      <c r="C21076" s="2040">
        <v>0.8869097222222222</v>
      </c>
      <c r="D21076" s="2041" t="s">
        <v>1357</v>
      </c>
      <c r="E21076" s="2042" t="s">
        <v>1231</v>
      </c>
      <c r="F21076" s="2042" t="s">
        <v>61</v>
      </c>
      <c r="G21076" s="2043" t="s">
        <v>1266</v>
      </c>
      <c r="H21076" s="2044">
        <v>1</v>
      </c>
      <c r="I21076" s="2044">
        <v>238</v>
      </c>
      <c r="J21076" s="2045">
        <v>7.7761513931726698E-4</v>
      </c>
      <c r="K21076" s="2045">
        <v>3.2672905013330544E-6</v>
      </c>
      <c r="L21076" s="2046" t="s">
        <v>1229</v>
      </c>
    </row>
    <row r="21077" spans="2:12">
      <c r="B21077" s="1883">
        <v>41613</v>
      </c>
      <c r="C21077" s="2040">
        <v>0.89496527777777779</v>
      </c>
      <c r="D21077" s="2041" t="s">
        <v>1248</v>
      </c>
      <c r="E21077" s="2042" t="s">
        <v>1228</v>
      </c>
      <c r="F21077" s="2042" t="s">
        <v>240</v>
      </c>
      <c r="G21077" s="2043" t="s">
        <v>243</v>
      </c>
      <c r="H21077" s="2044">
        <v>1</v>
      </c>
      <c r="I21077" s="2044">
        <v>386</v>
      </c>
      <c r="J21077" s="2045">
        <v>3.0236565878113738E-2</v>
      </c>
      <c r="K21077" s="2045">
        <v>7.8333072223092589E-5</v>
      </c>
      <c r="L21077" s="2046" t="s">
        <v>1229</v>
      </c>
    </row>
    <row r="21078" spans="2:12">
      <c r="B21078" s="1883">
        <v>41613</v>
      </c>
      <c r="C21078" s="2040">
        <v>0.99444444444444446</v>
      </c>
      <c r="D21078" s="2041" t="s">
        <v>1300</v>
      </c>
      <c r="E21078" s="2042" t="s">
        <v>1231</v>
      </c>
      <c r="F21078" s="2042" t="s">
        <v>64</v>
      </c>
      <c r="G21078" s="2043" t="s">
        <v>64</v>
      </c>
      <c r="H21078" s="2044">
        <v>44</v>
      </c>
      <c r="I21078" s="2044">
        <v>136.59090909090909</v>
      </c>
      <c r="J21078" s="2045">
        <v>1.9636415913011657E-2</v>
      </c>
      <c r="K21078" s="2045">
        <v>1.437607820586544E-4</v>
      </c>
      <c r="L21078" s="2046" t="s">
        <v>1229</v>
      </c>
    </row>
    <row r="21079" spans="2:12">
      <c r="B21079" s="1883">
        <v>41614</v>
      </c>
      <c r="C21079" s="2040">
        <v>0.26606481481481481</v>
      </c>
      <c r="D21079" s="2041" t="s">
        <v>1275</v>
      </c>
      <c r="E21079" s="2042" t="s">
        <v>1231</v>
      </c>
      <c r="F21079" s="2042" t="s">
        <v>366</v>
      </c>
      <c r="G21079" s="2043" t="s">
        <v>1444</v>
      </c>
      <c r="H21079" s="2044">
        <v>1</v>
      </c>
      <c r="I21079" s="2044">
        <v>277</v>
      </c>
      <c r="J21079" s="2045">
        <v>9.0503946886925609E-4</v>
      </c>
      <c r="K21079" s="2045">
        <v>3.2672905013330544E-6</v>
      </c>
      <c r="L21079" s="2046" t="s">
        <v>1229</v>
      </c>
    </row>
    <row r="21080" spans="2:12">
      <c r="B21080" s="1883">
        <v>41614</v>
      </c>
      <c r="C21080" s="2040">
        <v>0.28660879629629632</v>
      </c>
      <c r="D21080" s="2041" t="s">
        <v>1376</v>
      </c>
      <c r="E21080" s="2042" t="s">
        <v>1231</v>
      </c>
      <c r="F21080" s="2042" t="s">
        <v>61</v>
      </c>
      <c r="G21080" s="2043" t="s">
        <v>249</v>
      </c>
      <c r="H21080" s="2044">
        <v>1804</v>
      </c>
      <c r="I21080" s="2044">
        <v>26.765521064301552</v>
      </c>
      <c r="J21080" s="2045">
        <v>0.15776112185686653</v>
      </c>
      <c r="K21080" s="2045">
        <v>5.8941920644048308E-3</v>
      </c>
      <c r="L21080" s="2046" t="s">
        <v>1229</v>
      </c>
    </row>
    <row r="21081" spans="2:12">
      <c r="B21081" s="1883">
        <v>41614</v>
      </c>
      <c r="C21081" s="2040">
        <v>0.30842592592592594</v>
      </c>
      <c r="D21081" s="2041" t="s">
        <v>1290</v>
      </c>
      <c r="E21081" s="2042" t="s">
        <v>1231</v>
      </c>
      <c r="F21081" s="2042" t="s">
        <v>240</v>
      </c>
      <c r="G21081" s="2043" t="s">
        <v>243</v>
      </c>
      <c r="H21081" s="2044">
        <v>1</v>
      </c>
      <c r="I21081" s="2044">
        <v>179</v>
      </c>
      <c r="J21081" s="2045">
        <v>5.8484499973861671E-4</v>
      </c>
      <c r="K21081" s="2045">
        <v>3.2672905013330544E-6</v>
      </c>
      <c r="L21081" s="2046" t="s">
        <v>1229</v>
      </c>
    </row>
    <row r="21082" spans="2:12">
      <c r="B21082" s="1883">
        <v>41614</v>
      </c>
      <c r="C21082" s="2040">
        <v>0.31428240740740743</v>
      </c>
      <c r="D21082" s="2041" t="s">
        <v>1376</v>
      </c>
      <c r="E21082" s="2042" t="s">
        <v>1231</v>
      </c>
      <c r="F21082" s="2042" t="s">
        <v>240</v>
      </c>
      <c r="G21082" s="2043" t="s">
        <v>242</v>
      </c>
      <c r="H21082" s="2044">
        <v>1786</v>
      </c>
      <c r="I21082" s="2044">
        <v>23.843225083986564</v>
      </c>
      <c r="J21082" s="2045">
        <v>0.13913429870876678</v>
      </c>
      <c r="K21082" s="2045">
        <v>5.8353808353808351E-3</v>
      </c>
      <c r="L21082" s="2046" t="s">
        <v>1229</v>
      </c>
    </row>
    <row r="21083" spans="2:12">
      <c r="B21083" s="1883">
        <v>41614</v>
      </c>
      <c r="C21083" s="2040">
        <v>0.3228935185185185</v>
      </c>
      <c r="D21083" s="2041" t="s">
        <v>1337</v>
      </c>
      <c r="E21083" s="2042" t="s">
        <v>1231</v>
      </c>
      <c r="F21083" s="2042" t="s">
        <v>61</v>
      </c>
      <c r="G21083" s="2043" t="s">
        <v>249</v>
      </c>
      <c r="H21083" s="2044">
        <v>1</v>
      </c>
      <c r="I21083" s="2044">
        <v>75</v>
      </c>
      <c r="J21083" s="2045">
        <v>2.4504678759997912E-4</v>
      </c>
      <c r="K21083" s="2045">
        <v>3.2672905013330544E-6</v>
      </c>
      <c r="L21083" s="2046" t="s">
        <v>1229</v>
      </c>
    </row>
    <row r="21084" spans="2:12">
      <c r="B21084" s="1883">
        <v>41614</v>
      </c>
      <c r="C21084" s="2040">
        <v>0.35416666666666669</v>
      </c>
      <c r="D21084" s="2041" t="s">
        <v>1322</v>
      </c>
      <c r="E21084" s="2042" t="s">
        <v>1231</v>
      </c>
      <c r="F21084" s="2042" t="s">
        <v>103</v>
      </c>
      <c r="G21084" s="2043" t="s">
        <v>1236</v>
      </c>
      <c r="H21084" s="2044">
        <v>1</v>
      </c>
      <c r="I21084" s="2044">
        <v>330</v>
      </c>
      <c r="J21084" s="2045">
        <v>1.0782058654399079E-3</v>
      </c>
      <c r="K21084" s="2045">
        <v>3.2672905013330544E-6</v>
      </c>
      <c r="L21084" s="2046" t="s">
        <v>1229</v>
      </c>
    </row>
    <row r="21085" spans="2:12">
      <c r="B21085" s="1883">
        <v>41614</v>
      </c>
      <c r="C21085" s="2040">
        <v>0.375</v>
      </c>
      <c r="D21085" s="2041" t="s">
        <v>1316</v>
      </c>
      <c r="E21085" s="2042" t="s">
        <v>1231</v>
      </c>
      <c r="F21085" s="2042" t="s">
        <v>103</v>
      </c>
      <c r="G21085" s="2043" t="s">
        <v>1236</v>
      </c>
      <c r="H21085" s="2044">
        <v>6</v>
      </c>
      <c r="I21085" s="2044">
        <v>120</v>
      </c>
      <c r="J21085" s="2045">
        <v>2.3524491609597993E-3</v>
      </c>
      <c r="K21085" s="2045">
        <v>1.9603743007998326E-5</v>
      </c>
      <c r="L21085" s="2046" t="s">
        <v>1229</v>
      </c>
    </row>
    <row r="21086" spans="2:12">
      <c r="B21086" s="1883">
        <v>41614</v>
      </c>
      <c r="C21086" s="2040">
        <v>0.3923611111111111</v>
      </c>
      <c r="D21086" s="2041" t="s">
        <v>1248</v>
      </c>
      <c r="E21086" s="2042" t="s">
        <v>1228</v>
      </c>
      <c r="F21086" s="2042" t="s">
        <v>103</v>
      </c>
      <c r="G21086" s="2043" t="s">
        <v>1236</v>
      </c>
      <c r="H21086" s="2044">
        <v>15</v>
      </c>
      <c r="I21086" s="2044">
        <v>279</v>
      </c>
      <c r="J21086" s="2045">
        <v>0.32782390725364247</v>
      </c>
      <c r="K21086" s="2045">
        <v>1.1749960833463888E-3</v>
      </c>
      <c r="L21086" s="2046" t="s">
        <v>1229</v>
      </c>
    </row>
    <row r="21087" spans="2:12">
      <c r="B21087" s="1883">
        <v>41614</v>
      </c>
      <c r="C21087" s="2040">
        <v>0.39930555555555558</v>
      </c>
      <c r="D21087" s="2041" t="s">
        <v>1290</v>
      </c>
      <c r="E21087" s="2042" t="s">
        <v>1231</v>
      </c>
      <c r="F21087" s="2042" t="s">
        <v>103</v>
      </c>
      <c r="G21087" s="2043" t="s">
        <v>1236</v>
      </c>
      <c r="H21087" s="2044">
        <v>289</v>
      </c>
      <c r="I21087" s="2044">
        <v>385</v>
      </c>
      <c r="J21087" s="2045">
        <v>0.36353507763082232</v>
      </c>
      <c r="K21087" s="2045">
        <v>9.4424695488525272E-4</v>
      </c>
      <c r="L21087" s="2046" t="s">
        <v>1229</v>
      </c>
    </row>
    <row r="21088" spans="2:12">
      <c r="B21088" s="1883">
        <v>41614</v>
      </c>
      <c r="C21088" s="2040">
        <v>0.40277777777777773</v>
      </c>
      <c r="D21088" s="2041" t="s">
        <v>1316</v>
      </c>
      <c r="E21088" s="2042" t="s">
        <v>1231</v>
      </c>
      <c r="F21088" s="2042" t="s">
        <v>103</v>
      </c>
      <c r="G21088" s="2043" t="s">
        <v>1236</v>
      </c>
      <c r="H21088" s="2044">
        <v>67</v>
      </c>
      <c r="I21088" s="2044">
        <v>161</v>
      </c>
      <c r="J21088" s="2045">
        <v>3.5244262637879657E-2</v>
      </c>
      <c r="K21088" s="2045">
        <v>2.1890846358931464E-4</v>
      </c>
      <c r="L21088" s="2046" t="s">
        <v>1229</v>
      </c>
    </row>
    <row r="21089" spans="2:12">
      <c r="B21089" s="1883">
        <v>41614</v>
      </c>
      <c r="C21089" s="2040">
        <v>0.41619212962962965</v>
      </c>
      <c r="D21089" s="2041" t="s">
        <v>1404</v>
      </c>
      <c r="E21089" s="2042" t="s">
        <v>1231</v>
      </c>
      <c r="F21089" s="2042" t="s">
        <v>240</v>
      </c>
      <c r="G21089" s="2043" t="s">
        <v>243</v>
      </c>
      <c r="H21089" s="2044">
        <v>1</v>
      </c>
      <c r="I21089" s="2044">
        <v>151</v>
      </c>
      <c r="J21089" s="2045">
        <v>4.9336086570129123E-4</v>
      </c>
      <c r="K21089" s="2045">
        <v>3.2672905013330544E-6</v>
      </c>
      <c r="L21089" s="2046" t="s">
        <v>1229</v>
      </c>
    </row>
    <row r="21090" spans="2:12">
      <c r="B21090" s="1883">
        <v>41614</v>
      </c>
      <c r="C21090" s="2040">
        <v>0.51392361111111107</v>
      </c>
      <c r="D21090" s="2041" t="s">
        <v>1366</v>
      </c>
      <c r="E21090" s="2042" t="s">
        <v>1231</v>
      </c>
      <c r="F21090" s="2042" t="s">
        <v>240</v>
      </c>
      <c r="G21090" s="2043" t="s">
        <v>243</v>
      </c>
      <c r="H21090" s="2044">
        <v>1</v>
      </c>
      <c r="I21090" s="2044">
        <v>160</v>
      </c>
      <c r="J21090" s="2045">
        <v>5.2276648021328876E-4</v>
      </c>
      <c r="K21090" s="2045">
        <v>3.2672905013330544E-6</v>
      </c>
      <c r="L21090" s="2046" t="s">
        <v>1229</v>
      </c>
    </row>
    <row r="21091" spans="2:12">
      <c r="B21091" s="1883">
        <v>41614</v>
      </c>
      <c r="C21091" s="2040">
        <v>0.5955555555555555</v>
      </c>
      <c r="D21091" s="2041" t="s">
        <v>1274</v>
      </c>
      <c r="E21091" s="2042" t="s">
        <v>1231</v>
      </c>
      <c r="F21091" s="2042" t="s">
        <v>62</v>
      </c>
      <c r="G21091" s="2043" t="s">
        <v>1236</v>
      </c>
      <c r="H21091" s="2044">
        <v>1</v>
      </c>
      <c r="I21091" s="2044">
        <v>132</v>
      </c>
      <c r="J21091" s="2045">
        <v>4.3128234617596318E-4</v>
      </c>
      <c r="K21091" s="2045">
        <v>3.2672905013330544E-6</v>
      </c>
      <c r="L21091" s="2046" t="s">
        <v>1229</v>
      </c>
    </row>
    <row r="21092" spans="2:12">
      <c r="B21092" s="1883">
        <v>41614</v>
      </c>
      <c r="C21092" s="2040">
        <v>0.67268518518518516</v>
      </c>
      <c r="D21092" s="2041" t="s">
        <v>1352</v>
      </c>
      <c r="E21092" s="2042" t="s">
        <v>1231</v>
      </c>
      <c r="F21092" s="2042" t="s">
        <v>240</v>
      </c>
      <c r="G21092" s="2043" t="s">
        <v>243</v>
      </c>
      <c r="H21092" s="2044">
        <v>1</v>
      </c>
      <c r="I21092" s="2044">
        <v>232</v>
      </c>
      <c r="J21092" s="2045">
        <v>7.5801139630926866E-4</v>
      </c>
      <c r="K21092" s="2045">
        <v>3.2672905013330544E-6</v>
      </c>
      <c r="L21092" s="2046" t="s">
        <v>1229</v>
      </c>
    </row>
    <row r="21093" spans="2:12">
      <c r="B21093" s="1883">
        <v>41614</v>
      </c>
      <c r="C21093" s="2040">
        <v>0.89761574074074069</v>
      </c>
      <c r="D21093" s="2041" t="s">
        <v>1274</v>
      </c>
      <c r="E21093" s="2042" t="s">
        <v>1231</v>
      </c>
      <c r="F21093" s="2042" t="s">
        <v>240</v>
      </c>
      <c r="G21093" s="2043" t="s">
        <v>243</v>
      </c>
      <c r="H21093" s="2044">
        <v>1</v>
      </c>
      <c r="I21093" s="2044">
        <v>109</v>
      </c>
      <c r="J21093" s="2045">
        <v>3.5613466464530296E-4</v>
      </c>
      <c r="K21093" s="2045">
        <v>3.2672905013330544E-6</v>
      </c>
      <c r="L21093" s="2046" t="s">
        <v>1229</v>
      </c>
    </row>
    <row r="21094" spans="2:12">
      <c r="B21094" s="1883">
        <v>41614</v>
      </c>
      <c r="C21094" s="2040">
        <v>0.90972222222222221</v>
      </c>
      <c r="D21094" s="2041" t="s">
        <v>1312</v>
      </c>
      <c r="E21094" s="2042" t="s">
        <v>1228</v>
      </c>
      <c r="F21094" s="2042" t="s">
        <v>240</v>
      </c>
      <c r="G21094" s="2043" t="s">
        <v>242</v>
      </c>
      <c r="H21094" s="2044">
        <v>48</v>
      </c>
      <c r="I21094" s="2044">
        <v>44.979166666666664</v>
      </c>
      <c r="J21094" s="2045">
        <v>0.1691211029296569</v>
      </c>
      <c r="K21094" s="2045">
        <v>3.7599874667084443E-3</v>
      </c>
      <c r="L21094" s="2046" t="s">
        <v>1229</v>
      </c>
    </row>
    <row r="21095" spans="2:12">
      <c r="B21095" s="1883">
        <v>41614</v>
      </c>
      <c r="C21095" s="2040">
        <v>0.97986111111111107</v>
      </c>
      <c r="D21095" s="2041" t="s">
        <v>1317</v>
      </c>
      <c r="E21095" s="2042" t="s">
        <v>1231</v>
      </c>
      <c r="F21095" s="2042" t="s">
        <v>238</v>
      </c>
      <c r="G21095" s="2043" t="s">
        <v>239</v>
      </c>
      <c r="H21095" s="2044">
        <v>141</v>
      </c>
      <c r="I21095" s="2044">
        <v>83.822695035460995</v>
      </c>
      <c r="J21095" s="2045">
        <v>3.8616106435255371E-2</v>
      </c>
      <c r="K21095" s="2045">
        <v>4.606879606879607E-4</v>
      </c>
      <c r="L21095" s="2046" t="s">
        <v>1229</v>
      </c>
    </row>
    <row r="21096" spans="2:12">
      <c r="B21096" s="1883">
        <v>41615</v>
      </c>
      <c r="C21096" s="2040">
        <v>0.32291666666666669</v>
      </c>
      <c r="D21096" s="2041" t="s">
        <v>1260</v>
      </c>
      <c r="E21096" s="2042" t="s">
        <v>1231</v>
      </c>
      <c r="F21096" s="2042" t="s">
        <v>103</v>
      </c>
      <c r="G21096" s="2043" t="s">
        <v>1236</v>
      </c>
      <c r="H21096" s="2044">
        <v>1</v>
      </c>
      <c r="I21096" s="2044">
        <v>225</v>
      </c>
      <c r="J21096" s="2045">
        <v>7.3514036279993724E-4</v>
      </c>
      <c r="K21096" s="2045">
        <v>3.2672905013330544E-6</v>
      </c>
      <c r="L21096" s="2046" t="s">
        <v>1229</v>
      </c>
    </row>
    <row r="21097" spans="2:12">
      <c r="B21097" s="1883">
        <v>41615</v>
      </c>
      <c r="C21097" s="2040">
        <v>0.40443287037037035</v>
      </c>
      <c r="D21097" s="2041" t="s">
        <v>1357</v>
      </c>
      <c r="E21097" s="2042" t="s">
        <v>1231</v>
      </c>
      <c r="F21097" s="2042" t="s">
        <v>240</v>
      </c>
      <c r="G21097" s="2043" t="s">
        <v>243</v>
      </c>
      <c r="H21097" s="2044">
        <v>82</v>
      </c>
      <c r="I21097" s="2044">
        <v>167.6219512195122</v>
      </c>
      <c r="J21097" s="2045">
        <v>4.4908907940822834E-2</v>
      </c>
      <c r="K21097" s="2045">
        <v>2.6791782110931049E-4</v>
      </c>
      <c r="L21097" s="2046" t="s">
        <v>1229</v>
      </c>
    </row>
    <row r="21098" spans="2:12">
      <c r="B21098" s="1883">
        <v>41615</v>
      </c>
      <c r="C21098" s="2040">
        <v>0.41582175925925924</v>
      </c>
      <c r="D21098" s="2041" t="s">
        <v>1380</v>
      </c>
      <c r="E21098" s="2042" t="s">
        <v>1231</v>
      </c>
      <c r="F21098" s="2042" t="s">
        <v>240</v>
      </c>
      <c r="G21098" s="2043" t="s">
        <v>243</v>
      </c>
      <c r="H21098" s="2044">
        <v>1</v>
      </c>
      <c r="I21098" s="2044">
        <v>221</v>
      </c>
      <c r="J21098" s="2045">
        <v>7.2207120079460503E-4</v>
      </c>
      <c r="K21098" s="2045">
        <v>3.2672905013330544E-6</v>
      </c>
      <c r="L21098" s="2046" t="s">
        <v>1229</v>
      </c>
    </row>
    <row r="21099" spans="2:12">
      <c r="B21099" s="1883">
        <v>41615</v>
      </c>
      <c r="C21099" s="2040">
        <v>0.44267361111111109</v>
      </c>
      <c r="D21099" s="2041" t="s">
        <v>1292</v>
      </c>
      <c r="E21099" s="2042" t="s">
        <v>1231</v>
      </c>
      <c r="F21099" s="2042" t="s">
        <v>240</v>
      </c>
      <c r="G21099" s="2043" t="s">
        <v>243</v>
      </c>
      <c r="H21099" s="2044">
        <v>1</v>
      </c>
      <c r="I21099" s="2044">
        <v>113</v>
      </c>
      <c r="J21099" s="2045">
        <v>3.6920382665063517E-4</v>
      </c>
      <c r="K21099" s="2045">
        <v>3.2672905013330544E-6</v>
      </c>
      <c r="L21099" s="2046" t="s">
        <v>1229</v>
      </c>
    </row>
    <row r="21100" spans="2:12">
      <c r="B21100" s="1883">
        <v>41615</v>
      </c>
      <c r="C21100" s="2040">
        <v>0.52631944444444445</v>
      </c>
      <c r="D21100" s="2041" t="s">
        <v>1357</v>
      </c>
      <c r="E21100" s="2042" t="s">
        <v>1231</v>
      </c>
      <c r="F21100" s="2042" t="s">
        <v>240</v>
      </c>
      <c r="G21100" s="2043" t="s">
        <v>243</v>
      </c>
      <c r="H21100" s="2044">
        <v>1</v>
      </c>
      <c r="I21100" s="2044">
        <v>140</v>
      </c>
      <c r="J21100" s="2045">
        <v>4.5742067018662765E-4</v>
      </c>
      <c r="K21100" s="2045">
        <v>3.2672905013330544E-6</v>
      </c>
      <c r="L21100" s="2046" t="s">
        <v>1229</v>
      </c>
    </row>
    <row r="21101" spans="2:12">
      <c r="B21101" s="1883">
        <v>41615</v>
      </c>
      <c r="C21101" s="2040">
        <v>0.60451388888888891</v>
      </c>
      <c r="D21101" s="2041" t="s">
        <v>1248</v>
      </c>
      <c r="E21101" s="2042" t="s">
        <v>1228</v>
      </c>
      <c r="F21101" s="2042" t="s">
        <v>64</v>
      </c>
      <c r="G21101" s="2043" t="s">
        <v>64</v>
      </c>
      <c r="H21101" s="2044">
        <v>322</v>
      </c>
      <c r="I21101" s="2044">
        <v>0</v>
      </c>
      <c r="J21101" s="2045">
        <v>0</v>
      </c>
      <c r="K21101" s="2045">
        <v>0</v>
      </c>
      <c r="L21101" s="2046" t="s">
        <v>1229</v>
      </c>
    </row>
    <row r="21102" spans="2:12">
      <c r="B21102" s="1883">
        <v>41615</v>
      </c>
      <c r="C21102" s="2040">
        <v>0.70583333333333331</v>
      </c>
      <c r="D21102" s="2041" t="s">
        <v>1472</v>
      </c>
      <c r="E21102" s="2042" t="s">
        <v>1231</v>
      </c>
      <c r="F21102" s="2042" t="s">
        <v>240</v>
      </c>
      <c r="G21102" s="2043" t="s">
        <v>243</v>
      </c>
      <c r="H21102" s="2044">
        <v>1</v>
      </c>
      <c r="I21102" s="2044">
        <v>85</v>
      </c>
      <c r="J21102" s="2045">
        <v>2.7771969261330964E-4</v>
      </c>
      <c r="K21102" s="2045">
        <v>3.2672905013330544E-6</v>
      </c>
      <c r="L21102" s="2046" t="s">
        <v>1229</v>
      </c>
    </row>
    <row r="21103" spans="2:12">
      <c r="B21103" s="1883">
        <v>41616</v>
      </c>
      <c r="C21103" s="2040">
        <v>0.31443287037037038</v>
      </c>
      <c r="D21103" s="2041" t="s">
        <v>1271</v>
      </c>
      <c r="E21103" s="2042" t="s">
        <v>1231</v>
      </c>
      <c r="F21103" s="2042" t="s">
        <v>103</v>
      </c>
      <c r="G21103" s="2043" t="s">
        <v>1236</v>
      </c>
      <c r="H21103" s="2044">
        <v>22</v>
      </c>
      <c r="I21103" s="2044">
        <v>240.54545454545453</v>
      </c>
      <c r="J21103" s="2045">
        <v>1.7290501333054525E-2</v>
      </c>
      <c r="K21103" s="2045">
        <v>7.18803910293272E-5</v>
      </c>
      <c r="L21103" s="2046" t="s">
        <v>1229</v>
      </c>
    </row>
    <row r="21104" spans="2:12">
      <c r="B21104" s="1883">
        <v>41616</v>
      </c>
      <c r="C21104" s="2040">
        <v>0.32291666666666669</v>
      </c>
      <c r="D21104" s="2041" t="s">
        <v>1417</v>
      </c>
      <c r="E21104" s="2042" t="s">
        <v>1231</v>
      </c>
      <c r="F21104" s="2042" t="s">
        <v>103</v>
      </c>
      <c r="G21104" s="2043" t="s">
        <v>1236</v>
      </c>
      <c r="H21104" s="2044">
        <v>7</v>
      </c>
      <c r="I21104" s="2044">
        <v>210</v>
      </c>
      <c r="J21104" s="2045">
        <v>4.8029170369595902E-3</v>
      </c>
      <c r="K21104" s="2045">
        <v>2.2871033509331383E-5</v>
      </c>
      <c r="L21104" s="2046" t="s">
        <v>1229</v>
      </c>
    </row>
    <row r="21105" spans="2:12">
      <c r="B21105" s="1883">
        <v>41616</v>
      </c>
      <c r="C21105" s="2040">
        <v>0.33333333333333331</v>
      </c>
      <c r="D21105" s="2041" t="s">
        <v>1374</v>
      </c>
      <c r="E21105" s="2042" t="s">
        <v>1231</v>
      </c>
      <c r="F21105" s="2042" t="s">
        <v>103</v>
      </c>
      <c r="G21105" s="2043" t="s">
        <v>1236</v>
      </c>
      <c r="H21105" s="2044">
        <v>6</v>
      </c>
      <c r="I21105" s="2044">
        <v>315</v>
      </c>
      <c r="J21105" s="2045">
        <v>6.175179047519473E-3</v>
      </c>
      <c r="K21105" s="2045">
        <v>1.9603743007998326E-5</v>
      </c>
      <c r="L21105" s="2046" t="s">
        <v>1229</v>
      </c>
    </row>
    <row r="21106" spans="2:12">
      <c r="B21106" s="1883">
        <v>41616</v>
      </c>
      <c r="C21106" s="2040">
        <v>0.3347222222222222</v>
      </c>
      <c r="D21106" s="2041" t="s">
        <v>1287</v>
      </c>
      <c r="E21106" s="2042" t="s">
        <v>1231</v>
      </c>
      <c r="F21106" s="2042" t="s">
        <v>103</v>
      </c>
      <c r="G21106" s="2043" t="s">
        <v>1236</v>
      </c>
      <c r="H21106" s="2044">
        <v>4</v>
      </c>
      <c r="I21106" s="2044">
        <v>185</v>
      </c>
      <c r="J21106" s="2045">
        <v>2.4177949709864605E-3</v>
      </c>
      <c r="K21106" s="2045">
        <v>1.3069162005332218E-5</v>
      </c>
      <c r="L21106" s="2046" t="s">
        <v>1229</v>
      </c>
    </row>
    <row r="21107" spans="2:12">
      <c r="B21107" s="1883">
        <v>41616</v>
      </c>
      <c r="C21107" s="2040">
        <v>0.34027777777777773</v>
      </c>
      <c r="D21107" s="2041" t="s">
        <v>1393</v>
      </c>
      <c r="E21107" s="2042" t="s">
        <v>1231</v>
      </c>
      <c r="F21107" s="2042" t="s">
        <v>103</v>
      </c>
      <c r="G21107" s="2043" t="s">
        <v>1236</v>
      </c>
      <c r="H21107" s="2044">
        <v>12</v>
      </c>
      <c r="I21107" s="2044">
        <v>245</v>
      </c>
      <c r="J21107" s="2045">
        <v>9.6058340739191804E-3</v>
      </c>
      <c r="K21107" s="2045">
        <v>3.9207486015996653E-5</v>
      </c>
      <c r="L21107" s="2046" t="s">
        <v>1229</v>
      </c>
    </row>
    <row r="21108" spans="2:12">
      <c r="B21108" s="1883">
        <v>41616</v>
      </c>
      <c r="C21108" s="2040">
        <v>0.34722222222222227</v>
      </c>
      <c r="D21108" s="2041" t="s">
        <v>1246</v>
      </c>
      <c r="E21108" s="2042" t="s">
        <v>1231</v>
      </c>
      <c r="F21108" s="2042" t="s">
        <v>103</v>
      </c>
      <c r="G21108" s="2043" t="s">
        <v>1236</v>
      </c>
      <c r="H21108" s="2044">
        <v>21</v>
      </c>
      <c r="I21108" s="2044">
        <v>597</v>
      </c>
      <c r="J21108" s="2045">
        <v>4.0962021015212506E-2</v>
      </c>
      <c r="K21108" s="2045">
        <v>6.8613100527994148E-5</v>
      </c>
      <c r="L21108" s="2046" t="s">
        <v>1229</v>
      </c>
    </row>
    <row r="21109" spans="2:12">
      <c r="B21109" s="1883">
        <v>41616</v>
      </c>
      <c r="C21109" s="2040">
        <v>0.35719907407407409</v>
      </c>
      <c r="D21109" s="2041" t="s">
        <v>1476</v>
      </c>
      <c r="E21109" s="2042" t="s">
        <v>1231</v>
      </c>
      <c r="F21109" s="2042" t="s">
        <v>240</v>
      </c>
      <c r="G21109" s="2043" t="s">
        <v>243</v>
      </c>
      <c r="H21109" s="2044">
        <v>1</v>
      </c>
      <c r="I21109" s="2044">
        <v>96</v>
      </c>
      <c r="J21109" s="2045">
        <v>3.1365988812797322E-4</v>
      </c>
      <c r="K21109" s="2045">
        <v>3.2672905013330544E-6</v>
      </c>
      <c r="L21109" s="2046" t="s">
        <v>1229</v>
      </c>
    </row>
    <row r="21110" spans="2:12">
      <c r="B21110" s="1883">
        <v>41616</v>
      </c>
      <c r="C21110" s="2040">
        <v>0.36644675925925924</v>
      </c>
      <c r="D21110" s="2041" t="s">
        <v>1381</v>
      </c>
      <c r="E21110" s="2042" t="s">
        <v>1231</v>
      </c>
      <c r="F21110" s="2042" t="s">
        <v>240</v>
      </c>
      <c r="G21110" s="2043" t="s">
        <v>243</v>
      </c>
      <c r="H21110" s="2044">
        <v>1</v>
      </c>
      <c r="I21110" s="2044">
        <v>117</v>
      </c>
      <c r="J21110" s="2045">
        <v>3.8227298865596738E-4</v>
      </c>
      <c r="K21110" s="2045">
        <v>3.2672905013330544E-6</v>
      </c>
      <c r="L21110" s="2046" t="s">
        <v>1229</v>
      </c>
    </row>
    <row r="21111" spans="2:12">
      <c r="B21111" s="1883">
        <v>41616</v>
      </c>
      <c r="C21111" s="2040">
        <v>0.40833333333333338</v>
      </c>
      <c r="D21111" s="2041" t="s">
        <v>1428</v>
      </c>
      <c r="E21111" s="2042" t="s">
        <v>1231</v>
      </c>
      <c r="F21111" s="2042" t="s">
        <v>103</v>
      </c>
      <c r="G21111" s="2043" t="s">
        <v>1236</v>
      </c>
      <c r="H21111" s="2044">
        <v>1</v>
      </c>
      <c r="I21111" s="2044">
        <v>207</v>
      </c>
      <c r="J21111" s="2045">
        <v>6.7632913377594229E-4</v>
      </c>
      <c r="K21111" s="2045">
        <v>3.2672905013330544E-6</v>
      </c>
      <c r="L21111" s="2046" t="s">
        <v>1229</v>
      </c>
    </row>
    <row r="21112" spans="2:12">
      <c r="B21112" s="1883">
        <v>41616</v>
      </c>
      <c r="C21112" s="2040">
        <v>0.45968750000000003</v>
      </c>
      <c r="D21112" s="2041" t="s">
        <v>1235</v>
      </c>
      <c r="E21112" s="2042" t="s">
        <v>1228</v>
      </c>
      <c r="F21112" s="2042" t="s">
        <v>240</v>
      </c>
      <c r="G21112" s="2043" t="s">
        <v>243</v>
      </c>
      <c r="H21112" s="2044">
        <v>1</v>
      </c>
      <c r="I21112" s="2044">
        <v>148</v>
      </c>
      <c r="J21112" s="2045">
        <v>1.1593294689017703E-2</v>
      </c>
      <c r="K21112" s="2045">
        <v>7.8333072223092589E-5</v>
      </c>
      <c r="L21112" s="2046" t="s">
        <v>1229</v>
      </c>
    </row>
    <row r="21113" spans="2:12">
      <c r="B21113" s="1883">
        <v>41616</v>
      </c>
      <c r="C21113" s="2040">
        <v>0.6168865740740741</v>
      </c>
      <c r="D21113" s="2041" t="s">
        <v>1312</v>
      </c>
      <c r="E21113" s="2042" t="s">
        <v>1228</v>
      </c>
      <c r="F21113" s="2042" t="s">
        <v>65</v>
      </c>
      <c r="G21113" s="2043" t="s">
        <v>1236</v>
      </c>
      <c r="H21113" s="2044">
        <v>1</v>
      </c>
      <c r="I21113" s="2044">
        <v>57</v>
      </c>
      <c r="J21113" s="2045">
        <v>4.4649851167162776E-3</v>
      </c>
      <c r="K21113" s="2045">
        <v>7.8333072223092589E-5</v>
      </c>
      <c r="L21113" s="2046" t="s">
        <v>1229</v>
      </c>
    </row>
    <row r="21114" spans="2:12">
      <c r="B21114" s="1883">
        <v>41616</v>
      </c>
      <c r="C21114" s="2040">
        <v>0.6447222222222222</v>
      </c>
      <c r="D21114" s="2041" t="s">
        <v>1274</v>
      </c>
      <c r="E21114" s="2042" t="s">
        <v>1231</v>
      </c>
      <c r="F21114" s="2042" t="s">
        <v>240</v>
      </c>
      <c r="G21114" s="2043" t="s">
        <v>243</v>
      </c>
      <c r="H21114" s="2044">
        <v>1</v>
      </c>
      <c r="I21114" s="2044">
        <v>167</v>
      </c>
      <c r="J21114" s="2045">
        <v>5.4563751372262007E-4</v>
      </c>
      <c r="K21114" s="2045">
        <v>3.2672905013330544E-6</v>
      </c>
      <c r="L21114" s="2046" t="s">
        <v>1229</v>
      </c>
    </row>
    <row r="21115" spans="2:12">
      <c r="B21115" s="1883">
        <v>41616</v>
      </c>
      <c r="C21115" s="2040">
        <v>0.68962962962962959</v>
      </c>
      <c r="D21115" s="2041" t="s">
        <v>1286</v>
      </c>
      <c r="E21115" s="2042" t="s">
        <v>1231</v>
      </c>
      <c r="F21115" s="2042" t="s">
        <v>240</v>
      </c>
      <c r="G21115" s="2043" t="s">
        <v>243</v>
      </c>
      <c r="H21115" s="2044">
        <v>1</v>
      </c>
      <c r="I21115" s="2044">
        <v>117</v>
      </c>
      <c r="J21115" s="2045">
        <v>3.8227298865596738E-4</v>
      </c>
      <c r="K21115" s="2045">
        <v>3.2672905013330544E-6</v>
      </c>
      <c r="L21115" s="2046" t="s">
        <v>1229</v>
      </c>
    </row>
    <row r="21116" spans="2:12">
      <c r="B21116" s="1883">
        <v>41616</v>
      </c>
      <c r="C21116" s="2040">
        <v>0.75763888888888886</v>
      </c>
      <c r="D21116" s="2041" t="s">
        <v>1271</v>
      </c>
      <c r="E21116" s="2042" t="s">
        <v>1231</v>
      </c>
      <c r="F21116" s="2042" t="s">
        <v>240</v>
      </c>
      <c r="G21116" s="2043" t="s">
        <v>243</v>
      </c>
      <c r="H21116" s="2044">
        <v>14</v>
      </c>
      <c r="I21116" s="2044">
        <v>28.714285714285715</v>
      </c>
      <c r="J21116" s="2045">
        <v>1.3134507815358879E-3</v>
      </c>
      <c r="K21116" s="2045">
        <v>4.5742067018662765E-5</v>
      </c>
      <c r="L21116" s="2046" t="s">
        <v>1229</v>
      </c>
    </row>
    <row r="21117" spans="2:12">
      <c r="B21117" s="1883">
        <v>41617</v>
      </c>
      <c r="C21117" s="2040">
        <v>0.1076388888888889</v>
      </c>
      <c r="D21117" s="2041" t="s">
        <v>1257</v>
      </c>
      <c r="E21117" s="2042" t="s">
        <v>1231</v>
      </c>
      <c r="F21117" s="2042" t="s">
        <v>238</v>
      </c>
      <c r="G21117" s="2043" t="s">
        <v>239</v>
      </c>
      <c r="H21117" s="2044">
        <v>119</v>
      </c>
      <c r="I21117" s="2044">
        <v>75.168067226890756</v>
      </c>
      <c r="J21117" s="2045">
        <v>2.9225913534424174E-2</v>
      </c>
      <c r="K21117" s="2045">
        <v>3.8880756965863349E-4</v>
      </c>
      <c r="L21117" s="2046" t="s">
        <v>1229</v>
      </c>
    </row>
    <row r="21118" spans="2:12">
      <c r="B21118" s="1883">
        <v>41617</v>
      </c>
      <c r="C21118" s="2040">
        <v>0.22916666666666666</v>
      </c>
      <c r="D21118" s="2041" t="s">
        <v>1314</v>
      </c>
      <c r="E21118" s="2042" t="s">
        <v>1231</v>
      </c>
      <c r="F21118" s="2042" t="s">
        <v>103</v>
      </c>
      <c r="G21118" s="2043" t="s">
        <v>1236</v>
      </c>
      <c r="H21118" s="2044">
        <v>36</v>
      </c>
      <c r="I21118" s="2044">
        <v>7</v>
      </c>
      <c r="J21118" s="2045">
        <v>8.2335720633592972E-4</v>
      </c>
      <c r="K21118" s="2045">
        <v>1.1762245804798997E-4</v>
      </c>
      <c r="L21118" s="2046" t="s">
        <v>1229</v>
      </c>
    </row>
    <row r="21119" spans="2:12">
      <c r="B21119" s="1883">
        <v>41617</v>
      </c>
      <c r="C21119" s="2040">
        <v>0.375</v>
      </c>
      <c r="D21119" s="2041" t="s">
        <v>1316</v>
      </c>
      <c r="E21119" s="2042" t="s">
        <v>1231</v>
      </c>
      <c r="F21119" s="2042" t="s">
        <v>103</v>
      </c>
      <c r="G21119" s="2043" t="s">
        <v>1236</v>
      </c>
      <c r="H21119" s="2044">
        <v>5</v>
      </c>
      <c r="I21119" s="2044">
        <v>120</v>
      </c>
      <c r="J21119" s="2045">
        <v>1.9603743007998329E-3</v>
      </c>
      <c r="K21119" s="2045">
        <v>1.6336452506665274E-5</v>
      </c>
      <c r="L21119" s="2046" t="s">
        <v>1229</v>
      </c>
    </row>
    <row r="21120" spans="2:12">
      <c r="B21120" s="1883">
        <v>41617</v>
      </c>
      <c r="C21120" s="2040">
        <v>0.40277777777777779</v>
      </c>
      <c r="D21120" s="2041" t="s">
        <v>1260</v>
      </c>
      <c r="E21120" s="2042" t="s">
        <v>1231</v>
      </c>
      <c r="F21120" s="2042" t="s">
        <v>64</v>
      </c>
      <c r="G21120" s="2043" t="s">
        <v>64</v>
      </c>
      <c r="H21120" s="2044">
        <v>1</v>
      </c>
      <c r="I21120" s="2044">
        <v>250</v>
      </c>
      <c r="J21120" s="2045">
        <v>8.1682262533326361E-4</v>
      </c>
      <c r="K21120" s="2045">
        <v>3.2672905013330544E-6</v>
      </c>
      <c r="L21120" s="2046" t="s">
        <v>1229</v>
      </c>
    </row>
    <row r="21121" spans="2:12">
      <c r="B21121" s="1883">
        <v>41617</v>
      </c>
      <c r="C21121" s="2040">
        <v>0.54079861111111116</v>
      </c>
      <c r="D21121" s="2041" t="s">
        <v>1415</v>
      </c>
      <c r="E21121" s="2042" t="s">
        <v>1231</v>
      </c>
      <c r="F21121" s="2042" t="s">
        <v>61</v>
      </c>
      <c r="G21121" s="2043" t="s">
        <v>1285</v>
      </c>
      <c r="H21121" s="2044">
        <v>146</v>
      </c>
      <c r="I21121" s="2044">
        <v>0</v>
      </c>
      <c r="J21121" s="2045">
        <v>0</v>
      </c>
      <c r="K21121" s="2045">
        <v>0</v>
      </c>
      <c r="L21121" s="2046" t="s">
        <v>1229</v>
      </c>
    </row>
    <row r="21122" spans="2:12">
      <c r="B21122" s="1883">
        <v>41617</v>
      </c>
      <c r="C21122" s="2040">
        <v>0.6348611111111111</v>
      </c>
      <c r="D21122" s="2041" t="s">
        <v>1309</v>
      </c>
      <c r="E21122" s="2042" t="s">
        <v>1231</v>
      </c>
      <c r="F21122" s="2042" t="s">
        <v>240</v>
      </c>
      <c r="G21122" s="2043" t="s">
        <v>243</v>
      </c>
      <c r="H21122" s="2044">
        <v>1</v>
      </c>
      <c r="I21122" s="2044">
        <v>91</v>
      </c>
      <c r="J21122" s="2045">
        <v>2.9732343562130796E-4</v>
      </c>
      <c r="K21122" s="2045">
        <v>3.2672905013330544E-6</v>
      </c>
      <c r="L21122" s="2046" t="s">
        <v>1229</v>
      </c>
    </row>
    <row r="21123" spans="2:12">
      <c r="B21123" s="1883">
        <v>41617</v>
      </c>
      <c r="C21123" s="2040">
        <v>0.65143518518518517</v>
      </c>
      <c r="D21123" s="2041" t="s">
        <v>1331</v>
      </c>
      <c r="E21123" s="2042" t="s">
        <v>1231</v>
      </c>
      <c r="F21123" s="2042" t="s">
        <v>240</v>
      </c>
      <c r="G21123" s="2043" t="s">
        <v>243</v>
      </c>
      <c r="H21123" s="2044">
        <v>1</v>
      </c>
      <c r="I21123" s="2044">
        <v>143</v>
      </c>
      <c r="J21123" s="2045">
        <v>4.6722254169062681E-4</v>
      </c>
      <c r="K21123" s="2045">
        <v>3.2672905013330544E-6</v>
      </c>
      <c r="L21123" s="2046" t="s">
        <v>1229</v>
      </c>
    </row>
    <row r="21124" spans="2:12">
      <c r="B21124" s="1883">
        <v>41617</v>
      </c>
      <c r="C21124" s="2040">
        <v>0.7462037037037037</v>
      </c>
      <c r="D21124" s="2041" t="s">
        <v>1242</v>
      </c>
      <c r="E21124" s="2042" t="s">
        <v>1231</v>
      </c>
      <c r="F21124" s="2042" t="s">
        <v>250</v>
      </c>
      <c r="G21124" s="2043" t="s">
        <v>374</v>
      </c>
      <c r="H21124" s="2044">
        <v>1</v>
      </c>
      <c r="I21124" s="2044">
        <v>125</v>
      </c>
      <c r="J21124" s="2045">
        <v>4.0841131266663181E-4</v>
      </c>
      <c r="K21124" s="2045">
        <v>3.2672905013330544E-6</v>
      </c>
      <c r="L21124" s="2046" t="s">
        <v>1229</v>
      </c>
    </row>
    <row r="21125" spans="2:12">
      <c r="B21125" s="1883">
        <v>41617</v>
      </c>
      <c r="C21125" s="2040">
        <v>0.8159953703703704</v>
      </c>
      <c r="D21125" s="2041" t="s">
        <v>1391</v>
      </c>
      <c r="E21125" s="2042" t="s">
        <v>1231</v>
      </c>
      <c r="F21125" s="2042" t="s">
        <v>61</v>
      </c>
      <c r="G21125" s="2043" t="s">
        <v>1266</v>
      </c>
      <c r="H21125" s="2044">
        <v>1</v>
      </c>
      <c r="I21125" s="2044">
        <v>55</v>
      </c>
      <c r="J21125" s="2045">
        <v>1.7970097757331801E-4</v>
      </c>
      <c r="K21125" s="2045">
        <v>3.2672905013330544E-6</v>
      </c>
      <c r="L21125" s="2046" t="s">
        <v>1229</v>
      </c>
    </row>
    <row r="21126" spans="2:12">
      <c r="B21126" s="1883">
        <v>41617</v>
      </c>
      <c r="C21126" s="2040">
        <v>0.86703703703703705</v>
      </c>
      <c r="D21126" s="2041" t="s">
        <v>1243</v>
      </c>
      <c r="E21126" s="2042" t="s">
        <v>1231</v>
      </c>
      <c r="F21126" s="2042" t="s">
        <v>240</v>
      </c>
      <c r="G21126" s="2043" t="s">
        <v>242</v>
      </c>
      <c r="H21126" s="2044">
        <v>3901</v>
      </c>
      <c r="I21126" s="2044">
        <v>18.533709305306331</v>
      </c>
      <c r="J21126" s="2045">
        <v>0.23622510324637985</v>
      </c>
      <c r="K21126" s="2045">
        <v>1.2745700245700245E-2</v>
      </c>
      <c r="L21126" s="2046" t="s">
        <v>1229</v>
      </c>
    </row>
    <row r="21127" spans="2:12">
      <c r="B21127" s="1883">
        <v>41618</v>
      </c>
      <c r="C21127" s="2040">
        <v>0.22372685185185184</v>
      </c>
      <c r="D21127" s="2041" t="s">
        <v>1243</v>
      </c>
      <c r="E21127" s="2042" t="s">
        <v>1231</v>
      </c>
      <c r="F21127" s="2042" t="s">
        <v>240</v>
      </c>
      <c r="G21127" s="2043" t="s">
        <v>243</v>
      </c>
      <c r="H21127" s="2044">
        <v>2</v>
      </c>
      <c r="I21127" s="2044">
        <v>93</v>
      </c>
      <c r="J21127" s="2045">
        <v>6.0771603324794813E-4</v>
      </c>
      <c r="K21127" s="2045">
        <v>6.5345810026661088E-6</v>
      </c>
      <c r="L21127" s="2046" t="s">
        <v>1229</v>
      </c>
    </row>
    <row r="21128" spans="2:12">
      <c r="B21128" s="1883">
        <v>41618</v>
      </c>
      <c r="C21128" s="2040">
        <v>0.27089120370370373</v>
      </c>
      <c r="D21128" s="2041" t="s">
        <v>1287</v>
      </c>
      <c r="E21128" s="2042" t="s">
        <v>1231</v>
      </c>
      <c r="F21128" s="2042" t="s">
        <v>238</v>
      </c>
      <c r="G21128" s="2043" t="s">
        <v>239</v>
      </c>
      <c r="H21128" s="2044">
        <v>95</v>
      </c>
      <c r="I21128" s="2044">
        <v>118.96842105263158</v>
      </c>
      <c r="J21128" s="2045">
        <v>3.6926917246066185E-2</v>
      </c>
      <c r="K21128" s="2045">
        <v>3.1039259762664017E-4</v>
      </c>
      <c r="L21128" s="2046" t="s">
        <v>1229</v>
      </c>
    </row>
    <row r="21129" spans="2:12">
      <c r="B21129" s="1883">
        <v>41618</v>
      </c>
      <c r="C21129" s="2040">
        <v>0.34722222222222227</v>
      </c>
      <c r="D21129" s="2041" t="s">
        <v>1317</v>
      </c>
      <c r="E21129" s="2042" t="s">
        <v>1231</v>
      </c>
      <c r="F21129" s="2042" t="s">
        <v>103</v>
      </c>
      <c r="G21129" s="2043" t="s">
        <v>1236</v>
      </c>
      <c r="H21129" s="2044">
        <v>47</v>
      </c>
      <c r="I21129" s="2044">
        <v>252</v>
      </c>
      <c r="J21129" s="2045">
        <v>3.8697788697788699E-2</v>
      </c>
      <c r="K21129" s="2045">
        <v>1.5356265356265356E-4</v>
      </c>
      <c r="L21129" s="2046" t="s">
        <v>1229</v>
      </c>
    </row>
    <row r="21130" spans="2:12">
      <c r="B21130" s="1883">
        <v>41618</v>
      </c>
      <c r="C21130" s="2040">
        <v>0.38750000000000001</v>
      </c>
      <c r="D21130" s="2041" t="s">
        <v>1317</v>
      </c>
      <c r="E21130" s="2042" t="s">
        <v>1231</v>
      </c>
      <c r="F21130" s="2042" t="s">
        <v>103</v>
      </c>
      <c r="G21130" s="2043" t="s">
        <v>1236</v>
      </c>
      <c r="H21130" s="2044">
        <v>62</v>
      </c>
      <c r="I21130" s="2044">
        <v>234</v>
      </c>
      <c r="J21130" s="2045">
        <v>4.7401850593339956E-2</v>
      </c>
      <c r="K21130" s="2045">
        <v>2.0257201108264938E-4</v>
      </c>
      <c r="L21130" s="2046" t="s">
        <v>1229</v>
      </c>
    </row>
    <row r="21131" spans="2:12">
      <c r="B21131" s="1883">
        <v>41618</v>
      </c>
      <c r="C21131" s="2040">
        <v>0.53901620370370373</v>
      </c>
      <c r="D21131" s="2041" t="s">
        <v>1472</v>
      </c>
      <c r="E21131" s="2042" t="s">
        <v>1231</v>
      </c>
      <c r="F21131" s="2042" t="s">
        <v>240</v>
      </c>
      <c r="G21131" s="2043" t="s">
        <v>243</v>
      </c>
      <c r="H21131" s="2044">
        <v>1</v>
      </c>
      <c r="I21131" s="2044">
        <v>77</v>
      </c>
      <c r="J21131" s="2045">
        <v>2.5158136860264522E-4</v>
      </c>
      <c r="K21131" s="2045">
        <v>3.2672905013330544E-6</v>
      </c>
      <c r="L21131" s="2046" t="s">
        <v>1229</v>
      </c>
    </row>
    <row r="21132" spans="2:12">
      <c r="B21132" s="1883">
        <v>41618</v>
      </c>
      <c r="C21132" s="2040">
        <v>0.62306712962962962</v>
      </c>
      <c r="D21132" s="2041" t="s">
        <v>1377</v>
      </c>
      <c r="E21132" s="2042" t="s">
        <v>1231</v>
      </c>
      <c r="F21132" s="2042" t="s">
        <v>240</v>
      </c>
      <c r="G21132" s="2043" t="s">
        <v>243</v>
      </c>
      <c r="H21132" s="2044">
        <v>1</v>
      </c>
      <c r="I21132" s="2044">
        <v>293</v>
      </c>
      <c r="J21132" s="2045">
        <v>9.5731611689058493E-4</v>
      </c>
      <c r="K21132" s="2045">
        <v>3.2672905013330544E-6</v>
      </c>
      <c r="L21132" s="2046" t="s">
        <v>1229</v>
      </c>
    </row>
    <row r="21133" spans="2:12">
      <c r="B21133" s="1883">
        <v>41618</v>
      </c>
      <c r="C21133" s="2040">
        <v>0.70833333333333337</v>
      </c>
      <c r="D21133" s="2041" t="s">
        <v>1249</v>
      </c>
      <c r="E21133" s="2042" t="s">
        <v>1228</v>
      </c>
      <c r="F21133" s="2042" t="s">
        <v>64</v>
      </c>
      <c r="G21133" s="2043" t="s">
        <v>64</v>
      </c>
      <c r="H21133" s="2044">
        <v>2</v>
      </c>
      <c r="I21133" s="2044">
        <v>85</v>
      </c>
      <c r="J21133" s="2045">
        <v>1.331662227792574E-2</v>
      </c>
      <c r="K21133" s="2045">
        <v>1.5666614444618518E-4</v>
      </c>
      <c r="L21133" s="2046" t="s">
        <v>1229</v>
      </c>
    </row>
    <row r="21134" spans="2:12">
      <c r="B21134" s="1883">
        <v>41618</v>
      </c>
      <c r="C21134" s="2040">
        <v>0.73550925925925925</v>
      </c>
      <c r="D21134" s="2041" t="s">
        <v>1466</v>
      </c>
      <c r="E21134" s="2042" t="s">
        <v>1231</v>
      </c>
      <c r="F21134" s="2042" t="s">
        <v>240</v>
      </c>
      <c r="G21134" s="2043" t="s">
        <v>243</v>
      </c>
      <c r="H21134" s="2044">
        <v>1</v>
      </c>
      <c r="I21134" s="2044">
        <v>126</v>
      </c>
      <c r="J21134" s="2045">
        <v>4.1167860316796486E-4</v>
      </c>
      <c r="K21134" s="2045">
        <v>3.2672905013330544E-6</v>
      </c>
      <c r="L21134" s="2046" t="s">
        <v>1229</v>
      </c>
    </row>
    <row r="21135" spans="2:12">
      <c r="B21135" s="1883">
        <v>41618</v>
      </c>
      <c r="C21135" s="2040">
        <v>0.87641203703703707</v>
      </c>
      <c r="D21135" s="2041" t="s">
        <v>1271</v>
      </c>
      <c r="E21135" s="2042" t="s">
        <v>1231</v>
      </c>
      <c r="F21135" s="2042" t="s">
        <v>64</v>
      </c>
      <c r="G21135" s="2043" t="s">
        <v>64</v>
      </c>
      <c r="H21135" s="2044">
        <v>1</v>
      </c>
      <c r="I21135" s="2044">
        <v>68</v>
      </c>
      <c r="J21135" s="2045">
        <v>2.2217575409064772E-4</v>
      </c>
      <c r="K21135" s="2045">
        <v>3.2672905013330544E-6</v>
      </c>
      <c r="L21135" s="2046" t="s">
        <v>1229</v>
      </c>
    </row>
    <row r="21136" spans="2:12">
      <c r="B21136" s="1883">
        <v>41618</v>
      </c>
      <c r="C21136" s="2040">
        <v>0.93817129629629625</v>
      </c>
      <c r="D21136" s="2041" t="s">
        <v>1254</v>
      </c>
      <c r="E21136" s="2042" t="s">
        <v>1231</v>
      </c>
      <c r="F21136" s="2042" t="s">
        <v>240</v>
      </c>
      <c r="G21136" s="2043" t="s">
        <v>243</v>
      </c>
      <c r="H21136" s="2044">
        <v>1</v>
      </c>
      <c r="I21136" s="2044">
        <v>329</v>
      </c>
      <c r="J21136" s="2045">
        <v>1.0749385749385749E-3</v>
      </c>
      <c r="K21136" s="2045">
        <v>3.2672905013330544E-6</v>
      </c>
      <c r="L21136" s="2046" t="s">
        <v>1229</v>
      </c>
    </row>
    <row r="21137" spans="2:12">
      <c r="B21137" s="1883">
        <v>41618</v>
      </c>
      <c r="C21137" s="2040">
        <v>0.94813657407407403</v>
      </c>
      <c r="D21137" s="2041" t="s">
        <v>1290</v>
      </c>
      <c r="E21137" s="2042" t="s">
        <v>1231</v>
      </c>
      <c r="F21137" s="2042" t="s">
        <v>64</v>
      </c>
      <c r="G21137" s="2043" t="s">
        <v>64</v>
      </c>
      <c r="H21137" s="2044">
        <v>1</v>
      </c>
      <c r="I21137" s="2044">
        <v>105</v>
      </c>
      <c r="J21137" s="2045">
        <v>3.4306550263997075E-4</v>
      </c>
      <c r="K21137" s="2045">
        <v>3.2672905013330544E-6</v>
      </c>
      <c r="L21137" s="2046" t="s">
        <v>1229</v>
      </c>
    </row>
    <row r="21138" spans="2:12">
      <c r="B21138" s="1883">
        <v>41618</v>
      </c>
      <c r="C21138" s="2040">
        <v>0.99719907407407404</v>
      </c>
      <c r="D21138" s="2041" t="s">
        <v>1237</v>
      </c>
      <c r="E21138" s="2042" t="s">
        <v>1231</v>
      </c>
      <c r="F21138" s="2042" t="s">
        <v>240</v>
      </c>
      <c r="G21138" s="2043" t="s">
        <v>243</v>
      </c>
      <c r="H21138" s="2044">
        <v>1</v>
      </c>
      <c r="I21138" s="2044">
        <v>141</v>
      </c>
      <c r="J21138" s="2045">
        <v>4.606879606879607E-4</v>
      </c>
      <c r="K21138" s="2045">
        <v>3.2672905013330544E-6</v>
      </c>
      <c r="L21138" s="2046" t="s">
        <v>1229</v>
      </c>
    </row>
    <row r="21139" spans="2:12">
      <c r="B21139" s="1883">
        <v>41619</v>
      </c>
      <c r="C21139" s="2040">
        <v>1.3888888888888888E-2</v>
      </c>
      <c r="D21139" s="2041" t="s">
        <v>1442</v>
      </c>
      <c r="E21139" s="2042" t="s">
        <v>1231</v>
      </c>
      <c r="F21139" s="2042" t="s">
        <v>61</v>
      </c>
      <c r="G21139" s="2043" t="s">
        <v>1266</v>
      </c>
      <c r="H21139" s="2044">
        <v>77</v>
      </c>
      <c r="I21139" s="2044">
        <v>60.168831168831169</v>
      </c>
      <c r="J21139" s="2045">
        <v>1.5137356892676042E-2</v>
      </c>
      <c r="K21139" s="2045">
        <v>2.5158136860264522E-4</v>
      </c>
      <c r="L21139" s="2046" t="s">
        <v>1229</v>
      </c>
    </row>
    <row r="21140" spans="2:12">
      <c r="B21140" s="1883">
        <v>41619</v>
      </c>
      <c r="C21140" s="2040">
        <v>0.32569444444444445</v>
      </c>
      <c r="D21140" s="2041" t="s">
        <v>1287</v>
      </c>
      <c r="E21140" s="2042" t="s">
        <v>1231</v>
      </c>
      <c r="F21140" s="2042" t="s">
        <v>61</v>
      </c>
      <c r="G21140" s="2043" t="s">
        <v>249</v>
      </c>
      <c r="H21140" s="2044">
        <v>1</v>
      </c>
      <c r="I21140" s="2044">
        <v>36</v>
      </c>
      <c r="J21140" s="2045">
        <v>1.1762245804798997E-4</v>
      </c>
      <c r="K21140" s="2045">
        <v>3.2672905013330544E-6</v>
      </c>
      <c r="L21140" s="2046" t="s">
        <v>1229</v>
      </c>
    </row>
    <row r="21141" spans="2:12">
      <c r="B21141" s="1883">
        <v>41619</v>
      </c>
      <c r="C21141" s="2040">
        <v>0.34513888888888888</v>
      </c>
      <c r="D21141" s="2041" t="s">
        <v>1370</v>
      </c>
      <c r="E21141" s="2042" t="s">
        <v>1231</v>
      </c>
      <c r="F21141" s="2042" t="s">
        <v>103</v>
      </c>
      <c r="G21141" s="2043" t="s">
        <v>1236</v>
      </c>
      <c r="H21141" s="2044">
        <v>35</v>
      </c>
      <c r="I21141" s="2044">
        <v>363</v>
      </c>
      <c r="J21141" s="2045">
        <v>4.151092581943646E-2</v>
      </c>
      <c r="K21141" s="2045">
        <v>1.1435516754665691E-4</v>
      </c>
      <c r="L21141" s="2046" t="s">
        <v>1229</v>
      </c>
    </row>
    <row r="21142" spans="2:12">
      <c r="B21142" s="1883">
        <v>41619</v>
      </c>
      <c r="C21142" s="2040">
        <v>0.45833333333333331</v>
      </c>
      <c r="D21142" s="2041" t="s">
        <v>1317</v>
      </c>
      <c r="E21142" s="2042" t="s">
        <v>1231</v>
      </c>
      <c r="F21142" s="2042" t="s">
        <v>103</v>
      </c>
      <c r="G21142" s="2043" t="s">
        <v>1236</v>
      </c>
      <c r="H21142" s="2044">
        <v>6</v>
      </c>
      <c r="I21142" s="2044">
        <v>300</v>
      </c>
      <c r="J21142" s="2045">
        <v>5.8811229023994979E-3</v>
      </c>
      <c r="K21142" s="2045">
        <v>1.9603743007998326E-5</v>
      </c>
      <c r="L21142" s="2046" t="s">
        <v>1229</v>
      </c>
    </row>
    <row r="21143" spans="2:12">
      <c r="B21143" s="1883">
        <v>41619</v>
      </c>
      <c r="C21143" s="2040">
        <v>0.75268518518518523</v>
      </c>
      <c r="D21143" s="2041" t="s">
        <v>1260</v>
      </c>
      <c r="E21143" s="2042" t="s">
        <v>1231</v>
      </c>
      <c r="F21143" s="2042" t="s">
        <v>61</v>
      </c>
      <c r="G21143" s="2043" t="s">
        <v>249</v>
      </c>
      <c r="H21143" s="2044">
        <v>7</v>
      </c>
      <c r="I21143" s="2044">
        <v>80.285714285714292</v>
      </c>
      <c r="J21143" s="2045">
        <v>1.8362172617491766E-3</v>
      </c>
      <c r="K21143" s="2045">
        <v>2.2871033509331383E-5</v>
      </c>
      <c r="L21143" s="2046" t="s">
        <v>1229</v>
      </c>
    </row>
    <row r="21144" spans="2:12">
      <c r="B21144" s="1883">
        <v>41619</v>
      </c>
      <c r="C21144" s="2040">
        <v>0.76123842592592594</v>
      </c>
      <c r="D21144" s="2041" t="s">
        <v>1469</v>
      </c>
      <c r="E21144" s="2042" t="s">
        <v>1231</v>
      </c>
      <c r="F21144" s="2042" t="s">
        <v>240</v>
      </c>
      <c r="G21144" s="2043" t="s">
        <v>243</v>
      </c>
      <c r="H21144" s="2044">
        <v>1</v>
      </c>
      <c r="I21144" s="2044">
        <v>224</v>
      </c>
      <c r="J21144" s="2045">
        <v>7.3187307229860424E-4</v>
      </c>
      <c r="K21144" s="2045">
        <v>3.2672905013330544E-6</v>
      </c>
      <c r="L21144" s="2046" t="s">
        <v>1229</v>
      </c>
    </row>
    <row r="21145" spans="2:12">
      <c r="B21145" s="1883">
        <v>41619</v>
      </c>
      <c r="C21145" s="2040">
        <v>0.80555555555555558</v>
      </c>
      <c r="D21145" s="2041" t="s">
        <v>1346</v>
      </c>
      <c r="E21145" s="2042" t="s">
        <v>1231</v>
      </c>
      <c r="F21145" s="2042" t="s">
        <v>238</v>
      </c>
      <c r="G21145" s="2043" t="s">
        <v>239</v>
      </c>
      <c r="H21145" s="2044">
        <v>64</v>
      </c>
      <c r="I21145" s="2044">
        <v>65.328125</v>
      </c>
      <c r="J21145" s="2045">
        <v>1.36605415860735E-2</v>
      </c>
      <c r="K21145" s="2045">
        <v>2.0910659208531548E-4</v>
      </c>
      <c r="L21145" s="2046" t="s">
        <v>1229</v>
      </c>
    </row>
    <row r="21146" spans="2:12">
      <c r="B21146" s="1883">
        <v>41619</v>
      </c>
      <c r="C21146" s="2040">
        <v>0.95210648148148147</v>
      </c>
      <c r="D21146" s="2041" t="s">
        <v>1281</v>
      </c>
      <c r="E21146" s="2042" t="s">
        <v>1231</v>
      </c>
      <c r="F21146" s="2042" t="s">
        <v>240</v>
      </c>
      <c r="G21146" s="2043" t="s">
        <v>243</v>
      </c>
      <c r="H21146" s="2044">
        <v>1</v>
      </c>
      <c r="I21146" s="2044">
        <v>199</v>
      </c>
      <c r="J21146" s="2045">
        <v>6.5019080976527787E-4</v>
      </c>
      <c r="K21146" s="2045">
        <v>3.2672905013330544E-6</v>
      </c>
      <c r="L21146" s="2046" t="s">
        <v>1229</v>
      </c>
    </row>
    <row r="21147" spans="2:12">
      <c r="B21147" s="1883">
        <v>41620</v>
      </c>
      <c r="C21147" s="2040">
        <v>2.2337962962962962E-2</v>
      </c>
      <c r="D21147" s="2041" t="s">
        <v>1428</v>
      </c>
      <c r="E21147" s="2042" t="s">
        <v>1231</v>
      </c>
      <c r="F21147" s="2042" t="s">
        <v>61</v>
      </c>
      <c r="G21147" s="2043" t="s">
        <v>1266</v>
      </c>
      <c r="H21147" s="2044">
        <v>1685</v>
      </c>
      <c r="I21147" s="2044">
        <v>38.29139465875371</v>
      </c>
      <c r="J21147" s="2045">
        <v>0.21080885043651001</v>
      </c>
      <c r="K21147" s="2045">
        <v>5.5053844947461966E-3</v>
      </c>
      <c r="L21147" s="2046" t="s">
        <v>1229</v>
      </c>
    </row>
    <row r="21148" spans="2:12">
      <c r="B21148" s="1883">
        <v>41620</v>
      </c>
      <c r="C21148" s="2040">
        <v>0.31245370370370368</v>
      </c>
      <c r="D21148" s="2041" t="s">
        <v>1331</v>
      </c>
      <c r="E21148" s="2042" t="s">
        <v>1231</v>
      </c>
      <c r="F21148" s="2042" t="s">
        <v>64</v>
      </c>
      <c r="G21148" s="2043" t="s">
        <v>64</v>
      </c>
      <c r="H21148" s="2044">
        <v>1</v>
      </c>
      <c r="I21148" s="2044">
        <v>118</v>
      </c>
      <c r="J21148" s="2045">
        <v>3.8554027915730044E-4</v>
      </c>
      <c r="K21148" s="2045">
        <v>3.2672905013330544E-6</v>
      </c>
      <c r="L21148" s="2046" t="s">
        <v>1229</v>
      </c>
    </row>
    <row r="21149" spans="2:12">
      <c r="B21149" s="1883">
        <v>41620</v>
      </c>
      <c r="C21149" s="2040">
        <v>0.31696759259259261</v>
      </c>
      <c r="D21149" s="2041" t="s">
        <v>1271</v>
      </c>
      <c r="E21149" s="2042" t="s">
        <v>1231</v>
      </c>
      <c r="F21149" s="2042" t="s">
        <v>62</v>
      </c>
      <c r="G21149" s="2043" t="s">
        <v>1236</v>
      </c>
      <c r="H21149" s="2044">
        <v>3</v>
      </c>
      <c r="I21149" s="2044">
        <v>83.666666666666671</v>
      </c>
      <c r="J21149" s="2045">
        <v>8.2008991583459672E-4</v>
      </c>
      <c r="K21149" s="2045">
        <v>9.8018715039991632E-6</v>
      </c>
      <c r="L21149" s="2046" t="s">
        <v>1229</v>
      </c>
    </row>
    <row r="21150" spans="2:12">
      <c r="B21150" s="1883">
        <v>41620</v>
      </c>
      <c r="C21150" s="2040">
        <v>0.35416666666666669</v>
      </c>
      <c r="D21150" s="2041" t="s">
        <v>1359</v>
      </c>
      <c r="E21150" s="2042" t="s">
        <v>1228</v>
      </c>
      <c r="F21150" s="2042" t="s">
        <v>103</v>
      </c>
      <c r="G21150" s="2043" t="s">
        <v>1236</v>
      </c>
      <c r="H21150" s="2044">
        <v>52</v>
      </c>
      <c r="I21150" s="2044">
        <v>262</v>
      </c>
      <c r="J21150" s="2045">
        <v>1.0672097759674135</v>
      </c>
      <c r="K21150" s="2045">
        <v>4.0733197556008143E-3</v>
      </c>
      <c r="L21150" s="2046" t="s">
        <v>1229</v>
      </c>
    </row>
    <row r="21151" spans="2:12">
      <c r="B21151" s="1883">
        <v>41620</v>
      </c>
      <c r="C21151" s="2040">
        <v>0.38194444444444442</v>
      </c>
      <c r="D21151" s="2041" t="s">
        <v>1478</v>
      </c>
      <c r="E21151" s="2042" t="s">
        <v>1231</v>
      </c>
      <c r="F21151" s="2042" t="s">
        <v>103</v>
      </c>
      <c r="G21151" s="2043" t="s">
        <v>1236</v>
      </c>
      <c r="H21151" s="2044">
        <v>49</v>
      </c>
      <c r="I21151" s="2044">
        <v>325</v>
      </c>
      <c r="J21151" s="2045">
        <v>5.2031601233728894E-2</v>
      </c>
      <c r="K21151" s="2045">
        <v>1.6009723456531966E-4</v>
      </c>
      <c r="L21151" s="2046" t="s">
        <v>1229</v>
      </c>
    </row>
    <row r="21152" spans="2:12">
      <c r="B21152" s="1883">
        <v>41620</v>
      </c>
      <c r="C21152" s="2040">
        <v>0.40069444444444446</v>
      </c>
      <c r="D21152" s="2041" t="s">
        <v>1423</v>
      </c>
      <c r="E21152" s="2042" t="s">
        <v>1231</v>
      </c>
      <c r="F21152" s="2042" t="s">
        <v>64</v>
      </c>
      <c r="G21152" s="2043" t="s">
        <v>64</v>
      </c>
      <c r="H21152" s="2044">
        <v>3</v>
      </c>
      <c r="I21152" s="2044">
        <v>98</v>
      </c>
      <c r="J21152" s="2045">
        <v>9.6058340739191804E-4</v>
      </c>
      <c r="K21152" s="2045">
        <v>9.8018715039991632E-6</v>
      </c>
      <c r="L21152" s="2046" t="s">
        <v>1229</v>
      </c>
    </row>
    <row r="21153" spans="2:12">
      <c r="B21153" s="1883">
        <v>41620</v>
      </c>
      <c r="C21153" s="2040">
        <v>0.57259259259259254</v>
      </c>
      <c r="D21153" s="2041" t="s">
        <v>1258</v>
      </c>
      <c r="E21153" s="2042" t="s">
        <v>1231</v>
      </c>
      <c r="F21153" s="2042" t="s">
        <v>64</v>
      </c>
      <c r="G21153" s="2043" t="s">
        <v>64</v>
      </c>
      <c r="H21153" s="2044">
        <v>1</v>
      </c>
      <c r="I21153" s="2044">
        <v>165</v>
      </c>
      <c r="J21153" s="2045">
        <v>5.3910293271995397E-4</v>
      </c>
      <c r="K21153" s="2045">
        <v>3.2672905013330544E-6</v>
      </c>
      <c r="L21153" s="2046" t="s">
        <v>1229</v>
      </c>
    </row>
    <row r="21154" spans="2:12">
      <c r="B21154" s="1883">
        <v>41620</v>
      </c>
      <c r="C21154" s="2040">
        <v>0.58652777777777776</v>
      </c>
      <c r="D21154" s="2041" t="s">
        <v>1292</v>
      </c>
      <c r="E21154" s="2042" t="s">
        <v>1231</v>
      </c>
      <c r="F21154" s="2042" t="s">
        <v>240</v>
      </c>
      <c r="G21154" s="2043" t="s">
        <v>243</v>
      </c>
      <c r="H21154" s="2044">
        <v>1</v>
      </c>
      <c r="I21154" s="2044">
        <v>130</v>
      </c>
      <c r="J21154" s="2045">
        <v>4.2474776517329707E-4</v>
      </c>
      <c r="K21154" s="2045">
        <v>3.2672905013330544E-6</v>
      </c>
      <c r="L21154" s="2046" t="s">
        <v>1229</v>
      </c>
    </row>
    <row r="21155" spans="2:12">
      <c r="B21155" s="1883">
        <v>41621</v>
      </c>
      <c r="C21155" s="2040">
        <v>0.31488425925925928</v>
      </c>
      <c r="D21155" s="2041" t="s">
        <v>1235</v>
      </c>
      <c r="E21155" s="2042" t="s">
        <v>1228</v>
      </c>
      <c r="F21155" s="2042" t="s">
        <v>240</v>
      </c>
      <c r="G21155" s="2043" t="s">
        <v>243</v>
      </c>
      <c r="H21155" s="2044">
        <v>1</v>
      </c>
      <c r="I21155" s="2044">
        <v>177</v>
      </c>
      <c r="J21155" s="2045">
        <v>1.3864953783487389E-2</v>
      </c>
      <c r="K21155" s="2045">
        <v>7.8333072223092589E-5</v>
      </c>
      <c r="L21155" s="2046" t="s">
        <v>1229</v>
      </c>
    </row>
    <row r="21156" spans="2:12">
      <c r="B21156" s="1883">
        <v>41621</v>
      </c>
      <c r="C21156" s="2040">
        <v>0.31981481481481483</v>
      </c>
      <c r="D21156" s="2041" t="s">
        <v>1356</v>
      </c>
      <c r="E21156" s="2042" t="s">
        <v>1231</v>
      </c>
      <c r="F21156" s="2042" t="s">
        <v>240</v>
      </c>
      <c r="G21156" s="2043" t="s">
        <v>243</v>
      </c>
      <c r="H21156" s="2044">
        <v>1</v>
      </c>
      <c r="I21156" s="2044">
        <v>169</v>
      </c>
      <c r="J21156" s="2045">
        <v>5.5217209472528618E-4</v>
      </c>
      <c r="K21156" s="2045">
        <v>3.2672905013330544E-6</v>
      </c>
      <c r="L21156" s="2046" t="s">
        <v>1229</v>
      </c>
    </row>
    <row r="21157" spans="2:12">
      <c r="B21157" s="1883">
        <v>41621</v>
      </c>
      <c r="C21157" s="2040">
        <v>0.55519675925925926</v>
      </c>
      <c r="D21157" s="2041" t="s">
        <v>1363</v>
      </c>
      <c r="E21157" s="2042" t="s">
        <v>1231</v>
      </c>
      <c r="F21157" s="2042" t="s">
        <v>61</v>
      </c>
      <c r="G21157" s="2043" t="s">
        <v>1266</v>
      </c>
      <c r="H21157" s="2044">
        <v>1</v>
      </c>
      <c r="I21157" s="2044">
        <v>71</v>
      </c>
      <c r="J21157" s="2045">
        <v>2.3197762559464688E-4</v>
      </c>
      <c r="K21157" s="2045">
        <v>3.2672905013330544E-6</v>
      </c>
      <c r="L21157" s="2046" t="s">
        <v>1229</v>
      </c>
    </row>
    <row r="21158" spans="2:12">
      <c r="B21158" s="1883">
        <v>41621</v>
      </c>
      <c r="C21158" s="2040">
        <v>0.59966435185185185</v>
      </c>
      <c r="D21158" s="2041" t="s">
        <v>1345</v>
      </c>
      <c r="E21158" s="2042" t="s">
        <v>1231</v>
      </c>
      <c r="F21158" s="2042" t="s">
        <v>64</v>
      </c>
      <c r="G21158" s="2043" t="s">
        <v>64</v>
      </c>
      <c r="H21158" s="2044">
        <v>1</v>
      </c>
      <c r="I21158" s="2044">
        <v>126</v>
      </c>
      <c r="J21158" s="2045">
        <v>4.1167860316796486E-4</v>
      </c>
      <c r="K21158" s="2045">
        <v>3.2672905013330544E-6</v>
      </c>
      <c r="L21158" s="2046" t="s">
        <v>1229</v>
      </c>
    </row>
    <row r="21159" spans="2:12">
      <c r="B21159" s="1883">
        <v>41621</v>
      </c>
      <c r="C21159" s="2040">
        <v>0.6816550925925926</v>
      </c>
      <c r="D21159" s="2041" t="s">
        <v>1323</v>
      </c>
      <c r="E21159" s="2042" t="s">
        <v>1231</v>
      </c>
      <c r="F21159" s="2042" t="s">
        <v>250</v>
      </c>
      <c r="G21159" s="2043" t="s">
        <v>374</v>
      </c>
      <c r="H21159" s="2044">
        <v>1</v>
      </c>
      <c r="I21159" s="2044">
        <v>178</v>
      </c>
      <c r="J21159" s="2045">
        <v>5.8157770923728371E-4</v>
      </c>
      <c r="K21159" s="2045">
        <v>3.2672905013330544E-6</v>
      </c>
      <c r="L21159" s="2046" t="s">
        <v>1229</v>
      </c>
    </row>
    <row r="21160" spans="2:12">
      <c r="B21160" s="1883">
        <v>41621</v>
      </c>
      <c r="C21160" s="2040">
        <v>0.83298611111111109</v>
      </c>
      <c r="D21160" s="2041" t="s">
        <v>1275</v>
      </c>
      <c r="E21160" s="2042" t="s">
        <v>1231</v>
      </c>
      <c r="F21160" s="2042" t="s">
        <v>240</v>
      </c>
      <c r="G21160" s="2043" t="s">
        <v>243</v>
      </c>
      <c r="H21160" s="2044">
        <v>1</v>
      </c>
      <c r="I21160" s="2044">
        <v>284</v>
      </c>
      <c r="J21160" s="2045">
        <v>9.2791050237858751E-4</v>
      </c>
      <c r="K21160" s="2045">
        <v>3.2672905013330544E-6</v>
      </c>
      <c r="L21160" s="2046" t="s">
        <v>1229</v>
      </c>
    </row>
    <row r="21161" spans="2:12">
      <c r="B21161" s="1883">
        <v>41621</v>
      </c>
      <c r="C21161" s="2040">
        <v>0.90030092592592592</v>
      </c>
      <c r="D21161" s="2041" t="s">
        <v>1369</v>
      </c>
      <c r="E21161" s="2042" t="s">
        <v>1231</v>
      </c>
      <c r="F21161" s="2042" t="s">
        <v>238</v>
      </c>
      <c r="G21161" s="2043" t="s">
        <v>239</v>
      </c>
      <c r="H21161" s="2044">
        <v>36</v>
      </c>
      <c r="I21161" s="2044">
        <v>99.055555555555557</v>
      </c>
      <c r="J21161" s="2045">
        <v>1.1651157927753673E-2</v>
      </c>
      <c r="K21161" s="2045">
        <v>1.1762245804798997E-4</v>
      </c>
      <c r="L21161" s="2046" t="s">
        <v>1229</v>
      </c>
    </row>
    <row r="21162" spans="2:12">
      <c r="B21162" s="1883">
        <v>41621</v>
      </c>
      <c r="C21162" s="2040">
        <v>0.99624999999999997</v>
      </c>
      <c r="D21162" s="2041" t="s">
        <v>1232</v>
      </c>
      <c r="E21162" s="2042" t="s">
        <v>1231</v>
      </c>
      <c r="F21162" s="2042" t="s">
        <v>240</v>
      </c>
      <c r="G21162" s="2043" t="s">
        <v>243</v>
      </c>
      <c r="H21162" s="2044">
        <v>1</v>
      </c>
      <c r="I21162" s="2044">
        <v>230</v>
      </c>
      <c r="J21162" s="2045">
        <v>7.5147681530660256E-4</v>
      </c>
      <c r="K21162" s="2045">
        <v>3.2672905013330544E-6</v>
      </c>
      <c r="L21162" s="2046" t="s">
        <v>1229</v>
      </c>
    </row>
    <row r="21163" spans="2:12">
      <c r="B21163" s="1883">
        <v>41622</v>
      </c>
      <c r="C21163" s="2040">
        <v>0.375</v>
      </c>
      <c r="D21163" s="2041" t="s">
        <v>1290</v>
      </c>
      <c r="E21163" s="2042" t="s">
        <v>1231</v>
      </c>
      <c r="F21163" s="2042" t="s">
        <v>103</v>
      </c>
      <c r="G21163" s="2043" t="s">
        <v>1236</v>
      </c>
      <c r="H21163" s="2044">
        <v>19</v>
      </c>
      <c r="I21163" s="2044">
        <v>420</v>
      </c>
      <c r="J21163" s="2045">
        <v>2.6072978200637774E-2</v>
      </c>
      <c r="K21163" s="2045">
        <v>6.2078519525328042E-5</v>
      </c>
      <c r="L21163" s="2046" t="s">
        <v>1229</v>
      </c>
    </row>
    <row r="21164" spans="2:12">
      <c r="B21164" s="1883">
        <v>41622</v>
      </c>
      <c r="C21164" s="2040">
        <v>0.43407407407407406</v>
      </c>
      <c r="D21164" s="2041" t="s">
        <v>1301</v>
      </c>
      <c r="E21164" s="2042" t="s">
        <v>1231</v>
      </c>
      <c r="F21164" s="2042" t="s">
        <v>61</v>
      </c>
      <c r="G21164" s="2043" t="s">
        <v>249</v>
      </c>
      <c r="H21164" s="2044">
        <v>1</v>
      </c>
      <c r="I21164" s="2044">
        <v>90</v>
      </c>
      <c r="J21164" s="2045">
        <v>2.9405614511997491E-4</v>
      </c>
      <c r="K21164" s="2045">
        <v>3.2672905013330544E-6</v>
      </c>
      <c r="L21164" s="2046" t="s">
        <v>1229</v>
      </c>
    </row>
    <row r="21165" spans="2:12">
      <c r="B21165" s="1883">
        <v>41622</v>
      </c>
      <c r="C21165" s="2040">
        <v>0.65</v>
      </c>
      <c r="D21165" s="2041" t="s">
        <v>1330</v>
      </c>
      <c r="E21165" s="2042" t="s">
        <v>1231</v>
      </c>
      <c r="F21165" s="2042" t="s">
        <v>240</v>
      </c>
      <c r="G21165" s="2043" t="s">
        <v>243</v>
      </c>
      <c r="H21165" s="2044">
        <v>1</v>
      </c>
      <c r="I21165" s="2044">
        <v>99</v>
      </c>
      <c r="J21165" s="2045">
        <v>3.2346175963197238E-4</v>
      </c>
      <c r="K21165" s="2045">
        <v>3.2672905013330544E-6</v>
      </c>
      <c r="L21165" s="2046" t="s">
        <v>1229</v>
      </c>
    </row>
    <row r="21166" spans="2:12">
      <c r="B21166" s="1883">
        <v>41622</v>
      </c>
      <c r="C21166" s="2040">
        <v>0.74857638888888889</v>
      </c>
      <c r="D21166" s="2041" t="s">
        <v>1477</v>
      </c>
      <c r="E21166" s="2042" t="s">
        <v>1231</v>
      </c>
      <c r="F21166" s="2042" t="s">
        <v>240</v>
      </c>
      <c r="G21166" s="2043" t="s">
        <v>243</v>
      </c>
      <c r="H21166" s="2044">
        <v>1</v>
      </c>
      <c r="I21166" s="2044">
        <v>197</v>
      </c>
      <c r="J21166" s="2045">
        <v>6.4365622876261176E-4</v>
      </c>
      <c r="K21166" s="2045">
        <v>3.2672905013330544E-6</v>
      </c>
      <c r="L21166" s="2046" t="s">
        <v>1229</v>
      </c>
    </row>
    <row r="21167" spans="2:12">
      <c r="B21167" s="1883">
        <v>41622</v>
      </c>
      <c r="C21167" s="2040">
        <v>0.75780092592592596</v>
      </c>
      <c r="D21167" s="2041" t="s">
        <v>1410</v>
      </c>
      <c r="E21167" s="2042" t="s">
        <v>1231</v>
      </c>
      <c r="F21167" s="2042" t="s">
        <v>240</v>
      </c>
      <c r="G21167" s="2043" t="s">
        <v>243</v>
      </c>
      <c r="H21167" s="2044">
        <v>1</v>
      </c>
      <c r="I21167" s="2044">
        <v>287</v>
      </c>
      <c r="J21167" s="2045">
        <v>9.3771237388258662E-4</v>
      </c>
      <c r="K21167" s="2045">
        <v>3.2672905013330544E-6</v>
      </c>
      <c r="L21167" s="2046" t="s">
        <v>1229</v>
      </c>
    </row>
    <row r="21168" spans="2:12">
      <c r="B21168" s="1883">
        <v>41623</v>
      </c>
      <c r="C21168" s="2040">
        <v>6.6423611111111114E-2</v>
      </c>
      <c r="D21168" s="2041" t="s">
        <v>1369</v>
      </c>
      <c r="E21168" s="2042" t="s">
        <v>1231</v>
      </c>
      <c r="F21168" s="2042" t="s">
        <v>250</v>
      </c>
      <c r="G21168" s="2043" t="s">
        <v>374</v>
      </c>
      <c r="H21168" s="2044">
        <v>1409</v>
      </c>
      <c r="I21168" s="2044">
        <v>0</v>
      </c>
      <c r="J21168" s="2045">
        <v>0</v>
      </c>
      <c r="K21168" s="2045">
        <v>0</v>
      </c>
      <c r="L21168" s="2046" t="s">
        <v>1229</v>
      </c>
    </row>
    <row r="21169" spans="2:12">
      <c r="B21169" s="1883">
        <v>41623</v>
      </c>
      <c r="C21169" s="2040">
        <v>0.21820601851851851</v>
      </c>
      <c r="D21169" s="2041" t="s">
        <v>1377</v>
      </c>
      <c r="E21169" s="2042" t="s">
        <v>1231</v>
      </c>
      <c r="F21169" s="2042" t="s">
        <v>61</v>
      </c>
      <c r="G21169" s="2043" t="s">
        <v>1266</v>
      </c>
      <c r="H21169" s="2044">
        <v>11</v>
      </c>
      <c r="I21169" s="2044">
        <v>191.81818181818181</v>
      </c>
      <c r="J21169" s="2045">
        <v>6.8939829578127448E-3</v>
      </c>
      <c r="K21169" s="2045">
        <v>3.59401955146636E-5</v>
      </c>
      <c r="L21169" s="2046" t="s">
        <v>1229</v>
      </c>
    </row>
    <row r="21170" spans="2:12">
      <c r="B21170" s="1883">
        <v>41623</v>
      </c>
      <c r="C21170" s="2040">
        <v>0.27482638888888888</v>
      </c>
      <c r="D21170" s="2041" t="s">
        <v>1387</v>
      </c>
      <c r="E21170" s="2042" t="s">
        <v>1231</v>
      </c>
      <c r="F21170" s="2042" t="s">
        <v>15</v>
      </c>
      <c r="G21170" s="2043" t="s">
        <v>1385</v>
      </c>
      <c r="H21170" s="2044">
        <v>2</v>
      </c>
      <c r="I21170" s="2044">
        <v>500.5</v>
      </c>
      <c r="J21170" s="2045">
        <v>3.2705577918343874E-3</v>
      </c>
      <c r="K21170" s="2045">
        <v>6.5345810026661088E-6</v>
      </c>
      <c r="L21170" s="2046" t="s">
        <v>1229</v>
      </c>
    </row>
    <row r="21171" spans="2:12">
      <c r="B21171" s="1883">
        <v>41623</v>
      </c>
      <c r="C21171" s="2040">
        <v>0.3263888888888889</v>
      </c>
      <c r="D21171" s="2041" t="s">
        <v>1258</v>
      </c>
      <c r="E21171" s="2042" t="s">
        <v>1231</v>
      </c>
      <c r="F21171" s="2042" t="s">
        <v>103</v>
      </c>
      <c r="G21171" s="2043" t="s">
        <v>1236</v>
      </c>
      <c r="H21171" s="2044">
        <v>60</v>
      </c>
      <c r="I21171" s="2044">
        <v>360</v>
      </c>
      <c r="J21171" s="2045">
        <v>7.0573474828793975E-2</v>
      </c>
      <c r="K21171" s="2045">
        <v>1.9603743007998327E-4</v>
      </c>
      <c r="L21171" s="2046" t="s">
        <v>1229</v>
      </c>
    </row>
    <row r="21172" spans="2:12">
      <c r="B21172" s="1883">
        <v>41623</v>
      </c>
      <c r="C21172" s="2040">
        <v>0.3347222222222222</v>
      </c>
      <c r="D21172" s="2041" t="s">
        <v>1276</v>
      </c>
      <c r="E21172" s="2042" t="s">
        <v>1231</v>
      </c>
      <c r="F21172" s="2042" t="s">
        <v>103</v>
      </c>
      <c r="G21172" s="2043" t="s">
        <v>1236</v>
      </c>
      <c r="H21172" s="2044">
        <v>17</v>
      </c>
      <c r="I21172" s="2044">
        <v>486</v>
      </c>
      <c r="J21172" s="2045">
        <v>2.6994354122013696E-2</v>
      </c>
      <c r="K21172" s="2045">
        <v>5.554393852266193E-5</v>
      </c>
      <c r="L21172" s="2046" t="s">
        <v>1229</v>
      </c>
    </row>
    <row r="21173" spans="2:12">
      <c r="B21173" s="1883">
        <v>41623</v>
      </c>
      <c r="C21173" s="2040">
        <v>0.3354166666666667</v>
      </c>
      <c r="D21173" s="2041" t="s">
        <v>1246</v>
      </c>
      <c r="E21173" s="2042" t="s">
        <v>1231</v>
      </c>
      <c r="F21173" s="2042" t="s">
        <v>103</v>
      </c>
      <c r="G21173" s="2043" t="s">
        <v>1236</v>
      </c>
      <c r="H21173" s="2044">
        <v>21</v>
      </c>
      <c r="I21173" s="2044">
        <v>577</v>
      </c>
      <c r="J21173" s="2045">
        <v>3.9589759004652621E-2</v>
      </c>
      <c r="K21173" s="2045">
        <v>6.8613100527994148E-5</v>
      </c>
      <c r="L21173" s="2046" t="s">
        <v>1229</v>
      </c>
    </row>
    <row r="21174" spans="2:12">
      <c r="B21174" s="1883">
        <v>41623</v>
      </c>
      <c r="C21174" s="2040">
        <v>0.34375</v>
      </c>
      <c r="D21174" s="2041" t="s">
        <v>1478</v>
      </c>
      <c r="E21174" s="2042" t="s">
        <v>1231</v>
      </c>
      <c r="F21174" s="2042" t="s">
        <v>103</v>
      </c>
      <c r="G21174" s="2043" t="s">
        <v>1236</v>
      </c>
      <c r="H21174" s="2044">
        <v>52</v>
      </c>
      <c r="I21174" s="2044">
        <v>275</v>
      </c>
      <c r="J21174" s="2045">
        <v>4.6722254169062678E-2</v>
      </c>
      <c r="K21174" s="2045">
        <v>1.6989910606931882E-4</v>
      </c>
      <c r="L21174" s="2046" t="s">
        <v>1229</v>
      </c>
    </row>
    <row r="21175" spans="2:12">
      <c r="B21175" s="1883">
        <v>41623</v>
      </c>
      <c r="C21175" s="2040">
        <v>0.3444444444444445</v>
      </c>
      <c r="D21175" s="2041" t="s">
        <v>1397</v>
      </c>
      <c r="E21175" s="2042" t="s">
        <v>1231</v>
      </c>
      <c r="F21175" s="2042" t="s">
        <v>103</v>
      </c>
      <c r="G21175" s="2043" t="s">
        <v>1236</v>
      </c>
      <c r="H21175" s="2044">
        <v>2</v>
      </c>
      <c r="I21175" s="2044">
        <v>344</v>
      </c>
      <c r="J21175" s="2045">
        <v>2.2478958649171416E-3</v>
      </c>
      <c r="K21175" s="2045">
        <v>6.5345810026661088E-6</v>
      </c>
      <c r="L21175" s="2046" t="s">
        <v>1229</v>
      </c>
    </row>
    <row r="21176" spans="2:12">
      <c r="B21176" s="1883">
        <v>41623</v>
      </c>
      <c r="C21176" s="2040">
        <v>0.35000000000000003</v>
      </c>
      <c r="D21176" s="2041" t="s">
        <v>1423</v>
      </c>
      <c r="E21176" s="2042" t="s">
        <v>1231</v>
      </c>
      <c r="F21176" s="2042" t="s">
        <v>103</v>
      </c>
      <c r="G21176" s="2043" t="s">
        <v>1236</v>
      </c>
      <c r="H21176" s="2044">
        <v>4</v>
      </c>
      <c r="I21176" s="2044">
        <v>596</v>
      </c>
      <c r="J21176" s="2045">
        <v>7.789220555178002E-3</v>
      </c>
      <c r="K21176" s="2045">
        <v>1.3069162005332218E-5</v>
      </c>
      <c r="L21176" s="2046" t="s">
        <v>1229</v>
      </c>
    </row>
    <row r="21177" spans="2:12">
      <c r="B21177" s="1883">
        <v>41623</v>
      </c>
      <c r="C21177" s="2040">
        <v>0.40277777777777773</v>
      </c>
      <c r="D21177" s="2041" t="s">
        <v>1245</v>
      </c>
      <c r="E21177" s="2042" t="s">
        <v>1231</v>
      </c>
      <c r="F21177" s="2042" t="s">
        <v>103</v>
      </c>
      <c r="G21177" s="2043" t="s">
        <v>1236</v>
      </c>
      <c r="H21177" s="2044">
        <v>6</v>
      </c>
      <c r="I21177" s="2044">
        <v>350</v>
      </c>
      <c r="J21177" s="2045">
        <v>6.8613100527994148E-3</v>
      </c>
      <c r="K21177" s="2045">
        <v>1.9603743007998326E-5</v>
      </c>
      <c r="L21177" s="2046" t="s">
        <v>1229</v>
      </c>
    </row>
    <row r="21178" spans="2:12">
      <c r="B21178" s="1883">
        <v>41623</v>
      </c>
      <c r="C21178" s="2040">
        <v>0.66152777777777783</v>
      </c>
      <c r="D21178" s="2041" t="s">
        <v>1472</v>
      </c>
      <c r="E21178" s="2042" t="s">
        <v>1231</v>
      </c>
      <c r="F21178" s="2042" t="s">
        <v>240</v>
      </c>
      <c r="G21178" s="2043" t="s">
        <v>243</v>
      </c>
      <c r="H21178" s="2044">
        <v>1</v>
      </c>
      <c r="I21178" s="2044">
        <v>90</v>
      </c>
      <c r="J21178" s="2045">
        <v>2.9405614511997491E-4</v>
      </c>
      <c r="K21178" s="2045">
        <v>3.2672905013330544E-6</v>
      </c>
      <c r="L21178" s="2046" t="s">
        <v>1229</v>
      </c>
    </row>
    <row r="21179" spans="2:12">
      <c r="B21179" s="1883">
        <v>41623</v>
      </c>
      <c r="C21179" s="2040">
        <v>0.80792824074074077</v>
      </c>
      <c r="D21179" s="2041" t="s">
        <v>1258</v>
      </c>
      <c r="E21179" s="2042" t="s">
        <v>1231</v>
      </c>
      <c r="F21179" s="2042" t="s">
        <v>240</v>
      </c>
      <c r="G21179" s="2043" t="s">
        <v>243</v>
      </c>
      <c r="H21179" s="2044">
        <v>32</v>
      </c>
      <c r="I21179" s="2044">
        <v>82.4375</v>
      </c>
      <c r="J21179" s="2045">
        <v>8.6191123425165984E-3</v>
      </c>
      <c r="K21179" s="2045">
        <v>1.0455329604265774E-4</v>
      </c>
      <c r="L21179" s="2046" t="s">
        <v>1229</v>
      </c>
    </row>
    <row r="21180" spans="2:12">
      <c r="B21180" s="1883">
        <v>41623</v>
      </c>
      <c r="C21180" s="2040">
        <v>0.81089120370370371</v>
      </c>
      <c r="D21180" s="2041" t="s">
        <v>1337</v>
      </c>
      <c r="E21180" s="2042" t="s">
        <v>1231</v>
      </c>
      <c r="F21180" s="2042" t="s">
        <v>366</v>
      </c>
      <c r="G21180" s="2043" t="s">
        <v>63</v>
      </c>
      <c r="H21180" s="2044">
        <v>1</v>
      </c>
      <c r="I21180" s="2044">
        <v>166</v>
      </c>
      <c r="J21180" s="2045">
        <v>5.4237022322128708E-4</v>
      </c>
      <c r="K21180" s="2045">
        <v>3.2672905013330544E-6</v>
      </c>
      <c r="L21180" s="2046" t="s">
        <v>1229</v>
      </c>
    </row>
    <row r="21181" spans="2:12">
      <c r="B21181" s="1883">
        <v>41623</v>
      </c>
      <c r="C21181" s="2040">
        <v>0.93484953703703699</v>
      </c>
      <c r="D21181" s="2041" t="s">
        <v>1333</v>
      </c>
      <c r="E21181" s="2042" t="s">
        <v>1231</v>
      </c>
      <c r="F21181" s="2042" t="s">
        <v>240</v>
      </c>
      <c r="G21181" s="2043" t="s">
        <v>243</v>
      </c>
      <c r="H21181" s="2044">
        <v>1</v>
      </c>
      <c r="I21181" s="2044">
        <v>70</v>
      </c>
      <c r="J21181" s="2045">
        <v>2.2871033509331383E-4</v>
      </c>
      <c r="K21181" s="2045">
        <v>3.2672905013330544E-6</v>
      </c>
      <c r="L21181" s="2046" t="s">
        <v>1229</v>
      </c>
    </row>
    <row r="21182" spans="2:12">
      <c r="B21182" s="1883">
        <v>41624</v>
      </c>
      <c r="C21182" s="2040">
        <v>0.33333333333333331</v>
      </c>
      <c r="D21182" s="2041" t="s">
        <v>1248</v>
      </c>
      <c r="E21182" s="2042" t="s">
        <v>1228</v>
      </c>
      <c r="F21182" s="2042" t="s">
        <v>103</v>
      </c>
      <c r="G21182" s="2043" t="s">
        <v>1236</v>
      </c>
      <c r="H21182" s="2044">
        <v>8</v>
      </c>
      <c r="I21182" s="2044">
        <v>30</v>
      </c>
      <c r="J21182" s="2045">
        <v>1.8799937333542221E-2</v>
      </c>
      <c r="K21182" s="2045">
        <v>6.2666457778474071E-4</v>
      </c>
      <c r="L21182" s="2046" t="s">
        <v>1229</v>
      </c>
    </row>
    <row r="21183" spans="2:12">
      <c r="B21183" s="1883">
        <v>41624</v>
      </c>
      <c r="C21183" s="2040">
        <v>0.35416666666666669</v>
      </c>
      <c r="D21183" s="2041" t="s">
        <v>1248</v>
      </c>
      <c r="E21183" s="2042" t="s">
        <v>1228</v>
      </c>
      <c r="F21183" s="2042" t="s">
        <v>103</v>
      </c>
      <c r="G21183" s="2043" t="s">
        <v>1236</v>
      </c>
      <c r="H21183" s="2044">
        <v>2</v>
      </c>
      <c r="I21183" s="2044">
        <v>30</v>
      </c>
      <c r="J21183" s="2045">
        <v>4.6999843333855552E-3</v>
      </c>
      <c r="K21183" s="2045">
        <v>1.5666614444618518E-4</v>
      </c>
      <c r="L21183" s="2046" t="s">
        <v>1229</v>
      </c>
    </row>
    <row r="21184" spans="2:12">
      <c r="B21184" s="1883">
        <v>41624</v>
      </c>
      <c r="C21184" s="2040">
        <v>0.375</v>
      </c>
      <c r="D21184" s="2041" t="s">
        <v>1248</v>
      </c>
      <c r="E21184" s="2042" t="s">
        <v>1228</v>
      </c>
      <c r="F21184" s="2042" t="s">
        <v>103</v>
      </c>
      <c r="G21184" s="2043" t="s">
        <v>1236</v>
      </c>
      <c r="H21184" s="2044">
        <v>1</v>
      </c>
      <c r="I21184" s="2044">
        <v>30</v>
      </c>
      <c r="J21184" s="2045">
        <v>2.3499921666927776E-3</v>
      </c>
      <c r="K21184" s="2045">
        <v>7.8333072223092589E-5</v>
      </c>
      <c r="L21184" s="2046" t="s">
        <v>1229</v>
      </c>
    </row>
    <row r="21185" spans="2:12">
      <c r="B21185" s="1883">
        <v>41624</v>
      </c>
      <c r="C21185" s="2040">
        <v>0.39583333333333331</v>
      </c>
      <c r="D21185" s="2041" t="s">
        <v>1248</v>
      </c>
      <c r="E21185" s="2042" t="s">
        <v>1228</v>
      </c>
      <c r="F21185" s="2042" t="s">
        <v>103</v>
      </c>
      <c r="G21185" s="2043" t="s">
        <v>1236</v>
      </c>
      <c r="H21185" s="2044">
        <v>4</v>
      </c>
      <c r="I21185" s="2044">
        <v>30</v>
      </c>
      <c r="J21185" s="2045">
        <v>9.3999686667711104E-3</v>
      </c>
      <c r="K21185" s="2045">
        <v>3.1333228889237035E-4</v>
      </c>
      <c r="L21185" s="2046" t="s">
        <v>1229</v>
      </c>
    </row>
    <row r="21186" spans="2:12">
      <c r="B21186" s="1883">
        <v>41624</v>
      </c>
      <c r="C21186" s="2040">
        <v>0.41666666666666669</v>
      </c>
      <c r="D21186" s="2041" t="s">
        <v>1248</v>
      </c>
      <c r="E21186" s="2042" t="s">
        <v>1228</v>
      </c>
      <c r="F21186" s="2042" t="s">
        <v>103</v>
      </c>
      <c r="G21186" s="2043" t="s">
        <v>1236</v>
      </c>
      <c r="H21186" s="2044">
        <v>1</v>
      </c>
      <c r="I21186" s="2044">
        <v>30</v>
      </c>
      <c r="J21186" s="2045">
        <v>2.3499921666927776E-3</v>
      </c>
      <c r="K21186" s="2045">
        <v>7.8333072223092589E-5</v>
      </c>
      <c r="L21186" s="2046" t="s">
        <v>1229</v>
      </c>
    </row>
    <row r="21187" spans="2:12">
      <c r="B21187" s="1883">
        <v>41624</v>
      </c>
      <c r="C21187" s="2040">
        <v>0.42499999999999999</v>
      </c>
      <c r="D21187" s="2041" t="s">
        <v>1328</v>
      </c>
      <c r="E21187" s="2042" t="s">
        <v>1231</v>
      </c>
      <c r="F21187" s="2042" t="s">
        <v>238</v>
      </c>
      <c r="G21187" s="2043" t="s">
        <v>239</v>
      </c>
      <c r="H21187" s="2044">
        <v>1</v>
      </c>
      <c r="I21187" s="2044">
        <v>78</v>
      </c>
      <c r="J21187" s="2045">
        <v>2.5484865910397827E-4</v>
      </c>
      <c r="K21187" s="2045">
        <v>3.2672905013330544E-6</v>
      </c>
      <c r="L21187" s="2046" t="s">
        <v>1229</v>
      </c>
    </row>
    <row r="21188" spans="2:12">
      <c r="B21188" s="1883">
        <v>41624</v>
      </c>
      <c r="C21188" s="2040">
        <v>0.4375</v>
      </c>
      <c r="D21188" s="2041" t="s">
        <v>1248</v>
      </c>
      <c r="E21188" s="2042" t="s">
        <v>1228</v>
      </c>
      <c r="F21188" s="2042" t="s">
        <v>103</v>
      </c>
      <c r="G21188" s="2043" t="s">
        <v>1236</v>
      </c>
      <c r="H21188" s="2044">
        <v>1</v>
      </c>
      <c r="I21188" s="2044">
        <v>30</v>
      </c>
      <c r="J21188" s="2045">
        <v>2.3499921666927776E-3</v>
      </c>
      <c r="K21188" s="2045">
        <v>7.8333072223092589E-5</v>
      </c>
      <c r="L21188" s="2046" t="s">
        <v>1229</v>
      </c>
    </row>
    <row r="21189" spans="2:12">
      <c r="B21189" s="1883">
        <v>41624</v>
      </c>
      <c r="C21189" s="2040">
        <v>0.45833333333333331</v>
      </c>
      <c r="D21189" s="2041" t="s">
        <v>1248</v>
      </c>
      <c r="E21189" s="2042" t="s">
        <v>1228</v>
      </c>
      <c r="F21189" s="2042" t="s">
        <v>103</v>
      </c>
      <c r="G21189" s="2043" t="s">
        <v>1236</v>
      </c>
      <c r="H21189" s="2044">
        <v>2</v>
      </c>
      <c r="I21189" s="2044">
        <v>30</v>
      </c>
      <c r="J21189" s="2045">
        <v>4.6999843333855552E-3</v>
      </c>
      <c r="K21189" s="2045">
        <v>1.5666614444618518E-4</v>
      </c>
      <c r="L21189" s="2046" t="s">
        <v>1229</v>
      </c>
    </row>
    <row r="21190" spans="2:12">
      <c r="B21190" s="1883">
        <v>41624</v>
      </c>
      <c r="C21190" s="2040">
        <v>0.47916666666666669</v>
      </c>
      <c r="D21190" s="2041" t="s">
        <v>1248</v>
      </c>
      <c r="E21190" s="2042" t="s">
        <v>1228</v>
      </c>
      <c r="F21190" s="2042" t="s">
        <v>103</v>
      </c>
      <c r="G21190" s="2043" t="s">
        <v>1236</v>
      </c>
      <c r="H21190" s="2044">
        <v>3</v>
      </c>
      <c r="I21190" s="2044">
        <v>30</v>
      </c>
      <c r="J21190" s="2045">
        <v>7.0499765000783332E-3</v>
      </c>
      <c r="K21190" s="2045">
        <v>2.3499921666927777E-4</v>
      </c>
      <c r="L21190" s="2046" t="s">
        <v>1229</v>
      </c>
    </row>
    <row r="21191" spans="2:12">
      <c r="B21191" s="1883">
        <v>41624</v>
      </c>
      <c r="C21191" s="2040">
        <v>0.48888888888888887</v>
      </c>
      <c r="D21191" s="2041" t="s">
        <v>1249</v>
      </c>
      <c r="E21191" s="2042" t="s">
        <v>1228</v>
      </c>
      <c r="F21191" s="2042" t="s">
        <v>64</v>
      </c>
      <c r="G21191" s="2043" t="s">
        <v>64</v>
      </c>
      <c r="H21191" s="2044">
        <v>1</v>
      </c>
      <c r="I21191" s="2044">
        <v>346</v>
      </c>
      <c r="J21191" s="2045">
        <v>2.7103242989190035E-2</v>
      </c>
      <c r="K21191" s="2045">
        <v>7.8333072223092589E-5</v>
      </c>
      <c r="L21191" s="2046" t="s">
        <v>1229</v>
      </c>
    </row>
    <row r="21192" spans="2:12">
      <c r="B21192" s="1883">
        <v>41624</v>
      </c>
      <c r="C21192" s="2040">
        <v>0.5</v>
      </c>
      <c r="D21192" s="2041" t="s">
        <v>1248</v>
      </c>
      <c r="E21192" s="2042" t="s">
        <v>1228</v>
      </c>
      <c r="F21192" s="2042" t="s">
        <v>103</v>
      </c>
      <c r="G21192" s="2043" t="s">
        <v>1236</v>
      </c>
      <c r="H21192" s="2044">
        <v>1</v>
      </c>
      <c r="I21192" s="2044">
        <v>30</v>
      </c>
      <c r="J21192" s="2045">
        <v>2.3499921666927776E-3</v>
      </c>
      <c r="K21192" s="2045">
        <v>7.8333072223092589E-5</v>
      </c>
      <c r="L21192" s="2046" t="s">
        <v>1229</v>
      </c>
    </row>
    <row r="21193" spans="2:12">
      <c r="B21193" s="1883">
        <v>41624</v>
      </c>
      <c r="C21193" s="2040">
        <v>0.52083333333333337</v>
      </c>
      <c r="D21193" s="2041" t="s">
        <v>1248</v>
      </c>
      <c r="E21193" s="2042" t="s">
        <v>1228</v>
      </c>
      <c r="F21193" s="2042" t="s">
        <v>103</v>
      </c>
      <c r="G21193" s="2043" t="s">
        <v>1236</v>
      </c>
      <c r="H21193" s="2044">
        <v>2</v>
      </c>
      <c r="I21193" s="2044">
        <v>30</v>
      </c>
      <c r="J21193" s="2045">
        <v>4.6999843333855552E-3</v>
      </c>
      <c r="K21193" s="2045">
        <v>1.5666614444618518E-4</v>
      </c>
      <c r="L21193" s="2046" t="s">
        <v>1229</v>
      </c>
    </row>
    <row r="21194" spans="2:12">
      <c r="B21194" s="1883">
        <v>41624</v>
      </c>
      <c r="C21194" s="2040">
        <v>0.52430555555555558</v>
      </c>
      <c r="D21194" s="2041" t="s">
        <v>1283</v>
      </c>
      <c r="E21194" s="2042" t="s">
        <v>1231</v>
      </c>
      <c r="F21194" s="2042" t="s">
        <v>61</v>
      </c>
      <c r="G21194" s="2043" t="s">
        <v>249</v>
      </c>
      <c r="H21194" s="2044">
        <v>76</v>
      </c>
      <c r="I21194" s="2044">
        <v>188.85526315789474</v>
      </c>
      <c r="J21194" s="2045">
        <v>4.6895420565633332E-2</v>
      </c>
      <c r="K21194" s="2045">
        <v>2.4831407810131217E-4</v>
      </c>
      <c r="L21194" s="2046" t="s">
        <v>1229</v>
      </c>
    </row>
    <row r="21195" spans="2:12">
      <c r="B21195" s="1883">
        <v>41624</v>
      </c>
      <c r="C21195" s="2040">
        <v>0.54166666666666663</v>
      </c>
      <c r="D21195" s="2041" t="s">
        <v>1248</v>
      </c>
      <c r="E21195" s="2042" t="s">
        <v>1228</v>
      </c>
      <c r="F21195" s="2042" t="s">
        <v>103</v>
      </c>
      <c r="G21195" s="2043" t="s">
        <v>1236</v>
      </c>
      <c r="H21195" s="2044">
        <v>8</v>
      </c>
      <c r="I21195" s="2044">
        <v>30</v>
      </c>
      <c r="J21195" s="2045">
        <v>1.8799937333542221E-2</v>
      </c>
      <c r="K21195" s="2045">
        <v>6.2666457778474071E-4</v>
      </c>
      <c r="L21195" s="2046" t="s">
        <v>1229</v>
      </c>
    </row>
    <row r="21196" spans="2:12">
      <c r="B21196" s="1883">
        <v>41624</v>
      </c>
      <c r="C21196" s="2040">
        <v>0.5625</v>
      </c>
      <c r="D21196" s="2041" t="s">
        <v>1248</v>
      </c>
      <c r="E21196" s="2042" t="s">
        <v>1228</v>
      </c>
      <c r="F21196" s="2042" t="s">
        <v>103</v>
      </c>
      <c r="G21196" s="2043" t="s">
        <v>1236</v>
      </c>
      <c r="H21196" s="2044">
        <v>3</v>
      </c>
      <c r="I21196" s="2044">
        <v>30</v>
      </c>
      <c r="J21196" s="2045">
        <v>7.0499765000783332E-3</v>
      </c>
      <c r="K21196" s="2045">
        <v>2.3499921666927777E-4</v>
      </c>
      <c r="L21196" s="2046" t="s">
        <v>1229</v>
      </c>
    </row>
    <row r="21197" spans="2:12">
      <c r="B21197" s="1883">
        <v>41624</v>
      </c>
      <c r="C21197" s="2040">
        <v>0.5625</v>
      </c>
      <c r="D21197" s="2041" t="s">
        <v>1369</v>
      </c>
      <c r="E21197" s="2042" t="s">
        <v>1231</v>
      </c>
      <c r="F21197" s="2042" t="s">
        <v>15</v>
      </c>
      <c r="G21197" s="2043" t="s">
        <v>1385</v>
      </c>
      <c r="H21197" s="2044">
        <v>106</v>
      </c>
      <c r="I21197" s="2044">
        <v>324</v>
      </c>
      <c r="J21197" s="2045">
        <v>0.11221182497778243</v>
      </c>
      <c r="K21197" s="2045">
        <v>3.463327931413038E-4</v>
      </c>
      <c r="L21197" s="2046" t="s">
        <v>1229</v>
      </c>
    </row>
    <row r="21198" spans="2:12">
      <c r="B21198" s="1883">
        <v>41624</v>
      </c>
      <c r="C21198" s="2040">
        <v>0.58333333333333337</v>
      </c>
      <c r="D21198" s="2041" t="s">
        <v>1248</v>
      </c>
      <c r="E21198" s="2042" t="s">
        <v>1228</v>
      </c>
      <c r="F21198" s="2042" t="s">
        <v>103</v>
      </c>
      <c r="G21198" s="2043" t="s">
        <v>1236</v>
      </c>
      <c r="H21198" s="2044">
        <v>2</v>
      </c>
      <c r="I21198" s="2044">
        <v>30</v>
      </c>
      <c r="J21198" s="2045">
        <v>4.6999843333855552E-3</v>
      </c>
      <c r="K21198" s="2045">
        <v>1.5666614444618518E-4</v>
      </c>
      <c r="L21198" s="2046" t="s">
        <v>1229</v>
      </c>
    </row>
    <row r="21199" spans="2:12">
      <c r="B21199" s="1883">
        <v>41624</v>
      </c>
      <c r="C21199" s="2040">
        <v>0.60416666666666663</v>
      </c>
      <c r="D21199" s="2041" t="s">
        <v>1248</v>
      </c>
      <c r="E21199" s="2042" t="s">
        <v>1228</v>
      </c>
      <c r="F21199" s="2042" t="s">
        <v>103</v>
      </c>
      <c r="G21199" s="2043" t="s">
        <v>1236</v>
      </c>
      <c r="H21199" s="2044">
        <v>1</v>
      </c>
      <c r="I21199" s="2044">
        <v>30</v>
      </c>
      <c r="J21199" s="2045">
        <v>2.3499921666927776E-3</v>
      </c>
      <c r="K21199" s="2045">
        <v>7.8333072223092589E-5</v>
      </c>
      <c r="L21199" s="2046" t="s">
        <v>1229</v>
      </c>
    </row>
    <row r="21200" spans="2:12">
      <c r="B21200" s="1883">
        <v>41624</v>
      </c>
      <c r="C21200" s="2040">
        <v>0.625</v>
      </c>
      <c r="D21200" s="2041" t="s">
        <v>1248</v>
      </c>
      <c r="E21200" s="2042" t="s">
        <v>1228</v>
      </c>
      <c r="F21200" s="2042" t="s">
        <v>103</v>
      </c>
      <c r="G21200" s="2043" t="s">
        <v>1236</v>
      </c>
      <c r="H21200" s="2044">
        <v>3</v>
      </c>
      <c r="I21200" s="2044">
        <v>30</v>
      </c>
      <c r="J21200" s="2045">
        <v>7.0499765000783332E-3</v>
      </c>
      <c r="K21200" s="2045">
        <v>2.3499921666927777E-4</v>
      </c>
      <c r="L21200" s="2046" t="s">
        <v>1229</v>
      </c>
    </row>
    <row r="21201" spans="2:12">
      <c r="B21201" s="1883">
        <v>41624</v>
      </c>
      <c r="C21201" s="2040">
        <v>0.64039351851851856</v>
      </c>
      <c r="D21201" s="2041" t="s">
        <v>1308</v>
      </c>
      <c r="E21201" s="2042" t="s">
        <v>1231</v>
      </c>
      <c r="F21201" s="2042" t="s">
        <v>61</v>
      </c>
      <c r="G21201" s="2043" t="s">
        <v>249</v>
      </c>
      <c r="H21201" s="2044">
        <v>139</v>
      </c>
      <c r="I21201" s="2044">
        <v>340.93525179856113</v>
      </c>
      <c r="J21201" s="2045">
        <v>0.15483689685817345</v>
      </c>
      <c r="K21201" s="2045">
        <v>4.541533796852946E-4</v>
      </c>
      <c r="L21201" s="2046" t="s">
        <v>1229</v>
      </c>
    </row>
    <row r="21202" spans="2:12">
      <c r="B21202" s="1883">
        <v>41624</v>
      </c>
      <c r="C21202" s="2040">
        <v>0.64583333333333337</v>
      </c>
      <c r="D21202" s="2041" t="s">
        <v>1248</v>
      </c>
      <c r="E21202" s="2042" t="s">
        <v>1228</v>
      </c>
      <c r="F21202" s="2042" t="s">
        <v>103</v>
      </c>
      <c r="G21202" s="2043" t="s">
        <v>1236</v>
      </c>
      <c r="H21202" s="2044">
        <v>1</v>
      </c>
      <c r="I21202" s="2044">
        <v>30</v>
      </c>
      <c r="J21202" s="2045">
        <v>2.3499921666927776E-3</v>
      </c>
      <c r="K21202" s="2045">
        <v>7.8333072223092589E-5</v>
      </c>
      <c r="L21202" s="2046" t="s">
        <v>1229</v>
      </c>
    </row>
    <row r="21203" spans="2:12">
      <c r="B21203" s="1883">
        <v>41624</v>
      </c>
      <c r="C21203" s="2040">
        <v>0.65527777777777774</v>
      </c>
      <c r="D21203" s="2041" t="s">
        <v>1258</v>
      </c>
      <c r="E21203" s="2042" t="s">
        <v>1231</v>
      </c>
      <c r="F21203" s="2042" t="s">
        <v>240</v>
      </c>
      <c r="G21203" s="2043" t="s">
        <v>241</v>
      </c>
      <c r="H21203" s="2044">
        <v>2354</v>
      </c>
      <c r="I21203" s="2044">
        <v>28.14570943075616</v>
      </c>
      <c r="J21203" s="2045">
        <v>0.21647433216582151</v>
      </c>
      <c r="K21203" s="2045">
        <v>7.6912018401380103E-3</v>
      </c>
      <c r="L21203" s="2046" t="s">
        <v>1229</v>
      </c>
    </row>
    <row r="21204" spans="2:12">
      <c r="B21204" s="1883">
        <v>41624</v>
      </c>
      <c r="C21204" s="2040">
        <v>0.66666666666666663</v>
      </c>
      <c r="D21204" s="2041" t="s">
        <v>1248</v>
      </c>
      <c r="E21204" s="2042" t="s">
        <v>1228</v>
      </c>
      <c r="F21204" s="2042" t="s">
        <v>103</v>
      </c>
      <c r="G21204" s="2043" t="s">
        <v>1236</v>
      </c>
      <c r="H21204" s="2044">
        <v>1</v>
      </c>
      <c r="I21204" s="2044">
        <v>30</v>
      </c>
      <c r="J21204" s="2045">
        <v>2.3499921666927776E-3</v>
      </c>
      <c r="K21204" s="2045">
        <v>7.8333072223092589E-5</v>
      </c>
      <c r="L21204" s="2046" t="s">
        <v>1229</v>
      </c>
    </row>
    <row r="21205" spans="2:12">
      <c r="B21205" s="1883">
        <v>41624</v>
      </c>
      <c r="C21205" s="2040">
        <v>0.67163194444444441</v>
      </c>
      <c r="D21205" s="2041" t="s">
        <v>1402</v>
      </c>
      <c r="E21205" s="2042" t="s">
        <v>1231</v>
      </c>
      <c r="F21205" s="2042" t="s">
        <v>61</v>
      </c>
      <c r="G21205" s="2043" t="s">
        <v>249</v>
      </c>
      <c r="H21205" s="2044">
        <v>2</v>
      </c>
      <c r="I21205" s="2044">
        <v>508.5</v>
      </c>
      <c r="J21205" s="2045">
        <v>3.3228344398557163E-3</v>
      </c>
      <c r="K21205" s="2045">
        <v>6.5345810026661088E-6</v>
      </c>
      <c r="L21205" s="2046" t="s">
        <v>1229</v>
      </c>
    </row>
    <row r="21206" spans="2:12">
      <c r="B21206" s="1883">
        <v>41624</v>
      </c>
      <c r="C21206" s="2040">
        <v>0.6875</v>
      </c>
      <c r="D21206" s="2041" t="s">
        <v>1258</v>
      </c>
      <c r="E21206" s="2042" t="s">
        <v>1231</v>
      </c>
      <c r="F21206" s="2042" t="s">
        <v>240</v>
      </c>
      <c r="G21206" s="2043" t="s">
        <v>241</v>
      </c>
      <c r="H21206" s="2044">
        <v>2</v>
      </c>
      <c r="I21206" s="2044">
        <v>600</v>
      </c>
      <c r="J21206" s="2045">
        <v>3.9207486015996659E-3</v>
      </c>
      <c r="K21206" s="2045">
        <v>6.5345810026661088E-6</v>
      </c>
      <c r="L21206" s="2046" t="s">
        <v>1229</v>
      </c>
    </row>
    <row r="21207" spans="2:12">
      <c r="B21207" s="1883">
        <v>41624</v>
      </c>
      <c r="C21207" s="2040">
        <v>0.75012731481481476</v>
      </c>
      <c r="D21207" s="2041" t="s">
        <v>1333</v>
      </c>
      <c r="E21207" s="2042" t="s">
        <v>1231</v>
      </c>
      <c r="F21207" s="2042" t="s">
        <v>240</v>
      </c>
      <c r="G21207" s="2043" t="s">
        <v>243</v>
      </c>
      <c r="H21207" s="2044">
        <v>1</v>
      </c>
      <c r="I21207" s="2044">
        <v>90</v>
      </c>
      <c r="J21207" s="2045">
        <v>2.9405614511997491E-4</v>
      </c>
      <c r="K21207" s="2045">
        <v>3.2672905013330544E-6</v>
      </c>
      <c r="L21207" s="2046" t="s">
        <v>1229</v>
      </c>
    </row>
    <row r="21208" spans="2:12">
      <c r="B21208" s="1883">
        <v>41624</v>
      </c>
      <c r="C21208" s="2040">
        <v>0.7928587962962963</v>
      </c>
      <c r="D21208" s="2041" t="s">
        <v>1243</v>
      </c>
      <c r="E21208" s="2042" t="s">
        <v>1231</v>
      </c>
      <c r="F21208" s="2042" t="s">
        <v>240</v>
      </c>
      <c r="G21208" s="2043" t="s">
        <v>243</v>
      </c>
      <c r="H21208" s="2044">
        <v>28</v>
      </c>
      <c r="I21208" s="2044">
        <v>103.85714285714286</v>
      </c>
      <c r="J21208" s="2045">
        <v>9.5012807778765227E-3</v>
      </c>
      <c r="K21208" s="2045">
        <v>9.148413403732553E-5</v>
      </c>
      <c r="L21208" s="2046" t="s">
        <v>1229</v>
      </c>
    </row>
    <row r="21209" spans="2:12">
      <c r="B21209" s="1883">
        <v>41624</v>
      </c>
      <c r="C21209" s="2040">
        <v>0.82039351851851849</v>
      </c>
      <c r="D21209" s="2041" t="s">
        <v>1357</v>
      </c>
      <c r="E21209" s="2042" t="s">
        <v>1231</v>
      </c>
      <c r="F21209" s="2042" t="s">
        <v>240</v>
      </c>
      <c r="G21209" s="2043" t="s">
        <v>243</v>
      </c>
      <c r="H21209" s="2044">
        <v>1</v>
      </c>
      <c r="I21209" s="2044">
        <v>243</v>
      </c>
      <c r="J21209" s="2045">
        <v>7.939515918239323E-4</v>
      </c>
      <c r="K21209" s="2045">
        <v>3.2672905013330544E-6</v>
      </c>
      <c r="L21209" s="2046" t="s">
        <v>1229</v>
      </c>
    </row>
    <row r="21210" spans="2:12">
      <c r="B21210" s="1883">
        <v>41624</v>
      </c>
      <c r="C21210" s="2040">
        <v>0.85207175925925926</v>
      </c>
      <c r="D21210" s="2041" t="s">
        <v>1477</v>
      </c>
      <c r="E21210" s="2042" t="s">
        <v>1231</v>
      </c>
      <c r="F21210" s="2042" t="s">
        <v>240</v>
      </c>
      <c r="G21210" s="2043" t="s">
        <v>243</v>
      </c>
      <c r="H21210" s="2044">
        <v>1</v>
      </c>
      <c r="I21210" s="2044">
        <v>130</v>
      </c>
      <c r="J21210" s="2045">
        <v>4.2474776517329707E-4</v>
      </c>
      <c r="K21210" s="2045">
        <v>3.2672905013330544E-6</v>
      </c>
      <c r="L21210" s="2046" t="s">
        <v>1229</v>
      </c>
    </row>
    <row r="21211" spans="2:12">
      <c r="B21211" s="1883">
        <v>41624</v>
      </c>
      <c r="C21211" s="2040">
        <v>0.85446759259259264</v>
      </c>
      <c r="D21211" s="2041" t="s">
        <v>1392</v>
      </c>
      <c r="E21211" s="2042" t="s">
        <v>1231</v>
      </c>
      <c r="F21211" s="2042" t="s">
        <v>240</v>
      </c>
      <c r="G21211" s="2043" t="s">
        <v>243</v>
      </c>
      <c r="H21211" s="2044">
        <v>1</v>
      </c>
      <c r="I21211" s="2044">
        <v>336</v>
      </c>
      <c r="J21211" s="2045">
        <v>1.0978096084479064E-3</v>
      </c>
      <c r="K21211" s="2045">
        <v>3.2672905013330544E-6</v>
      </c>
      <c r="L21211" s="2046" t="s">
        <v>1229</v>
      </c>
    </row>
    <row r="21212" spans="2:12">
      <c r="B21212" s="1883">
        <v>41624</v>
      </c>
      <c r="C21212" s="2040">
        <v>0.87950231481481478</v>
      </c>
      <c r="D21212" s="2041" t="s">
        <v>1357</v>
      </c>
      <c r="E21212" s="2042" t="s">
        <v>1231</v>
      </c>
      <c r="F21212" s="2042" t="s">
        <v>240</v>
      </c>
      <c r="G21212" s="2043" t="s">
        <v>243</v>
      </c>
      <c r="H21212" s="2044">
        <v>1</v>
      </c>
      <c r="I21212" s="2044">
        <v>154</v>
      </c>
      <c r="J21212" s="2045">
        <v>5.0316273720529044E-4</v>
      </c>
      <c r="K21212" s="2045">
        <v>3.2672905013330544E-6</v>
      </c>
      <c r="L21212" s="2046" t="s">
        <v>1229</v>
      </c>
    </row>
    <row r="21213" spans="2:12">
      <c r="B21213" s="1883">
        <v>41625</v>
      </c>
      <c r="C21213" s="2040">
        <v>0.33333333333333331</v>
      </c>
      <c r="D21213" s="2041" t="s">
        <v>1290</v>
      </c>
      <c r="E21213" s="2042" t="s">
        <v>1231</v>
      </c>
      <c r="F21213" s="2042" t="s">
        <v>103</v>
      </c>
      <c r="G21213" s="2043" t="s">
        <v>1236</v>
      </c>
      <c r="H21213" s="2044">
        <v>1</v>
      </c>
      <c r="I21213" s="2044">
        <v>480</v>
      </c>
      <c r="J21213" s="2045">
        <v>1.5682994406398662E-3</v>
      </c>
      <c r="K21213" s="2045">
        <v>3.2672905013330544E-6</v>
      </c>
      <c r="L21213" s="2046" t="s">
        <v>1229</v>
      </c>
    </row>
    <row r="21214" spans="2:12">
      <c r="B21214" s="1883">
        <v>41625</v>
      </c>
      <c r="C21214" s="2040">
        <v>0.38457175925925924</v>
      </c>
      <c r="D21214" s="2041" t="s">
        <v>1260</v>
      </c>
      <c r="E21214" s="2042" t="s">
        <v>1231</v>
      </c>
      <c r="F21214" s="2042" t="s">
        <v>61</v>
      </c>
      <c r="G21214" s="2043" t="s">
        <v>1266</v>
      </c>
      <c r="H21214" s="2044">
        <v>7</v>
      </c>
      <c r="I21214" s="2044">
        <v>224.28571428571428</v>
      </c>
      <c r="J21214" s="2045">
        <v>5.1296460870928953E-3</v>
      </c>
      <c r="K21214" s="2045">
        <v>2.2871033509331383E-5</v>
      </c>
      <c r="L21214" s="2046" t="s">
        <v>1229</v>
      </c>
    </row>
    <row r="21215" spans="2:12">
      <c r="B21215" s="1883">
        <v>41625</v>
      </c>
      <c r="C21215" s="2040">
        <v>0.4236111111111111</v>
      </c>
      <c r="D21215" s="2041" t="s">
        <v>1263</v>
      </c>
      <c r="E21215" s="2042" t="s">
        <v>1231</v>
      </c>
      <c r="F21215" s="2042" t="s">
        <v>103</v>
      </c>
      <c r="G21215" s="2043" t="s">
        <v>1236</v>
      </c>
      <c r="H21215" s="2044">
        <v>36</v>
      </c>
      <c r="I21215" s="2044">
        <v>90</v>
      </c>
      <c r="J21215" s="2045">
        <v>1.0586021224319097E-2</v>
      </c>
      <c r="K21215" s="2045">
        <v>1.1762245804798997E-4</v>
      </c>
      <c r="L21215" s="2046" t="s">
        <v>1229</v>
      </c>
    </row>
    <row r="21216" spans="2:12">
      <c r="B21216" s="1883">
        <v>41625</v>
      </c>
      <c r="C21216" s="2040">
        <v>0.4672337962962963</v>
      </c>
      <c r="D21216" s="2041" t="s">
        <v>1377</v>
      </c>
      <c r="E21216" s="2042" t="s">
        <v>1231</v>
      </c>
      <c r="F21216" s="2042" t="s">
        <v>62</v>
      </c>
      <c r="G21216" s="2043" t="s">
        <v>1236</v>
      </c>
      <c r="H21216" s="2044">
        <v>1</v>
      </c>
      <c r="I21216" s="2044">
        <v>77</v>
      </c>
      <c r="J21216" s="2045">
        <v>2.5158136860264522E-4</v>
      </c>
      <c r="K21216" s="2045">
        <v>3.2672905013330544E-6</v>
      </c>
      <c r="L21216" s="2046" t="s">
        <v>1229</v>
      </c>
    </row>
    <row r="21217" spans="2:12">
      <c r="B21217" s="1883">
        <v>41625</v>
      </c>
      <c r="C21217" s="2040">
        <v>0.57284722222222217</v>
      </c>
      <c r="D21217" s="2041" t="s">
        <v>1242</v>
      </c>
      <c r="E21217" s="2042" t="s">
        <v>1231</v>
      </c>
      <c r="F21217" s="2042" t="s">
        <v>240</v>
      </c>
      <c r="G21217" s="2043" t="s">
        <v>243</v>
      </c>
      <c r="H21217" s="2044">
        <v>1</v>
      </c>
      <c r="I21217" s="2044">
        <v>195</v>
      </c>
      <c r="J21217" s="2045">
        <v>6.3712164775994566E-4</v>
      </c>
      <c r="K21217" s="2045">
        <v>3.2672905013330544E-6</v>
      </c>
      <c r="L21217" s="2046" t="s">
        <v>1229</v>
      </c>
    </row>
    <row r="21218" spans="2:12">
      <c r="B21218" s="1883">
        <v>41625</v>
      </c>
      <c r="C21218" s="2040">
        <v>0.76597222222222228</v>
      </c>
      <c r="D21218" s="2041" t="s">
        <v>1376</v>
      </c>
      <c r="E21218" s="2042" t="s">
        <v>1231</v>
      </c>
      <c r="F21218" s="2042" t="s">
        <v>61</v>
      </c>
      <c r="G21218" s="2043" t="s">
        <v>249</v>
      </c>
      <c r="H21218" s="2044">
        <v>58</v>
      </c>
      <c r="I21218" s="2044">
        <v>363</v>
      </c>
      <c r="J21218" s="2045">
        <v>6.8789534215066131E-2</v>
      </c>
      <c r="K21218" s="2045">
        <v>1.8950284907731717E-4</v>
      </c>
      <c r="L21218" s="2046" t="s">
        <v>1229</v>
      </c>
    </row>
    <row r="21219" spans="2:12">
      <c r="B21219" s="1883">
        <v>41625</v>
      </c>
      <c r="C21219" s="2040">
        <v>0.77684027777777775</v>
      </c>
      <c r="D21219" s="2041" t="s">
        <v>1442</v>
      </c>
      <c r="E21219" s="2042" t="s">
        <v>1231</v>
      </c>
      <c r="F21219" s="2042" t="s">
        <v>366</v>
      </c>
      <c r="G21219" s="2043" t="s">
        <v>1444</v>
      </c>
      <c r="H21219" s="2044">
        <v>1</v>
      </c>
      <c r="I21219" s="2044">
        <v>111</v>
      </c>
      <c r="J21219" s="2045">
        <v>3.6266924564796907E-4</v>
      </c>
      <c r="K21219" s="2045">
        <v>3.2672905013330544E-6</v>
      </c>
      <c r="L21219" s="2046" t="s">
        <v>1229</v>
      </c>
    </row>
    <row r="21220" spans="2:12">
      <c r="B21220" s="1883">
        <v>41625</v>
      </c>
      <c r="C21220" s="2040">
        <v>0.80202546296296295</v>
      </c>
      <c r="D21220" s="2041" t="s">
        <v>1352</v>
      </c>
      <c r="E21220" s="2042" t="s">
        <v>1231</v>
      </c>
      <c r="F21220" s="2042" t="s">
        <v>240</v>
      </c>
      <c r="G21220" s="2043" t="s">
        <v>243</v>
      </c>
      <c r="H21220" s="2044">
        <v>1</v>
      </c>
      <c r="I21220" s="2044">
        <v>101</v>
      </c>
      <c r="J21220" s="2045">
        <v>3.2999634063463849E-4</v>
      </c>
      <c r="K21220" s="2045">
        <v>3.2672905013330544E-6</v>
      </c>
      <c r="L21220" s="2046" t="s">
        <v>1229</v>
      </c>
    </row>
    <row r="21221" spans="2:12">
      <c r="B21221" s="1883">
        <v>41625</v>
      </c>
      <c r="C21221" s="2040">
        <v>0.9026967592592593</v>
      </c>
      <c r="D21221" s="2041" t="s">
        <v>1322</v>
      </c>
      <c r="E21221" s="2042" t="s">
        <v>1231</v>
      </c>
      <c r="F21221" s="2042" t="s">
        <v>15</v>
      </c>
      <c r="G21221" s="2043" t="s">
        <v>1432</v>
      </c>
      <c r="H21221" s="2044">
        <v>1</v>
      </c>
      <c r="I21221" s="2044">
        <v>230</v>
      </c>
      <c r="J21221" s="2045">
        <v>7.5147681530660256E-4</v>
      </c>
      <c r="K21221" s="2045">
        <v>3.2672905013330544E-6</v>
      </c>
      <c r="L21221" s="2046" t="s">
        <v>1229</v>
      </c>
    </row>
    <row r="21222" spans="2:12">
      <c r="B21222" s="1883">
        <v>41625</v>
      </c>
      <c r="C21222" s="2040">
        <v>0.91653935185185187</v>
      </c>
      <c r="D21222" s="2041" t="s">
        <v>1442</v>
      </c>
      <c r="E21222" s="2042" t="s">
        <v>1231</v>
      </c>
      <c r="F21222" s="2042" t="s">
        <v>240</v>
      </c>
      <c r="G21222" s="2043" t="s">
        <v>243</v>
      </c>
      <c r="H21222" s="2044">
        <v>1</v>
      </c>
      <c r="I21222" s="2044">
        <v>316</v>
      </c>
      <c r="J21222" s="2045">
        <v>1.0324637984212453E-3</v>
      </c>
      <c r="K21222" s="2045">
        <v>3.2672905013330544E-6</v>
      </c>
      <c r="L21222" s="2046" t="s">
        <v>1229</v>
      </c>
    </row>
    <row r="21223" spans="2:12">
      <c r="B21223" s="1883">
        <v>41625</v>
      </c>
      <c r="C21223" s="2040">
        <v>0.94444444444444442</v>
      </c>
      <c r="D21223" s="2041" t="s">
        <v>1245</v>
      </c>
      <c r="E21223" s="2042" t="s">
        <v>1231</v>
      </c>
      <c r="F21223" s="2042" t="s">
        <v>61</v>
      </c>
      <c r="G21223" s="2043" t="s">
        <v>249</v>
      </c>
      <c r="H21223" s="2044">
        <v>93</v>
      </c>
      <c r="I21223" s="2044">
        <v>80</v>
      </c>
      <c r="J21223" s="2045">
        <v>2.4308641329917925E-2</v>
      </c>
      <c r="K21223" s="2045">
        <v>3.0385801662397407E-4</v>
      </c>
      <c r="L21223" s="2046" t="s">
        <v>1229</v>
      </c>
    </row>
    <row r="21224" spans="2:12">
      <c r="B21224" s="1883">
        <v>41626</v>
      </c>
      <c r="C21224" s="2040">
        <v>2.7083333333333334E-2</v>
      </c>
      <c r="D21224" s="2041" t="s">
        <v>1460</v>
      </c>
      <c r="E21224" s="2042" t="s">
        <v>1231</v>
      </c>
      <c r="F21224" s="2042" t="s">
        <v>64</v>
      </c>
      <c r="G21224" s="2043" t="s">
        <v>64</v>
      </c>
      <c r="H21224" s="2044">
        <v>4864</v>
      </c>
      <c r="I21224" s="2044">
        <v>0</v>
      </c>
      <c r="J21224" s="2045">
        <v>0</v>
      </c>
      <c r="K21224" s="2045">
        <v>0</v>
      </c>
      <c r="L21224" s="2046" t="s">
        <v>1229</v>
      </c>
    </row>
    <row r="21225" spans="2:12">
      <c r="B21225" s="1883">
        <v>41626</v>
      </c>
      <c r="C21225" s="2040">
        <v>2.7766203703703703E-2</v>
      </c>
      <c r="D21225" s="2041" t="s">
        <v>1358</v>
      </c>
      <c r="E21225" s="2042" t="s">
        <v>1231</v>
      </c>
      <c r="F21225" s="2042" t="s">
        <v>64</v>
      </c>
      <c r="G21225" s="2043" t="s">
        <v>64</v>
      </c>
      <c r="H21225" s="2044">
        <v>3836</v>
      </c>
      <c r="I21225" s="2044">
        <v>0</v>
      </c>
      <c r="J21225" s="2045">
        <v>0</v>
      </c>
      <c r="K21225" s="2045">
        <v>0</v>
      </c>
      <c r="L21225" s="2046" t="s">
        <v>1229</v>
      </c>
    </row>
    <row r="21226" spans="2:12">
      <c r="B21226" s="1883">
        <v>41626</v>
      </c>
      <c r="C21226" s="2040">
        <v>0.34722222222222227</v>
      </c>
      <c r="D21226" s="2041" t="s">
        <v>1248</v>
      </c>
      <c r="E21226" s="2042" t="s">
        <v>1228</v>
      </c>
      <c r="F21226" s="2042" t="s">
        <v>103</v>
      </c>
      <c r="G21226" s="2043" t="s">
        <v>1236</v>
      </c>
      <c r="H21226" s="2044">
        <v>36</v>
      </c>
      <c r="I21226" s="2044">
        <v>235</v>
      </c>
      <c r="J21226" s="2045">
        <v>0.66269779100736326</v>
      </c>
      <c r="K21226" s="2045">
        <v>2.8199906000313333E-3</v>
      </c>
      <c r="L21226" s="2046" t="s">
        <v>1229</v>
      </c>
    </row>
    <row r="21227" spans="2:12">
      <c r="B21227" s="1883">
        <v>41626</v>
      </c>
      <c r="C21227" s="2040">
        <v>0.35416666666666669</v>
      </c>
      <c r="D21227" s="2041" t="s">
        <v>1478</v>
      </c>
      <c r="E21227" s="2042" t="s">
        <v>1231</v>
      </c>
      <c r="F21227" s="2042" t="s">
        <v>103</v>
      </c>
      <c r="G21227" s="2043" t="s">
        <v>1236</v>
      </c>
      <c r="H21227" s="2044">
        <v>104</v>
      </c>
      <c r="I21227" s="2044">
        <v>420</v>
      </c>
      <c r="J21227" s="2045">
        <v>0.14271524909822783</v>
      </c>
      <c r="K21227" s="2045">
        <v>3.3979821213863764E-4</v>
      </c>
      <c r="L21227" s="2046" t="s">
        <v>1229</v>
      </c>
    </row>
    <row r="21228" spans="2:12">
      <c r="B21228" s="1883">
        <v>41626</v>
      </c>
      <c r="C21228" s="2040">
        <v>0.37319444444444444</v>
      </c>
      <c r="D21228" s="2041" t="s">
        <v>1260</v>
      </c>
      <c r="E21228" s="2042" t="s">
        <v>1231</v>
      </c>
      <c r="F21228" s="2042" t="s">
        <v>61</v>
      </c>
      <c r="G21228" s="2043" t="s">
        <v>1266</v>
      </c>
      <c r="H21228" s="2044">
        <v>3</v>
      </c>
      <c r="I21228" s="2044">
        <v>213.33333333333334</v>
      </c>
      <c r="J21228" s="2045">
        <v>2.091065920853155E-3</v>
      </c>
      <c r="K21228" s="2045">
        <v>9.8018715039991632E-6</v>
      </c>
      <c r="L21228" s="2046" t="s">
        <v>1229</v>
      </c>
    </row>
    <row r="21229" spans="2:12">
      <c r="B21229" s="1883">
        <v>41626</v>
      </c>
      <c r="C21229" s="2040">
        <v>0.38475694444444447</v>
      </c>
      <c r="D21229" s="2041" t="s">
        <v>1247</v>
      </c>
      <c r="E21229" s="2042" t="s">
        <v>1231</v>
      </c>
      <c r="F21229" s="2042" t="s">
        <v>240</v>
      </c>
      <c r="G21229" s="2043" t="s">
        <v>243</v>
      </c>
      <c r="H21229" s="2044">
        <v>1</v>
      </c>
      <c r="I21229" s="2044">
        <v>216</v>
      </c>
      <c r="J21229" s="2045">
        <v>7.0573474828793982E-4</v>
      </c>
      <c r="K21229" s="2045">
        <v>3.2672905013330544E-6</v>
      </c>
      <c r="L21229" s="2046" t="s">
        <v>1229</v>
      </c>
    </row>
    <row r="21230" spans="2:12">
      <c r="B21230" s="1883">
        <v>41626</v>
      </c>
      <c r="C21230" s="2040">
        <v>0.39234953703703701</v>
      </c>
      <c r="D21230" s="2041" t="s">
        <v>1271</v>
      </c>
      <c r="E21230" s="2042" t="s">
        <v>1231</v>
      </c>
      <c r="F21230" s="2042" t="s">
        <v>240</v>
      </c>
      <c r="G21230" s="2043" t="s">
        <v>243</v>
      </c>
      <c r="H21230" s="2044">
        <v>1</v>
      </c>
      <c r="I21230" s="2044">
        <v>105</v>
      </c>
      <c r="J21230" s="2045">
        <v>3.4306550263997075E-4</v>
      </c>
      <c r="K21230" s="2045">
        <v>3.2672905013330544E-6</v>
      </c>
      <c r="L21230" s="2046" t="s">
        <v>1229</v>
      </c>
    </row>
    <row r="21231" spans="2:12">
      <c r="B21231" s="1883">
        <v>41626</v>
      </c>
      <c r="C21231" s="2040">
        <v>0.40908564814814813</v>
      </c>
      <c r="D21231" s="2041" t="s">
        <v>1454</v>
      </c>
      <c r="E21231" s="2042" t="s">
        <v>1231</v>
      </c>
      <c r="F21231" s="2042" t="s">
        <v>61</v>
      </c>
      <c r="G21231" s="2043" t="s">
        <v>1425</v>
      </c>
      <c r="H21231" s="2044">
        <v>1</v>
      </c>
      <c r="I21231" s="2044">
        <v>191</v>
      </c>
      <c r="J21231" s="2045">
        <v>6.2405248575461345E-4</v>
      </c>
      <c r="K21231" s="2045">
        <v>3.2672905013330544E-6</v>
      </c>
      <c r="L21231" s="2046" t="s">
        <v>1229</v>
      </c>
    </row>
    <row r="21232" spans="2:12">
      <c r="B21232" s="1883">
        <v>41626</v>
      </c>
      <c r="C21232" s="2040">
        <v>0.61289351851851848</v>
      </c>
      <c r="D21232" s="2041" t="s">
        <v>1404</v>
      </c>
      <c r="E21232" s="2042" t="s">
        <v>1231</v>
      </c>
      <c r="F21232" s="2042" t="s">
        <v>240</v>
      </c>
      <c r="G21232" s="2043" t="s">
        <v>243</v>
      </c>
      <c r="H21232" s="2044">
        <v>1</v>
      </c>
      <c r="I21232" s="2044">
        <v>125</v>
      </c>
      <c r="J21232" s="2045">
        <v>4.0841131266663181E-4</v>
      </c>
      <c r="K21232" s="2045">
        <v>3.2672905013330544E-6</v>
      </c>
      <c r="L21232" s="2046" t="s">
        <v>1229</v>
      </c>
    </row>
    <row r="21233" spans="2:12">
      <c r="B21233" s="1883">
        <v>41626</v>
      </c>
      <c r="C21233" s="2040">
        <v>0.7380902777777778</v>
      </c>
      <c r="D21233" s="2041" t="s">
        <v>1235</v>
      </c>
      <c r="E21233" s="2042" t="s">
        <v>1228</v>
      </c>
      <c r="F21233" s="2042" t="s">
        <v>61</v>
      </c>
      <c r="G21233" s="2043" t="s">
        <v>1443</v>
      </c>
      <c r="H21233" s="2044">
        <v>1</v>
      </c>
      <c r="I21233" s="2044">
        <v>129</v>
      </c>
      <c r="J21233" s="2045">
        <v>1.0104966316778943E-2</v>
      </c>
      <c r="K21233" s="2045">
        <v>7.8333072223092589E-5</v>
      </c>
      <c r="L21233" s="2046" t="s">
        <v>1229</v>
      </c>
    </row>
    <row r="21234" spans="2:12">
      <c r="B21234" s="1883">
        <v>41626</v>
      </c>
      <c r="C21234" s="2040">
        <v>0.8087037037037037</v>
      </c>
      <c r="D21234" s="2041" t="s">
        <v>1275</v>
      </c>
      <c r="E21234" s="2042" t="s">
        <v>1231</v>
      </c>
      <c r="F21234" s="2042" t="s">
        <v>61</v>
      </c>
      <c r="G21234" s="2043" t="s">
        <v>1443</v>
      </c>
      <c r="H21234" s="2044">
        <v>1</v>
      </c>
      <c r="I21234" s="2044">
        <v>110</v>
      </c>
      <c r="J21234" s="2045">
        <v>3.5940195514663602E-4</v>
      </c>
      <c r="K21234" s="2045">
        <v>3.2672905013330544E-6</v>
      </c>
      <c r="L21234" s="2046" t="s">
        <v>1229</v>
      </c>
    </row>
    <row r="21235" spans="2:12">
      <c r="B21235" s="1883">
        <v>41626</v>
      </c>
      <c r="C21235" s="2040">
        <v>0.85990740740740745</v>
      </c>
      <c r="D21235" s="2041" t="s">
        <v>1479</v>
      </c>
      <c r="E21235" s="2042" t="s">
        <v>1231</v>
      </c>
      <c r="F21235" s="2042" t="s">
        <v>61</v>
      </c>
      <c r="G21235" s="2043" t="s">
        <v>1443</v>
      </c>
      <c r="H21235" s="2044">
        <v>1</v>
      </c>
      <c r="I21235" s="2044">
        <v>112</v>
      </c>
      <c r="J21235" s="2045">
        <v>3.6593653614930212E-4</v>
      </c>
      <c r="K21235" s="2045">
        <v>3.2672905013330544E-6</v>
      </c>
      <c r="L21235" s="2046" t="s">
        <v>1229</v>
      </c>
    </row>
    <row r="21236" spans="2:12">
      <c r="B21236" s="1883">
        <v>41627</v>
      </c>
      <c r="C21236" s="2040">
        <v>7.5358796296296299E-2</v>
      </c>
      <c r="D21236" s="2041" t="s">
        <v>1333</v>
      </c>
      <c r="E21236" s="2042" t="s">
        <v>1231</v>
      </c>
      <c r="F21236" s="2042" t="s">
        <v>240</v>
      </c>
      <c r="G21236" s="2043" t="s">
        <v>243</v>
      </c>
      <c r="H21236" s="2044">
        <v>1</v>
      </c>
      <c r="I21236" s="2044">
        <v>85</v>
      </c>
      <c r="J21236" s="2045">
        <v>2.7771969261330964E-4</v>
      </c>
      <c r="K21236" s="2045">
        <v>3.2672905013330544E-6</v>
      </c>
      <c r="L21236" s="2046" t="s">
        <v>1229</v>
      </c>
    </row>
    <row r="21237" spans="2:12">
      <c r="B21237" s="1883">
        <v>41627</v>
      </c>
      <c r="C21237" s="2040">
        <v>9.2210648148148153E-2</v>
      </c>
      <c r="D21237" s="2041" t="s">
        <v>1240</v>
      </c>
      <c r="E21237" s="2042" t="s">
        <v>1231</v>
      </c>
      <c r="F21237" s="2042" t="s">
        <v>240</v>
      </c>
      <c r="G21237" s="2043" t="s">
        <v>243</v>
      </c>
      <c r="H21237" s="2044">
        <v>1</v>
      </c>
      <c r="I21237" s="2044">
        <v>42</v>
      </c>
      <c r="J21237" s="2045">
        <v>1.372262010559883E-4</v>
      </c>
      <c r="K21237" s="2045">
        <v>3.2672905013330544E-6</v>
      </c>
      <c r="L21237" s="2046" t="s">
        <v>1229</v>
      </c>
    </row>
    <row r="21238" spans="2:12">
      <c r="B21238" s="1883">
        <v>41627</v>
      </c>
      <c r="C21238" s="2040">
        <v>0.20359953703703704</v>
      </c>
      <c r="D21238" s="2041" t="s">
        <v>1260</v>
      </c>
      <c r="E21238" s="2042" t="s">
        <v>1231</v>
      </c>
      <c r="F21238" s="2042" t="s">
        <v>61</v>
      </c>
      <c r="G21238" s="2043" t="s">
        <v>1266</v>
      </c>
      <c r="H21238" s="2044">
        <v>1</v>
      </c>
      <c r="I21238" s="2044">
        <v>127</v>
      </c>
      <c r="J21238" s="2045">
        <v>4.1494589366929791E-4</v>
      </c>
      <c r="K21238" s="2045">
        <v>3.2672905013330544E-6</v>
      </c>
      <c r="L21238" s="2046" t="s">
        <v>1229</v>
      </c>
    </row>
    <row r="21239" spans="2:12">
      <c r="B21239" s="1883">
        <v>41627</v>
      </c>
      <c r="C21239" s="2040">
        <v>0.24728009259259259</v>
      </c>
      <c r="D21239" s="2041" t="s">
        <v>1288</v>
      </c>
      <c r="E21239" s="2042" t="s">
        <v>1231</v>
      </c>
      <c r="F21239" s="2042" t="s">
        <v>240</v>
      </c>
      <c r="G21239" s="2043" t="s">
        <v>243</v>
      </c>
      <c r="H21239" s="2044">
        <v>1</v>
      </c>
      <c r="I21239" s="2044">
        <v>154</v>
      </c>
      <c r="J21239" s="2045">
        <v>5.0316273720529044E-4</v>
      </c>
      <c r="K21239" s="2045">
        <v>3.2672905013330544E-6</v>
      </c>
      <c r="L21239" s="2046" t="s">
        <v>1229</v>
      </c>
    </row>
    <row r="21240" spans="2:12">
      <c r="B21240" s="1883">
        <v>41627</v>
      </c>
      <c r="C21240" s="2040">
        <v>0.30121527777777779</v>
      </c>
      <c r="D21240" s="2041" t="s">
        <v>1290</v>
      </c>
      <c r="E21240" s="2042" t="s">
        <v>1231</v>
      </c>
      <c r="F21240" s="2042" t="s">
        <v>238</v>
      </c>
      <c r="G21240" s="2043" t="s">
        <v>239</v>
      </c>
      <c r="H21240" s="2044">
        <v>68</v>
      </c>
      <c r="I21240" s="2044">
        <v>46.029411764705884</v>
      </c>
      <c r="J21240" s="2045">
        <v>1.0226619269172461E-2</v>
      </c>
      <c r="K21240" s="2045">
        <v>2.2217575409064772E-4</v>
      </c>
      <c r="L21240" s="2046" t="s">
        <v>1229</v>
      </c>
    </row>
    <row r="21241" spans="2:12">
      <c r="B21241" s="1883">
        <v>41627</v>
      </c>
      <c r="C21241" s="2040">
        <v>0.40148148148148149</v>
      </c>
      <c r="D21241" s="2041" t="s">
        <v>1423</v>
      </c>
      <c r="E21241" s="2042" t="s">
        <v>1231</v>
      </c>
      <c r="F21241" s="2042" t="s">
        <v>240</v>
      </c>
      <c r="G21241" s="2043" t="s">
        <v>242</v>
      </c>
      <c r="H21241" s="2044">
        <v>66</v>
      </c>
      <c r="I21241" s="2044">
        <v>82.272727272727266</v>
      </c>
      <c r="J21241" s="2045">
        <v>1.7741387422238485E-2</v>
      </c>
      <c r="K21241" s="2045">
        <v>2.1564117308798159E-4</v>
      </c>
      <c r="L21241" s="2046" t="s">
        <v>1229</v>
      </c>
    </row>
    <row r="21242" spans="2:12">
      <c r="B21242" s="1883">
        <v>41627</v>
      </c>
      <c r="C21242" s="2040">
        <v>0.46250000000000002</v>
      </c>
      <c r="D21242" s="2041" t="s">
        <v>1409</v>
      </c>
      <c r="E21242" s="2042" t="s">
        <v>1231</v>
      </c>
      <c r="F21242" s="2042" t="s">
        <v>366</v>
      </c>
      <c r="G21242" s="2043" t="s">
        <v>1444</v>
      </c>
      <c r="H21242" s="2044">
        <v>1</v>
      </c>
      <c r="I21242" s="2044">
        <v>324</v>
      </c>
      <c r="J21242" s="2045">
        <v>1.0586021224319097E-3</v>
      </c>
      <c r="K21242" s="2045">
        <v>3.2672905013330544E-6</v>
      </c>
      <c r="L21242" s="2046" t="s">
        <v>1229</v>
      </c>
    </row>
    <row r="21243" spans="2:12">
      <c r="B21243" s="1883">
        <v>41627</v>
      </c>
      <c r="C21243" s="2040">
        <v>0.50697916666666665</v>
      </c>
      <c r="D21243" s="2041" t="s">
        <v>1370</v>
      </c>
      <c r="E21243" s="2042" t="s">
        <v>1231</v>
      </c>
      <c r="F21243" s="2042" t="s">
        <v>240</v>
      </c>
      <c r="G21243" s="2043" t="s">
        <v>243</v>
      </c>
      <c r="H21243" s="2044">
        <v>1</v>
      </c>
      <c r="I21243" s="2044">
        <v>191</v>
      </c>
      <c r="J21243" s="2045">
        <v>6.2405248575461345E-4</v>
      </c>
      <c r="K21243" s="2045">
        <v>3.2672905013330544E-6</v>
      </c>
      <c r="L21243" s="2046" t="s">
        <v>1229</v>
      </c>
    </row>
    <row r="21244" spans="2:12">
      <c r="B21244" s="1883">
        <v>41627</v>
      </c>
      <c r="C21244" s="2040">
        <v>0.54925925925925922</v>
      </c>
      <c r="D21244" s="2041" t="s">
        <v>1392</v>
      </c>
      <c r="E21244" s="2042" t="s">
        <v>1231</v>
      </c>
      <c r="F21244" s="2042" t="s">
        <v>240</v>
      </c>
      <c r="G21244" s="2043" t="s">
        <v>243</v>
      </c>
      <c r="H21244" s="2044">
        <v>1</v>
      </c>
      <c r="I21244" s="2044">
        <v>123</v>
      </c>
      <c r="J21244" s="2045">
        <v>4.018767316639657E-4</v>
      </c>
      <c r="K21244" s="2045">
        <v>3.2672905013330544E-6</v>
      </c>
      <c r="L21244" s="2046" t="s">
        <v>1229</v>
      </c>
    </row>
    <row r="21245" spans="2:12">
      <c r="B21245" s="1883">
        <v>41627</v>
      </c>
      <c r="C21245" s="2040">
        <v>0.57004629629629633</v>
      </c>
      <c r="D21245" s="2041" t="s">
        <v>1337</v>
      </c>
      <c r="E21245" s="2042" t="s">
        <v>1231</v>
      </c>
      <c r="F21245" s="2042" t="s">
        <v>240</v>
      </c>
      <c r="G21245" s="2043" t="s">
        <v>242</v>
      </c>
      <c r="H21245" s="2044">
        <v>1061</v>
      </c>
      <c r="I21245" s="2044">
        <v>54.439208294062205</v>
      </c>
      <c r="J21245" s="2045">
        <v>0.18871869935699723</v>
      </c>
      <c r="K21245" s="2045">
        <v>3.4665952219143708E-3</v>
      </c>
      <c r="L21245" s="2046" t="s">
        <v>1229</v>
      </c>
    </row>
    <row r="21246" spans="2:12">
      <c r="B21246" s="1883">
        <v>41627</v>
      </c>
      <c r="C21246" s="2040">
        <v>0.58777777777777773</v>
      </c>
      <c r="D21246" s="2041" t="s">
        <v>1403</v>
      </c>
      <c r="E21246" s="2042" t="s">
        <v>1231</v>
      </c>
      <c r="F21246" s="2042" t="s">
        <v>240</v>
      </c>
      <c r="G21246" s="2043" t="s">
        <v>243</v>
      </c>
      <c r="H21246" s="2044">
        <v>1</v>
      </c>
      <c r="I21246" s="2044">
        <v>99</v>
      </c>
      <c r="J21246" s="2045">
        <v>3.2346175963197238E-4</v>
      </c>
      <c r="K21246" s="2045">
        <v>3.2672905013330544E-6</v>
      </c>
      <c r="L21246" s="2046" t="s">
        <v>1229</v>
      </c>
    </row>
    <row r="21247" spans="2:12">
      <c r="B21247" s="1883">
        <v>41627</v>
      </c>
      <c r="C21247" s="2040">
        <v>0.58983796296296298</v>
      </c>
      <c r="D21247" s="2041" t="s">
        <v>1304</v>
      </c>
      <c r="E21247" s="2042" t="s">
        <v>1231</v>
      </c>
      <c r="F21247" s="2042" t="s">
        <v>366</v>
      </c>
      <c r="G21247" s="2043" t="s">
        <v>1444</v>
      </c>
      <c r="H21247" s="2044">
        <v>1</v>
      </c>
      <c r="I21247" s="2044">
        <v>254</v>
      </c>
      <c r="J21247" s="2045">
        <v>8.2989178733859582E-4</v>
      </c>
      <c r="K21247" s="2045">
        <v>3.2672905013330544E-6</v>
      </c>
      <c r="L21247" s="2046" t="s">
        <v>1229</v>
      </c>
    </row>
    <row r="21248" spans="2:12">
      <c r="B21248" s="1883">
        <v>41627</v>
      </c>
      <c r="C21248" s="2040">
        <v>0.60854166666666665</v>
      </c>
      <c r="D21248" s="2041" t="s">
        <v>1272</v>
      </c>
      <c r="E21248" s="2042" t="s">
        <v>1231</v>
      </c>
      <c r="F21248" s="2042" t="s">
        <v>64</v>
      </c>
      <c r="G21248" s="2043" t="s">
        <v>64</v>
      </c>
      <c r="H21248" s="2044">
        <v>1</v>
      </c>
      <c r="I21248" s="2044">
        <v>105</v>
      </c>
      <c r="J21248" s="2045">
        <v>3.4306550263997075E-4</v>
      </c>
      <c r="K21248" s="2045">
        <v>3.2672905013330544E-6</v>
      </c>
      <c r="L21248" s="2046" t="s">
        <v>1229</v>
      </c>
    </row>
    <row r="21249" spans="2:12">
      <c r="B21249" s="1883">
        <v>41627</v>
      </c>
      <c r="C21249" s="2040">
        <v>0.62585648148148143</v>
      </c>
      <c r="D21249" s="2041" t="s">
        <v>1322</v>
      </c>
      <c r="E21249" s="2042" t="s">
        <v>1231</v>
      </c>
      <c r="F21249" s="2042" t="s">
        <v>240</v>
      </c>
      <c r="G21249" s="2043" t="s">
        <v>243</v>
      </c>
      <c r="H21249" s="2044">
        <v>1</v>
      </c>
      <c r="I21249" s="2044">
        <v>149</v>
      </c>
      <c r="J21249" s="2045">
        <v>4.8682628469862513E-4</v>
      </c>
      <c r="K21249" s="2045">
        <v>3.2672905013330544E-6</v>
      </c>
      <c r="L21249" s="2046" t="s">
        <v>1229</v>
      </c>
    </row>
    <row r="21250" spans="2:12">
      <c r="B21250" s="1883">
        <v>41627</v>
      </c>
      <c r="C21250" s="2040">
        <v>0.65916666666666668</v>
      </c>
      <c r="D21250" s="2041" t="s">
        <v>1256</v>
      </c>
      <c r="E21250" s="2042" t="s">
        <v>1231</v>
      </c>
      <c r="F21250" s="2042" t="s">
        <v>240</v>
      </c>
      <c r="G21250" s="2043" t="s">
        <v>243</v>
      </c>
      <c r="H21250" s="2044">
        <v>1</v>
      </c>
      <c r="I21250" s="2044">
        <v>236</v>
      </c>
      <c r="J21250" s="2045">
        <v>7.7108055831460087E-4</v>
      </c>
      <c r="K21250" s="2045">
        <v>3.2672905013330544E-6</v>
      </c>
      <c r="L21250" s="2046" t="s">
        <v>1229</v>
      </c>
    </row>
    <row r="21251" spans="2:12">
      <c r="B21251" s="1883">
        <v>41627</v>
      </c>
      <c r="C21251" s="2040">
        <v>0.66351851851851851</v>
      </c>
      <c r="D21251" s="2041" t="s">
        <v>1300</v>
      </c>
      <c r="E21251" s="2042" t="s">
        <v>1231</v>
      </c>
      <c r="F21251" s="2042" t="s">
        <v>62</v>
      </c>
      <c r="G21251" s="2043" t="s">
        <v>1236</v>
      </c>
      <c r="H21251" s="2044">
        <v>1</v>
      </c>
      <c r="I21251" s="2044">
        <v>145</v>
      </c>
      <c r="J21251" s="2045">
        <v>4.7375712269329291E-4</v>
      </c>
      <c r="K21251" s="2045">
        <v>3.2672905013330544E-6</v>
      </c>
      <c r="L21251" s="2046" t="s">
        <v>1229</v>
      </c>
    </row>
    <row r="21252" spans="2:12">
      <c r="B21252" s="1883">
        <v>41627</v>
      </c>
      <c r="C21252" s="2040">
        <v>0.7270833333333333</v>
      </c>
      <c r="D21252" s="2041" t="s">
        <v>1359</v>
      </c>
      <c r="E21252" s="2042" t="s">
        <v>1228</v>
      </c>
      <c r="F21252" s="2042" t="s">
        <v>240</v>
      </c>
      <c r="G21252" s="2043" t="s">
        <v>241</v>
      </c>
      <c r="H21252" s="2044">
        <v>4</v>
      </c>
      <c r="I21252" s="2044">
        <v>428</v>
      </c>
      <c r="J21252" s="2045">
        <v>0.13410621964593453</v>
      </c>
      <c r="K21252" s="2045">
        <v>3.1333228889237035E-4</v>
      </c>
      <c r="L21252" s="2046" t="s">
        <v>1229</v>
      </c>
    </row>
    <row r="21253" spans="2:12">
      <c r="B21253" s="1883">
        <v>41627</v>
      </c>
      <c r="C21253" s="2040">
        <v>0.7277893518518519</v>
      </c>
      <c r="D21253" s="2041" t="s">
        <v>1339</v>
      </c>
      <c r="E21253" s="2042" t="s">
        <v>1231</v>
      </c>
      <c r="F21253" s="2042" t="s">
        <v>61</v>
      </c>
      <c r="G21253" s="2043" t="s">
        <v>1266</v>
      </c>
      <c r="H21253" s="2044">
        <v>1</v>
      </c>
      <c r="I21253" s="2044">
        <v>367</v>
      </c>
      <c r="J21253" s="2045">
        <v>1.1990956139892311E-3</v>
      </c>
      <c r="K21253" s="2045">
        <v>3.2672905013330544E-6</v>
      </c>
      <c r="L21253" s="2046" t="s">
        <v>1229</v>
      </c>
    </row>
    <row r="21254" spans="2:12">
      <c r="B21254" s="1883">
        <v>41627</v>
      </c>
      <c r="C21254" s="2040">
        <v>0.73870370370370375</v>
      </c>
      <c r="D21254" s="2041" t="s">
        <v>1264</v>
      </c>
      <c r="E21254" s="2042" t="s">
        <v>1231</v>
      </c>
      <c r="F21254" s="2042" t="s">
        <v>62</v>
      </c>
      <c r="G21254" s="2043" t="s">
        <v>1236</v>
      </c>
      <c r="H21254" s="2044">
        <v>34</v>
      </c>
      <c r="I21254" s="2044">
        <v>206.1764705882353</v>
      </c>
      <c r="J21254" s="2045">
        <v>2.2903706414344711E-2</v>
      </c>
      <c r="K21254" s="2045">
        <v>1.1108787704532386E-4</v>
      </c>
      <c r="L21254" s="2046" t="s">
        <v>1229</v>
      </c>
    </row>
    <row r="21255" spans="2:12">
      <c r="B21255" s="1883">
        <v>41627</v>
      </c>
      <c r="C21255" s="2040">
        <v>0.81466435185185182</v>
      </c>
      <c r="D21255" s="2041" t="s">
        <v>1240</v>
      </c>
      <c r="E21255" s="2042" t="s">
        <v>1231</v>
      </c>
      <c r="F21255" s="2042" t="s">
        <v>240</v>
      </c>
      <c r="G21255" s="2043" t="s">
        <v>243</v>
      </c>
      <c r="H21255" s="2044">
        <v>1</v>
      </c>
      <c r="I21255" s="2044">
        <v>320</v>
      </c>
      <c r="J21255" s="2045">
        <v>1.0455329604265775E-3</v>
      </c>
      <c r="K21255" s="2045">
        <v>3.2672905013330544E-6</v>
      </c>
      <c r="L21255" s="2046" t="s">
        <v>1229</v>
      </c>
    </row>
    <row r="21256" spans="2:12">
      <c r="B21256" s="1883">
        <v>41627</v>
      </c>
      <c r="C21256" s="2040">
        <v>0.90675925925925926</v>
      </c>
      <c r="D21256" s="2041" t="s">
        <v>1319</v>
      </c>
      <c r="E21256" s="2042" t="s">
        <v>1231</v>
      </c>
      <c r="F21256" s="2042" t="s">
        <v>64</v>
      </c>
      <c r="G21256" s="2043" t="s">
        <v>64</v>
      </c>
      <c r="H21256" s="2044">
        <v>1</v>
      </c>
      <c r="I21256" s="2044">
        <v>164</v>
      </c>
      <c r="J21256" s="2045">
        <v>5.3583564221862097E-4</v>
      </c>
      <c r="K21256" s="2045">
        <v>3.2672905013330544E-6</v>
      </c>
      <c r="L21256" s="2046" t="s">
        <v>1229</v>
      </c>
    </row>
    <row r="21257" spans="2:12">
      <c r="B21257" s="1883">
        <v>41628</v>
      </c>
      <c r="C21257" s="2040">
        <v>0.33402777777777781</v>
      </c>
      <c r="D21257" s="2041" t="s">
        <v>1370</v>
      </c>
      <c r="E21257" s="2042" t="s">
        <v>1231</v>
      </c>
      <c r="F21257" s="2042" t="s">
        <v>103</v>
      </c>
      <c r="G21257" s="2043" t="s">
        <v>1236</v>
      </c>
      <c r="H21257" s="2044">
        <v>150</v>
      </c>
      <c r="I21257" s="2044">
        <v>299</v>
      </c>
      <c r="J21257" s="2045">
        <v>0.14653797898478749</v>
      </c>
      <c r="K21257" s="2045">
        <v>4.9009357519995823E-4</v>
      </c>
      <c r="L21257" s="2046" t="s">
        <v>1229</v>
      </c>
    </row>
    <row r="21258" spans="2:12">
      <c r="B21258" s="1883">
        <v>41628</v>
      </c>
      <c r="C21258" s="2040">
        <v>0.34722222222222227</v>
      </c>
      <c r="D21258" s="2041" t="s">
        <v>1261</v>
      </c>
      <c r="E21258" s="2042" t="s">
        <v>1231</v>
      </c>
      <c r="F21258" s="2042" t="s">
        <v>103</v>
      </c>
      <c r="G21258" s="2043" t="s">
        <v>1236</v>
      </c>
      <c r="H21258" s="2044">
        <v>99</v>
      </c>
      <c r="I21258" s="2044">
        <v>175</v>
      </c>
      <c r="J21258" s="2045">
        <v>5.6605807935595172E-2</v>
      </c>
      <c r="K21258" s="2045">
        <v>3.2346175963197238E-4</v>
      </c>
      <c r="L21258" s="2046" t="s">
        <v>1229</v>
      </c>
    </row>
    <row r="21259" spans="2:12">
      <c r="B21259" s="1883">
        <v>41628</v>
      </c>
      <c r="C21259" s="2040">
        <v>0.37513888888888891</v>
      </c>
      <c r="D21259" s="2041" t="s">
        <v>1341</v>
      </c>
      <c r="E21259" s="2042" t="s">
        <v>1231</v>
      </c>
      <c r="F21259" s="2042" t="s">
        <v>62</v>
      </c>
      <c r="G21259" s="2043" t="s">
        <v>1236</v>
      </c>
      <c r="H21259" s="2044">
        <v>1</v>
      </c>
      <c r="I21259" s="2044">
        <v>90</v>
      </c>
      <c r="J21259" s="2045">
        <v>2.9405614511997491E-4</v>
      </c>
      <c r="K21259" s="2045">
        <v>3.2672905013330544E-6</v>
      </c>
      <c r="L21259" s="2046" t="s">
        <v>1229</v>
      </c>
    </row>
    <row r="21260" spans="2:12">
      <c r="B21260" s="1883">
        <v>41628</v>
      </c>
      <c r="C21260" s="2040">
        <v>0.37638888888888888</v>
      </c>
      <c r="D21260" s="2041" t="s">
        <v>1249</v>
      </c>
      <c r="E21260" s="2042" t="s">
        <v>1228</v>
      </c>
      <c r="F21260" s="2042" t="s">
        <v>103</v>
      </c>
      <c r="G21260" s="2043" t="s">
        <v>1236</v>
      </c>
      <c r="H21260" s="2044">
        <v>3</v>
      </c>
      <c r="I21260" s="2044">
        <v>55</v>
      </c>
      <c r="J21260" s="2045">
        <v>1.2924956916810277E-2</v>
      </c>
      <c r="K21260" s="2045">
        <v>2.3499921666927777E-4</v>
      </c>
      <c r="L21260" s="2046" t="s">
        <v>1229</v>
      </c>
    </row>
    <row r="21261" spans="2:12">
      <c r="B21261" s="1883">
        <v>41628</v>
      </c>
      <c r="C21261" s="2040">
        <v>0.40527777777777779</v>
      </c>
      <c r="D21261" s="2041" t="s">
        <v>1241</v>
      </c>
      <c r="E21261" s="2042" t="s">
        <v>1231</v>
      </c>
      <c r="F21261" s="2042" t="s">
        <v>240</v>
      </c>
      <c r="G21261" s="2043" t="s">
        <v>243</v>
      </c>
      <c r="H21261" s="2044">
        <v>42</v>
      </c>
      <c r="I21261" s="2044">
        <v>374.40476190476193</v>
      </c>
      <c r="J21261" s="2045">
        <v>5.1378143133462284E-2</v>
      </c>
      <c r="K21261" s="2045">
        <v>1.372262010559883E-4</v>
      </c>
      <c r="L21261" s="2046" t="s">
        <v>1229</v>
      </c>
    </row>
    <row r="21262" spans="2:12">
      <c r="B21262" s="1883">
        <v>41628</v>
      </c>
      <c r="C21262" s="2040">
        <v>0.41875000000000001</v>
      </c>
      <c r="D21262" s="2041" t="s">
        <v>1249</v>
      </c>
      <c r="E21262" s="2042" t="s">
        <v>1228</v>
      </c>
      <c r="F21262" s="2042" t="s">
        <v>103</v>
      </c>
      <c r="G21262" s="2043" t="s">
        <v>1236</v>
      </c>
      <c r="H21262" s="2044">
        <v>11</v>
      </c>
      <c r="I21262" s="2044">
        <v>42</v>
      </c>
      <c r="J21262" s="2045">
        <v>3.6189879367068779E-2</v>
      </c>
      <c r="K21262" s="2045">
        <v>8.6166379445401845E-4</v>
      </c>
      <c r="L21262" s="2046" t="s">
        <v>1229</v>
      </c>
    </row>
    <row r="21263" spans="2:12">
      <c r="B21263" s="1883">
        <v>41628</v>
      </c>
      <c r="C21263" s="2040">
        <v>0.63886574074074076</v>
      </c>
      <c r="D21263" s="2041" t="s">
        <v>1337</v>
      </c>
      <c r="E21263" s="2042" t="s">
        <v>1231</v>
      </c>
      <c r="F21263" s="2042" t="s">
        <v>62</v>
      </c>
      <c r="G21263" s="2043" t="s">
        <v>1236</v>
      </c>
      <c r="H21263" s="2044">
        <v>0</v>
      </c>
      <c r="I21263" s="2044" t="e">
        <v>#DIV/0!</v>
      </c>
      <c r="J21263" s="2045">
        <v>2.0583930158398243E-4</v>
      </c>
      <c r="K21263" s="2045">
        <v>0</v>
      </c>
      <c r="L21263" s="2046" t="s">
        <v>1229</v>
      </c>
    </row>
    <row r="21264" spans="2:12">
      <c r="B21264" s="1883">
        <v>41628</v>
      </c>
      <c r="C21264" s="2040">
        <v>0.67935185185185187</v>
      </c>
      <c r="D21264" s="2041" t="s">
        <v>1428</v>
      </c>
      <c r="E21264" s="2042" t="s">
        <v>1231</v>
      </c>
      <c r="F21264" s="2042" t="s">
        <v>240</v>
      </c>
      <c r="G21264" s="2043" t="s">
        <v>243</v>
      </c>
      <c r="H21264" s="2044">
        <v>1</v>
      </c>
      <c r="I21264" s="2044">
        <v>222</v>
      </c>
      <c r="J21264" s="2045">
        <v>7.2533849129593814E-4</v>
      </c>
      <c r="K21264" s="2045">
        <v>3.2672905013330544E-6</v>
      </c>
      <c r="L21264" s="2046" t="s">
        <v>1229</v>
      </c>
    </row>
    <row r="21265" spans="2:12">
      <c r="B21265" s="1883">
        <v>41628</v>
      </c>
      <c r="C21265" s="2040">
        <v>0.7160185185185185</v>
      </c>
      <c r="D21265" s="2041" t="s">
        <v>1327</v>
      </c>
      <c r="E21265" s="2042" t="s">
        <v>1231</v>
      </c>
      <c r="F21265" s="2042" t="s">
        <v>240</v>
      </c>
      <c r="G21265" s="2043" t="s">
        <v>243</v>
      </c>
      <c r="H21265" s="2044">
        <v>28</v>
      </c>
      <c r="I21265" s="2044">
        <v>78.142857142857139</v>
      </c>
      <c r="J21265" s="2045">
        <v>7.148831616916723E-3</v>
      </c>
      <c r="K21265" s="2045">
        <v>9.148413403732553E-5</v>
      </c>
      <c r="L21265" s="2046" t="s">
        <v>1229</v>
      </c>
    </row>
    <row r="21266" spans="2:12">
      <c r="B21266" s="1883">
        <v>41628</v>
      </c>
      <c r="C21266" s="2040">
        <v>0.82696759259259256</v>
      </c>
      <c r="D21266" s="2041" t="s">
        <v>1323</v>
      </c>
      <c r="E21266" s="2042" t="s">
        <v>1231</v>
      </c>
      <c r="F21266" s="2042" t="s">
        <v>61</v>
      </c>
      <c r="G21266" s="2043" t="s">
        <v>1266</v>
      </c>
      <c r="H21266" s="2044">
        <v>1</v>
      </c>
      <c r="I21266" s="2044">
        <v>69</v>
      </c>
      <c r="J21266" s="2045">
        <v>2.2544304459198077E-4</v>
      </c>
      <c r="K21266" s="2045">
        <v>3.2672905013330544E-6</v>
      </c>
      <c r="L21266" s="2046" t="s">
        <v>1229</v>
      </c>
    </row>
    <row r="21267" spans="2:12">
      <c r="B21267" s="1883">
        <v>41628</v>
      </c>
      <c r="C21267" s="2040">
        <v>0.92222222222222228</v>
      </c>
      <c r="D21267" s="2041" t="s">
        <v>1359</v>
      </c>
      <c r="E21267" s="2042" t="s">
        <v>1228</v>
      </c>
      <c r="F21267" s="2042" t="s">
        <v>61</v>
      </c>
      <c r="G21267" s="2043" t="s">
        <v>249</v>
      </c>
      <c r="H21267" s="2044">
        <v>45</v>
      </c>
      <c r="I21267" s="2044">
        <v>108.37777777777778</v>
      </c>
      <c r="J21267" s="2045">
        <v>0.38203039323202254</v>
      </c>
      <c r="K21267" s="2045">
        <v>3.5249882500391666E-3</v>
      </c>
      <c r="L21267" s="2046" t="s">
        <v>1229</v>
      </c>
    </row>
    <row r="21268" spans="2:12">
      <c r="B21268" s="1883">
        <v>41628</v>
      </c>
      <c r="C21268" s="2040">
        <v>0.94843750000000004</v>
      </c>
      <c r="D21268" s="2041" t="s">
        <v>1256</v>
      </c>
      <c r="E21268" s="2042" t="s">
        <v>1231</v>
      </c>
      <c r="F21268" s="2042" t="s">
        <v>240</v>
      </c>
      <c r="G21268" s="2043" t="s">
        <v>243</v>
      </c>
      <c r="H21268" s="2044">
        <v>1</v>
      </c>
      <c r="I21268" s="2044">
        <v>84</v>
      </c>
      <c r="J21268" s="2045">
        <v>2.7445240211197659E-4</v>
      </c>
      <c r="K21268" s="2045">
        <v>3.2672905013330544E-6</v>
      </c>
      <c r="L21268" s="2046" t="s">
        <v>1229</v>
      </c>
    </row>
    <row r="21269" spans="2:12">
      <c r="B21269" s="1883">
        <v>41629</v>
      </c>
      <c r="C21269" s="2040">
        <v>0.37017361111111113</v>
      </c>
      <c r="D21269" s="2041" t="s">
        <v>1245</v>
      </c>
      <c r="E21269" s="2042" t="s">
        <v>1231</v>
      </c>
      <c r="F21269" s="2042" t="s">
        <v>238</v>
      </c>
      <c r="G21269" s="2043" t="s">
        <v>239</v>
      </c>
      <c r="H21269" s="2044">
        <v>9</v>
      </c>
      <c r="I21269" s="2044">
        <v>317</v>
      </c>
      <c r="J21269" s="2045">
        <v>9.3215798003032039E-3</v>
      </c>
      <c r="K21269" s="2045">
        <v>2.9405614511997491E-5</v>
      </c>
      <c r="L21269" s="2046" t="s">
        <v>1229</v>
      </c>
    </row>
    <row r="21270" spans="2:12">
      <c r="B21270" s="1883">
        <v>41629</v>
      </c>
      <c r="C21270" s="2040">
        <v>0.40940972222222222</v>
      </c>
      <c r="D21270" s="2041" t="s">
        <v>1390</v>
      </c>
      <c r="E21270" s="2042" t="s">
        <v>1231</v>
      </c>
      <c r="F21270" s="2042" t="s">
        <v>240</v>
      </c>
      <c r="G21270" s="2043" t="s">
        <v>243</v>
      </c>
      <c r="H21270" s="2044">
        <v>1</v>
      </c>
      <c r="I21270" s="2044">
        <v>340</v>
      </c>
      <c r="J21270" s="2045">
        <v>1.1108787704532386E-3</v>
      </c>
      <c r="K21270" s="2045">
        <v>3.2672905013330544E-6</v>
      </c>
      <c r="L21270" s="2046" t="s">
        <v>1229</v>
      </c>
    </row>
    <row r="21271" spans="2:12">
      <c r="B21271" s="1883">
        <v>41629</v>
      </c>
      <c r="C21271" s="2040">
        <v>0.43069444444444444</v>
      </c>
      <c r="D21271" s="2041" t="s">
        <v>1387</v>
      </c>
      <c r="E21271" s="2042" t="s">
        <v>1231</v>
      </c>
      <c r="F21271" s="2042" t="s">
        <v>15</v>
      </c>
      <c r="G21271" s="2043" t="s">
        <v>1432</v>
      </c>
      <c r="H21271" s="2044">
        <v>1</v>
      </c>
      <c r="I21271" s="2044">
        <v>336</v>
      </c>
      <c r="J21271" s="2045">
        <v>1.0978096084479064E-3</v>
      </c>
      <c r="K21271" s="2045">
        <v>3.2672905013330544E-6</v>
      </c>
      <c r="L21271" s="2046" t="s">
        <v>1229</v>
      </c>
    </row>
    <row r="21272" spans="2:12">
      <c r="B21272" s="1883">
        <v>41630</v>
      </c>
      <c r="C21272" s="2040">
        <v>3.9004629629629628E-3</v>
      </c>
      <c r="D21272" s="2041" t="s">
        <v>1402</v>
      </c>
      <c r="E21272" s="2042" t="s">
        <v>1231</v>
      </c>
      <c r="F21272" s="2042" t="s">
        <v>238</v>
      </c>
      <c r="G21272" s="2043" t="s">
        <v>239</v>
      </c>
      <c r="H21272" s="2044">
        <v>771</v>
      </c>
      <c r="I21272" s="2044">
        <v>38.666666666666664</v>
      </c>
      <c r="J21272" s="2045">
        <v>9.7404464425741022E-2</v>
      </c>
      <c r="K21272" s="2045">
        <v>2.5190809765277852E-3</v>
      </c>
      <c r="L21272" s="2046" t="s">
        <v>1229</v>
      </c>
    </row>
    <row r="21273" spans="2:12">
      <c r="B21273" s="1883">
        <v>41630</v>
      </c>
      <c r="C21273" s="2040">
        <v>1.5810185185185184E-2</v>
      </c>
      <c r="D21273" s="2041" t="s">
        <v>1332</v>
      </c>
      <c r="E21273" s="2042" t="s">
        <v>1231</v>
      </c>
      <c r="F21273" s="2042" t="s">
        <v>238</v>
      </c>
      <c r="G21273" s="2043" t="s">
        <v>239</v>
      </c>
      <c r="H21273" s="2044">
        <v>93</v>
      </c>
      <c r="I21273" s="2044">
        <v>252.23655913978496</v>
      </c>
      <c r="J21273" s="2045">
        <v>7.6644100580270796E-2</v>
      </c>
      <c r="K21273" s="2045">
        <v>3.0385801662397407E-4</v>
      </c>
      <c r="L21273" s="2046" t="s">
        <v>1229</v>
      </c>
    </row>
    <row r="21274" spans="2:12">
      <c r="B21274" s="1883">
        <v>41630</v>
      </c>
      <c r="C21274" s="2040">
        <v>0.21417824074074074</v>
      </c>
      <c r="D21274" s="2041" t="s">
        <v>1366</v>
      </c>
      <c r="E21274" s="2042" t="s">
        <v>1231</v>
      </c>
      <c r="F21274" s="2042" t="s">
        <v>240</v>
      </c>
      <c r="G21274" s="2043" t="s">
        <v>242</v>
      </c>
      <c r="H21274" s="2044">
        <v>730</v>
      </c>
      <c r="I21274" s="2044">
        <v>8.7315068493150694</v>
      </c>
      <c r="J21274" s="2045">
        <v>2.0825709655496891E-2</v>
      </c>
      <c r="K21274" s="2045">
        <v>2.3851220659731297E-3</v>
      </c>
      <c r="L21274" s="2046" t="s">
        <v>1229</v>
      </c>
    </row>
    <row r="21275" spans="2:12">
      <c r="B21275" s="1883">
        <v>41630</v>
      </c>
      <c r="C21275" s="2040">
        <v>0.21424768518518519</v>
      </c>
      <c r="D21275" s="2041" t="s">
        <v>1260</v>
      </c>
      <c r="E21275" s="2042" t="s">
        <v>1231</v>
      </c>
      <c r="F21275" s="2042" t="s">
        <v>240</v>
      </c>
      <c r="G21275" s="2043" t="s">
        <v>242</v>
      </c>
      <c r="H21275" s="2044">
        <v>445</v>
      </c>
      <c r="I21275" s="2044">
        <v>0</v>
      </c>
      <c r="J21275" s="2045">
        <v>0</v>
      </c>
      <c r="K21275" s="2045">
        <v>0</v>
      </c>
      <c r="L21275" s="2046" t="s">
        <v>1229</v>
      </c>
    </row>
    <row r="21276" spans="2:12">
      <c r="B21276" s="1883">
        <v>41630</v>
      </c>
      <c r="C21276" s="2040">
        <v>0.31111111111111112</v>
      </c>
      <c r="D21276" s="2041" t="s">
        <v>1275</v>
      </c>
      <c r="E21276" s="2042" t="s">
        <v>1231</v>
      </c>
      <c r="F21276" s="2042" t="s">
        <v>103</v>
      </c>
      <c r="G21276" s="2043" t="s">
        <v>1236</v>
      </c>
      <c r="H21276" s="2044">
        <v>3</v>
      </c>
      <c r="I21276" s="2044">
        <v>510</v>
      </c>
      <c r="J21276" s="2045">
        <v>4.9989544670395736E-3</v>
      </c>
      <c r="K21276" s="2045">
        <v>9.8018715039991632E-6</v>
      </c>
      <c r="L21276" s="2046" t="s">
        <v>1229</v>
      </c>
    </row>
    <row r="21277" spans="2:12">
      <c r="B21277" s="1883">
        <v>41630</v>
      </c>
      <c r="C21277" s="2040">
        <v>0.33333333333333331</v>
      </c>
      <c r="D21277" s="2041" t="s">
        <v>1370</v>
      </c>
      <c r="E21277" s="2042" t="s">
        <v>1231</v>
      </c>
      <c r="F21277" s="2042" t="s">
        <v>103</v>
      </c>
      <c r="G21277" s="2043" t="s">
        <v>1236</v>
      </c>
      <c r="H21277" s="2044">
        <v>3</v>
      </c>
      <c r="I21277" s="2044">
        <v>205</v>
      </c>
      <c r="J21277" s="2045">
        <v>2.0093836583198283E-3</v>
      </c>
      <c r="K21277" s="2045">
        <v>9.8018715039991632E-6</v>
      </c>
      <c r="L21277" s="2046" t="s">
        <v>1229</v>
      </c>
    </row>
    <row r="21278" spans="2:12">
      <c r="B21278" s="1883">
        <v>41630</v>
      </c>
      <c r="C21278" s="2040">
        <v>0.47569444444444442</v>
      </c>
      <c r="D21278" s="2041" t="s">
        <v>1370</v>
      </c>
      <c r="E21278" s="2042" t="s">
        <v>1231</v>
      </c>
      <c r="F21278" s="2042" t="s">
        <v>103</v>
      </c>
      <c r="G21278" s="2043" t="s">
        <v>1236</v>
      </c>
      <c r="H21278" s="2044">
        <v>22</v>
      </c>
      <c r="I21278" s="2044">
        <v>85</v>
      </c>
      <c r="J21278" s="2045">
        <v>6.1098332374928122E-3</v>
      </c>
      <c r="K21278" s="2045">
        <v>7.18803910293272E-5</v>
      </c>
      <c r="L21278" s="2046" t="s">
        <v>1229</v>
      </c>
    </row>
    <row r="21279" spans="2:12">
      <c r="B21279" s="1883">
        <v>41630</v>
      </c>
      <c r="C21279" s="2040">
        <v>0.56041666666666667</v>
      </c>
      <c r="D21279" s="2041" t="s">
        <v>1370</v>
      </c>
      <c r="E21279" s="2042" t="s">
        <v>1231</v>
      </c>
      <c r="F21279" s="2042" t="s">
        <v>103</v>
      </c>
      <c r="G21279" s="2043" t="s">
        <v>1236</v>
      </c>
      <c r="H21279" s="2044">
        <v>2</v>
      </c>
      <c r="I21279" s="2044">
        <v>58</v>
      </c>
      <c r="J21279" s="2045">
        <v>3.7900569815463433E-4</v>
      </c>
      <c r="K21279" s="2045">
        <v>6.5345810026661088E-6</v>
      </c>
      <c r="L21279" s="2046" t="s">
        <v>1229</v>
      </c>
    </row>
    <row r="21280" spans="2:12">
      <c r="B21280" s="1883">
        <v>41630</v>
      </c>
      <c r="C21280" s="2040">
        <v>0.58462962962962961</v>
      </c>
      <c r="D21280" s="2041" t="s">
        <v>1338</v>
      </c>
      <c r="E21280" s="2042" t="s">
        <v>1231</v>
      </c>
      <c r="F21280" s="2042" t="s">
        <v>240</v>
      </c>
      <c r="G21280" s="2043" t="s">
        <v>243</v>
      </c>
      <c r="H21280" s="2044">
        <v>1</v>
      </c>
      <c r="I21280" s="2044">
        <v>163</v>
      </c>
      <c r="J21280" s="2045">
        <v>5.3256835171728786E-4</v>
      </c>
      <c r="K21280" s="2045">
        <v>3.2672905013330544E-6</v>
      </c>
      <c r="L21280" s="2046" t="s">
        <v>1229</v>
      </c>
    </row>
    <row r="21281" spans="2:12">
      <c r="B21281" s="1883">
        <v>41630</v>
      </c>
      <c r="C21281" s="2040">
        <v>0.60238425925925931</v>
      </c>
      <c r="D21281" s="2041" t="s">
        <v>1277</v>
      </c>
      <c r="E21281" s="2042" t="s">
        <v>1231</v>
      </c>
      <c r="F21281" s="2042" t="s">
        <v>64</v>
      </c>
      <c r="G21281" s="2043" t="s">
        <v>64</v>
      </c>
      <c r="H21281" s="2044">
        <v>1</v>
      </c>
      <c r="I21281" s="2044">
        <v>82</v>
      </c>
      <c r="J21281" s="2045">
        <v>2.6791782110931049E-4</v>
      </c>
      <c r="K21281" s="2045">
        <v>3.2672905013330544E-6</v>
      </c>
      <c r="L21281" s="2046" t="s">
        <v>1229</v>
      </c>
    </row>
    <row r="21282" spans="2:12">
      <c r="B21282" s="1883">
        <v>41630</v>
      </c>
      <c r="C21282" s="2040">
        <v>0.64930555555555558</v>
      </c>
      <c r="D21282" s="2041" t="s">
        <v>1260</v>
      </c>
      <c r="E21282" s="2042" t="s">
        <v>1231</v>
      </c>
      <c r="F21282" s="2042" t="s">
        <v>240</v>
      </c>
      <c r="G21282" s="2043" t="s">
        <v>242</v>
      </c>
      <c r="H21282" s="2044">
        <v>2</v>
      </c>
      <c r="I21282" s="2044">
        <v>140</v>
      </c>
      <c r="J21282" s="2045">
        <v>9.148413403732553E-4</v>
      </c>
      <c r="K21282" s="2045">
        <v>6.5345810026661088E-6</v>
      </c>
      <c r="L21282" s="2046" t="s">
        <v>1229</v>
      </c>
    </row>
    <row r="21283" spans="2:12">
      <c r="B21283" s="1883">
        <v>41630</v>
      </c>
      <c r="C21283" s="2040">
        <v>0.74631944444444442</v>
      </c>
      <c r="D21283" s="2041" t="s">
        <v>1238</v>
      </c>
      <c r="E21283" s="2042" t="s">
        <v>1231</v>
      </c>
      <c r="F21283" s="2042" t="s">
        <v>240</v>
      </c>
      <c r="G21283" s="2043" t="s">
        <v>243</v>
      </c>
      <c r="H21283" s="2044">
        <v>1</v>
      </c>
      <c r="I21283" s="2044">
        <v>82</v>
      </c>
      <c r="J21283" s="2045">
        <v>2.6791782110931049E-4</v>
      </c>
      <c r="K21283" s="2045">
        <v>3.2672905013330544E-6</v>
      </c>
      <c r="L21283" s="2046" t="s">
        <v>1229</v>
      </c>
    </row>
    <row r="21284" spans="2:12">
      <c r="B21284" s="1883">
        <v>41631</v>
      </c>
      <c r="C21284" s="2040">
        <v>0.53831018518518514</v>
      </c>
      <c r="D21284" s="2041" t="s">
        <v>1241</v>
      </c>
      <c r="E21284" s="2042" t="s">
        <v>1231</v>
      </c>
      <c r="F21284" s="2042" t="s">
        <v>61</v>
      </c>
      <c r="G21284" s="2043" t="s">
        <v>1266</v>
      </c>
      <c r="H21284" s="2044">
        <v>1</v>
      </c>
      <c r="I21284" s="2044">
        <v>45</v>
      </c>
      <c r="J21284" s="2045">
        <v>1.4702807255998745E-4</v>
      </c>
      <c r="K21284" s="2045">
        <v>3.2672905013330544E-6</v>
      </c>
      <c r="L21284" s="2046" t="s">
        <v>1229</v>
      </c>
    </row>
    <row r="21285" spans="2:12">
      <c r="B21285" s="1883">
        <v>41631</v>
      </c>
      <c r="C21285" s="2040">
        <v>0.69466435185185182</v>
      </c>
      <c r="D21285" s="2041" t="s">
        <v>1357</v>
      </c>
      <c r="E21285" s="2042" t="s">
        <v>1231</v>
      </c>
      <c r="F21285" s="2042" t="s">
        <v>64</v>
      </c>
      <c r="G21285" s="2043" t="s">
        <v>64</v>
      </c>
      <c r="H21285" s="2044">
        <v>1</v>
      </c>
      <c r="I21285" s="2044">
        <v>205</v>
      </c>
      <c r="J21285" s="2045">
        <v>6.6979455277327619E-4</v>
      </c>
      <c r="K21285" s="2045">
        <v>3.2672905013330544E-6</v>
      </c>
      <c r="L21285" s="2046" t="s">
        <v>1229</v>
      </c>
    </row>
    <row r="21286" spans="2:12">
      <c r="B21286" s="1883">
        <v>41631</v>
      </c>
      <c r="C21286" s="2040">
        <v>0.86145833333333333</v>
      </c>
      <c r="D21286" s="2041" t="s">
        <v>1243</v>
      </c>
      <c r="E21286" s="2042" t="s">
        <v>1231</v>
      </c>
      <c r="F21286" s="2042" t="s">
        <v>238</v>
      </c>
      <c r="G21286" s="2043" t="s">
        <v>239</v>
      </c>
      <c r="H21286" s="2044">
        <v>57</v>
      </c>
      <c r="I21286" s="2044">
        <v>79.438596491228068</v>
      </c>
      <c r="J21286" s="2045">
        <v>1.479429139003607E-2</v>
      </c>
      <c r="K21286" s="2045">
        <v>1.8623555857598411E-4</v>
      </c>
      <c r="L21286" s="2046" t="s">
        <v>1229</v>
      </c>
    </row>
    <row r="21287" spans="2:12">
      <c r="B21287" s="1883">
        <v>41631</v>
      </c>
      <c r="C21287" s="2040">
        <v>0.91892361111111109</v>
      </c>
      <c r="D21287" s="2041" t="s">
        <v>1240</v>
      </c>
      <c r="E21287" s="2042" t="s">
        <v>1231</v>
      </c>
      <c r="F21287" s="2042" t="s">
        <v>240</v>
      </c>
      <c r="G21287" s="2043" t="s">
        <v>243</v>
      </c>
      <c r="H21287" s="2044">
        <v>1</v>
      </c>
      <c r="I21287" s="2044">
        <v>87</v>
      </c>
      <c r="J21287" s="2045">
        <v>2.8425427361597575E-4</v>
      </c>
      <c r="K21287" s="2045">
        <v>3.2672905013330544E-6</v>
      </c>
      <c r="L21287" s="2046" t="s">
        <v>1229</v>
      </c>
    </row>
    <row r="21288" spans="2:12">
      <c r="B21288" s="1883">
        <v>41631</v>
      </c>
      <c r="C21288" s="2040">
        <v>0.97417824074074078</v>
      </c>
      <c r="D21288" s="2041" t="s">
        <v>1403</v>
      </c>
      <c r="E21288" s="2042" t="s">
        <v>1231</v>
      </c>
      <c r="F21288" s="2042" t="s">
        <v>240</v>
      </c>
      <c r="G21288" s="2043" t="s">
        <v>243</v>
      </c>
      <c r="H21288" s="2044">
        <v>1</v>
      </c>
      <c r="I21288" s="2044">
        <v>186</v>
      </c>
      <c r="J21288" s="2045">
        <v>6.0771603324794813E-4</v>
      </c>
      <c r="K21288" s="2045">
        <v>3.2672905013330544E-6</v>
      </c>
      <c r="L21288" s="2046" t="s">
        <v>1229</v>
      </c>
    </row>
    <row r="21289" spans="2:12">
      <c r="B21289" s="1883">
        <v>41632</v>
      </c>
      <c r="C21289" s="2040">
        <v>0.33680555555555558</v>
      </c>
      <c r="D21289" s="2041" t="s">
        <v>1423</v>
      </c>
      <c r="E21289" s="2042" t="s">
        <v>1231</v>
      </c>
      <c r="F21289" s="2042" t="s">
        <v>103</v>
      </c>
      <c r="G21289" s="2043" t="s">
        <v>1236</v>
      </c>
      <c r="H21289" s="2044">
        <v>34</v>
      </c>
      <c r="I21289" s="2044">
        <v>100</v>
      </c>
      <c r="J21289" s="2045">
        <v>1.1108787704532386E-2</v>
      </c>
      <c r="K21289" s="2045">
        <v>1.1108787704532386E-4</v>
      </c>
      <c r="L21289" s="2046" t="s">
        <v>1229</v>
      </c>
    </row>
    <row r="21290" spans="2:12">
      <c r="B21290" s="1883">
        <v>41632</v>
      </c>
      <c r="C21290" s="2040">
        <v>0.34987268518518516</v>
      </c>
      <c r="D21290" s="2041" t="s">
        <v>1333</v>
      </c>
      <c r="E21290" s="2042" t="s">
        <v>1231</v>
      </c>
      <c r="F21290" s="2042" t="s">
        <v>240</v>
      </c>
      <c r="G21290" s="2043" t="s">
        <v>243</v>
      </c>
      <c r="H21290" s="2044">
        <v>1</v>
      </c>
      <c r="I21290" s="2044">
        <v>96</v>
      </c>
      <c r="J21290" s="2045">
        <v>3.1365988812797322E-4</v>
      </c>
      <c r="K21290" s="2045">
        <v>3.2672905013330544E-6</v>
      </c>
      <c r="L21290" s="2046" t="s">
        <v>1229</v>
      </c>
    </row>
    <row r="21291" spans="2:12">
      <c r="B21291" s="1883">
        <v>41632</v>
      </c>
      <c r="C21291" s="2040">
        <v>0.47305555555555556</v>
      </c>
      <c r="D21291" s="2041" t="s">
        <v>1322</v>
      </c>
      <c r="E21291" s="2042" t="s">
        <v>1231</v>
      </c>
      <c r="F21291" s="2042" t="s">
        <v>240</v>
      </c>
      <c r="G21291" s="2043" t="s">
        <v>243</v>
      </c>
      <c r="H21291" s="2044">
        <v>1</v>
      </c>
      <c r="I21291" s="2044">
        <v>137</v>
      </c>
      <c r="J21291" s="2045">
        <v>4.4761879868262849E-4</v>
      </c>
      <c r="K21291" s="2045">
        <v>3.2672905013330544E-6</v>
      </c>
      <c r="L21291" s="2046" t="s">
        <v>1229</v>
      </c>
    </row>
    <row r="21292" spans="2:12">
      <c r="B21292" s="1883">
        <v>41632</v>
      </c>
      <c r="C21292" s="2040">
        <v>0.59973379629629631</v>
      </c>
      <c r="D21292" s="2041" t="s">
        <v>1242</v>
      </c>
      <c r="E21292" s="2042" t="s">
        <v>1231</v>
      </c>
      <c r="F21292" s="2042" t="s">
        <v>240</v>
      </c>
      <c r="G21292" s="2043" t="s">
        <v>243</v>
      </c>
      <c r="H21292" s="2044">
        <v>1</v>
      </c>
      <c r="I21292" s="2044">
        <v>186</v>
      </c>
      <c r="J21292" s="2045">
        <v>6.0771603324794813E-4</v>
      </c>
      <c r="K21292" s="2045">
        <v>3.2672905013330544E-6</v>
      </c>
      <c r="L21292" s="2046" t="s">
        <v>1229</v>
      </c>
    </row>
    <row r="21293" spans="2:12">
      <c r="B21293" s="1883">
        <v>41633</v>
      </c>
      <c r="C21293" s="2040">
        <v>0.26059027777777777</v>
      </c>
      <c r="D21293" s="2041" t="s">
        <v>1288</v>
      </c>
      <c r="E21293" s="2042" t="s">
        <v>1231</v>
      </c>
      <c r="F21293" s="2042" t="s">
        <v>240</v>
      </c>
      <c r="G21293" s="2043" t="s">
        <v>243</v>
      </c>
      <c r="H21293" s="2044">
        <v>1</v>
      </c>
      <c r="I21293" s="2044">
        <v>115</v>
      </c>
      <c r="J21293" s="2045">
        <v>3.7573840765330128E-4</v>
      </c>
      <c r="K21293" s="2045">
        <v>3.2672905013330544E-6</v>
      </c>
      <c r="L21293" s="2046" t="s">
        <v>1229</v>
      </c>
    </row>
    <row r="21294" spans="2:12">
      <c r="B21294" s="1883">
        <v>41633</v>
      </c>
      <c r="C21294" s="2040">
        <v>0.5609143518518519</v>
      </c>
      <c r="D21294" s="2041" t="s">
        <v>1235</v>
      </c>
      <c r="E21294" s="2042" t="s">
        <v>1228</v>
      </c>
      <c r="F21294" s="2042" t="s">
        <v>240</v>
      </c>
      <c r="G21294" s="2043" t="s">
        <v>243</v>
      </c>
      <c r="H21294" s="2044">
        <v>1</v>
      </c>
      <c r="I21294" s="2044">
        <v>77</v>
      </c>
      <c r="J21294" s="2045">
        <v>6.031646561178129E-3</v>
      </c>
      <c r="K21294" s="2045">
        <v>7.8333072223092589E-5</v>
      </c>
      <c r="L21294" s="2046" t="s">
        <v>1229</v>
      </c>
    </row>
    <row r="21295" spans="2:12">
      <c r="B21295" s="1883">
        <v>41633</v>
      </c>
      <c r="C21295" s="2040">
        <v>0.83071759259259259</v>
      </c>
      <c r="D21295" s="2041" t="s">
        <v>1263</v>
      </c>
      <c r="E21295" s="2042" t="s">
        <v>1231</v>
      </c>
      <c r="F21295" s="2042" t="s">
        <v>240</v>
      </c>
      <c r="G21295" s="2043" t="s">
        <v>243</v>
      </c>
      <c r="H21295" s="2044">
        <v>1</v>
      </c>
      <c r="I21295" s="2044">
        <v>110</v>
      </c>
      <c r="J21295" s="2045">
        <v>3.5940195514663602E-4</v>
      </c>
      <c r="K21295" s="2045">
        <v>3.2672905013330544E-6</v>
      </c>
      <c r="L21295" s="2046" t="s">
        <v>1229</v>
      </c>
    </row>
    <row r="21296" spans="2:12">
      <c r="B21296" s="1883">
        <v>41633</v>
      </c>
      <c r="C21296" s="2040">
        <v>0.85416666666666663</v>
      </c>
      <c r="D21296" s="2041" t="s">
        <v>1261</v>
      </c>
      <c r="E21296" s="2042" t="s">
        <v>1231</v>
      </c>
      <c r="F21296" s="2042" t="s">
        <v>240</v>
      </c>
      <c r="G21296" s="2043" t="s">
        <v>243</v>
      </c>
      <c r="H21296" s="2044">
        <v>20</v>
      </c>
      <c r="I21296" s="2044">
        <v>158.55000000000001</v>
      </c>
      <c r="J21296" s="2045">
        <v>1.0360578179727116E-2</v>
      </c>
      <c r="K21296" s="2045">
        <v>6.5345810026661095E-5</v>
      </c>
      <c r="L21296" s="2046" t="s">
        <v>1229</v>
      </c>
    </row>
    <row r="21297" spans="2:12">
      <c r="B21297" s="1883">
        <v>41633</v>
      </c>
      <c r="C21297" s="2040">
        <v>0.88726851851851851</v>
      </c>
      <c r="D21297" s="2041" t="s">
        <v>1304</v>
      </c>
      <c r="E21297" s="2042" t="s">
        <v>1231</v>
      </c>
      <c r="F21297" s="2042" t="s">
        <v>240</v>
      </c>
      <c r="G21297" s="2043" t="s">
        <v>243</v>
      </c>
      <c r="H21297" s="2044">
        <v>1</v>
      </c>
      <c r="I21297" s="2044">
        <v>69</v>
      </c>
      <c r="J21297" s="2045">
        <v>2.2544304459198077E-4</v>
      </c>
      <c r="K21297" s="2045">
        <v>3.2672905013330544E-6</v>
      </c>
      <c r="L21297" s="2046" t="s">
        <v>1229</v>
      </c>
    </row>
    <row r="21298" spans="2:12">
      <c r="B21298" s="1883">
        <v>41633</v>
      </c>
      <c r="C21298" s="2040">
        <v>0.90741898148148148</v>
      </c>
      <c r="D21298" s="2041" t="s">
        <v>1316</v>
      </c>
      <c r="E21298" s="2042" t="s">
        <v>1231</v>
      </c>
      <c r="F21298" s="2042" t="s">
        <v>240</v>
      </c>
      <c r="G21298" s="2043" t="s">
        <v>243</v>
      </c>
      <c r="H21298" s="2044">
        <v>1</v>
      </c>
      <c r="I21298" s="2044">
        <v>113</v>
      </c>
      <c r="J21298" s="2045">
        <v>3.6920382665063517E-4</v>
      </c>
      <c r="K21298" s="2045">
        <v>3.2672905013330544E-6</v>
      </c>
      <c r="L21298" s="2046" t="s">
        <v>1229</v>
      </c>
    </row>
    <row r="21299" spans="2:12">
      <c r="B21299" s="1883">
        <v>41633</v>
      </c>
      <c r="C21299" s="2040">
        <v>0.94533564814814819</v>
      </c>
      <c r="D21299" s="2041" t="s">
        <v>1317</v>
      </c>
      <c r="E21299" s="2042" t="s">
        <v>1231</v>
      </c>
      <c r="F21299" s="2042" t="s">
        <v>240</v>
      </c>
      <c r="G21299" s="2043" t="s">
        <v>243</v>
      </c>
      <c r="H21299" s="2044">
        <v>1</v>
      </c>
      <c r="I21299" s="2044">
        <v>76</v>
      </c>
      <c r="J21299" s="2045">
        <v>2.4831407810131217E-4</v>
      </c>
      <c r="K21299" s="2045">
        <v>3.2672905013330544E-6</v>
      </c>
      <c r="L21299" s="2046" t="s">
        <v>1229</v>
      </c>
    </row>
    <row r="21300" spans="2:12">
      <c r="B21300" s="1883">
        <v>41633</v>
      </c>
      <c r="C21300" s="2040">
        <v>0.958587962962963</v>
      </c>
      <c r="D21300" s="2041" t="s">
        <v>1357</v>
      </c>
      <c r="E21300" s="2042" t="s">
        <v>1231</v>
      </c>
      <c r="F21300" s="2042" t="s">
        <v>240</v>
      </c>
      <c r="G21300" s="2043" t="s">
        <v>243</v>
      </c>
      <c r="H21300" s="2044">
        <v>1</v>
      </c>
      <c r="I21300" s="2044">
        <v>83</v>
      </c>
      <c r="J21300" s="2045">
        <v>2.7118511161064354E-4</v>
      </c>
      <c r="K21300" s="2045">
        <v>3.2672905013330544E-6</v>
      </c>
      <c r="L21300" s="2046" t="s">
        <v>1229</v>
      </c>
    </row>
    <row r="21301" spans="2:12">
      <c r="B21301" s="1883">
        <v>41634</v>
      </c>
      <c r="C21301" s="2040">
        <v>0.42284722222222221</v>
      </c>
      <c r="D21301" s="2041" t="s">
        <v>1292</v>
      </c>
      <c r="E21301" s="2042" t="s">
        <v>1231</v>
      </c>
      <c r="F21301" s="2042" t="s">
        <v>238</v>
      </c>
      <c r="G21301" s="2043" t="s">
        <v>239</v>
      </c>
      <c r="H21301" s="2044">
        <v>1</v>
      </c>
      <c r="I21301" s="2044">
        <v>121</v>
      </c>
      <c r="J21301" s="2045">
        <v>3.953421506612996E-4</v>
      </c>
      <c r="K21301" s="2045">
        <v>3.2672905013330544E-6</v>
      </c>
      <c r="L21301" s="2046" t="s">
        <v>1229</v>
      </c>
    </row>
    <row r="21302" spans="2:12">
      <c r="B21302" s="1883">
        <v>41634</v>
      </c>
      <c r="C21302" s="2040">
        <v>0.47916666666666669</v>
      </c>
      <c r="D21302" s="2041" t="s">
        <v>1263</v>
      </c>
      <c r="E21302" s="2042" t="s">
        <v>1231</v>
      </c>
      <c r="F21302" s="2042" t="s">
        <v>61</v>
      </c>
      <c r="G21302" s="2043" t="s">
        <v>249</v>
      </c>
      <c r="H21302" s="2044">
        <v>63</v>
      </c>
      <c r="I21302" s="2044">
        <v>435</v>
      </c>
      <c r="J21302" s="2045">
        <v>8.9540096189032359E-2</v>
      </c>
      <c r="K21302" s="2045">
        <v>2.0583930158398243E-4</v>
      </c>
      <c r="L21302" s="2046" t="s">
        <v>1229</v>
      </c>
    </row>
    <row r="21303" spans="2:12">
      <c r="B21303" s="1883">
        <v>41634</v>
      </c>
      <c r="C21303" s="2040">
        <v>0.78224537037037034</v>
      </c>
      <c r="D21303" s="2041" t="s">
        <v>1302</v>
      </c>
      <c r="E21303" s="2042" t="s">
        <v>1231</v>
      </c>
      <c r="F21303" s="2042" t="s">
        <v>62</v>
      </c>
      <c r="G21303" s="2043" t="s">
        <v>1236</v>
      </c>
      <c r="H21303" s="2044">
        <v>1</v>
      </c>
      <c r="I21303" s="2044">
        <v>51</v>
      </c>
      <c r="J21303" s="2045">
        <v>1.6663181556798577E-4</v>
      </c>
      <c r="K21303" s="2045">
        <v>3.2672905013330544E-6</v>
      </c>
      <c r="L21303" s="2046" t="s">
        <v>1229</v>
      </c>
    </row>
    <row r="21304" spans="2:12">
      <c r="B21304" s="1883">
        <v>41635</v>
      </c>
      <c r="C21304" s="2040">
        <v>0.52880787037037036</v>
      </c>
      <c r="D21304" s="2041" t="s">
        <v>1468</v>
      </c>
      <c r="E21304" s="2042" t="s">
        <v>1231</v>
      </c>
      <c r="F21304" s="2042" t="s">
        <v>240</v>
      </c>
      <c r="G21304" s="2043" t="s">
        <v>243</v>
      </c>
      <c r="H21304" s="2044">
        <v>1</v>
      </c>
      <c r="I21304" s="2044">
        <v>86</v>
      </c>
      <c r="J21304" s="2045">
        <v>2.809869831146427E-4</v>
      </c>
      <c r="K21304" s="2045">
        <v>3.2672905013330544E-6</v>
      </c>
      <c r="L21304" s="2046" t="s">
        <v>1229</v>
      </c>
    </row>
    <row r="21305" spans="2:12">
      <c r="B21305" s="1883">
        <v>41635</v>
      </c>
      <c r="C21305" s="2040">
        <v>0.61024305555555558</v>
      </c>
      <c r="D21305" s="2041" t="s">
        <v>1380</v>
      </c>
      <c r="E21305" s="2042" t="s">
        <v>1231</v>
      </c>
      <c r="F21305" s="2042" t="s">
        <v>240</v>
      </c>
      <c r="G21305" s="2043" t="s">
        <v>243</v>
      </c>
      <c r="H21305" s="2044">
        <v>1</v>
      </c>
      <c r="I21305" s="2044">
        <v>73</v>
      </c>
      <c r="J21305" s="2045">
        <v>2.3851220659731298E-4</v>
      </c>
      <c r="K21305" s="2045">
        <v>3.2672905013330544E-6</v>
      </c>
      <c r="L21305" s="2046" t="s">
        <v>1229</v>
      </c>
    </row>
    <row r="21306" spans="2:12">
      <c r="B21306" s="1883">
        <v>41636</v>
      </c>
      <c r="C21306" s="2040">
        <v>0.30233796296296295</v>
      </c>
      <c r="D21306" s="2041" t="s">
        <v>1286</v>
      </c>
      <c r="E21306" s="2042" t="s">
        <v>1231</v>
      </c>
      <c r="F21306" s="2042" t="s">
        <v>240</v>
      </c>
      <c r="G21306" s="2043" t="s">
        <v>243</v>
      </c>
      <c r="H21306" s="2044">
        <v>1</v>
      </c>
      <c r="I21306" s="2044">
        <v>95</v>
      </c>
      <c r="J21306" s="2045">
        <v>3.1039259762664017E-4</v>
      </c>
      <c r="K21306" s="2045">
        <v>3.2672905013330544E-6</v>
      </c>
      <c r="L21306" s="2046" t="s">
        <v>1229</v>
      </c>
    </row>
    <row r="21307" spans="2:12">
      <c r="B21307" s="1883">
        <v>41636</v>
      </c>
      <c r="C21307" s="2040">
        <v>0.51432870370370365</v>
      </c>
      <c r="D21307" s="2041" t="s">
        <v>1371</v>
      </c>
      <c r="E21307" s="2042" t="s">
        <v>1231</v>
      </c>
      <c r="F21307" s="2042" t="s">
        <v>240</v>
      </c>
      <c r="G21307" s="2043" t="s">
        <v>243</v>
      </c>
      <c r="H21307" s="2044">
        <v>1</v>
      </c>
      <c r="I21307" s="2044">
        <v>189</v>
      </c>
      <c r="J21307" s="2045">
        <v>6.1751790475194734E-4</v>
      </c>
      <c r="K21307" s="2045">
        <v>3.2672905013330544E-6</v>
      </c>
      <c r="L21307" s="2046" t="s">
        <v>1229</v>
      </c>
    </row>
    <row r="21308" spans="2:12">
      <c r="B21308" s="1883">
        <v>41636</v>
      </c>
      <c r="C21308" s="2040">
        <v>0.52828703703703705</v>
      </c>
      <c r="D21308" s="2041" t="s">
        <v>1268</v>
      </c>
      <c r="E21308" s="2042" t="s">
        <v>1231</v>
      </c>
      <c r="F21308" s="2042" t="s">
        <v>15</v>
      </c>
      <c r="G21308" s="2043" t="s">
        <v>1432</v>
      </c>
      <c r="H21308" s="2044">
        <v>1</v>
      </c>
      <c r="I21308" s="2044">
        <v>469</v>
      </c>
      <c r="J21308" s="2045">
        <v>1.5323592451252025E-3</v>
      </c>
      <c r="K21308" s="2045">
        <v>3.2672905013330544E-6</v>
      </c>
      <c r="L21308" s="2046" t="s">
        <v>1229</v>
      </c>
    </row>
    <row r="21309" spans="2:12">
      <c r="B21309" s="1883">
        <v>41636</v>
      </c>
      <c r="C21309" s="2040">
        <v>0.53280092592592587</v>
      </c>
      <c r="D21309" s="2041" t="s">
        <v>1315</v>
      </c>
      <c r="E21309" s="2042" t="s">
        <v>1231</v>
      </c>
      <c r="F21309" s="2042" t="s">
        <v>240</v>
      </c>
      <c r="G21309" s="2043" t="s">
        <v>243</v>
      </c>
      <c r="H21309" s="2044">
        <v>1</v>
      </c>
      <c r="I21309" s="2044">
        <v>63</v>
      </c>
      <c r="J21309" s="2045">
        <v>2.0583930158398243E-4</v>
      </c>
      <c r="K21309" s="2045">
        <v>3.2672905013330544E-6</v>
      </c>
      <c r="L21309" s="2046" t="s">
        <v>1229</v>
      </c>
    </row>
    <row r="21310" spans="2:12">
      <c r="B21310" s="1883">
        <v>41636</v>
      </c>
      <c r="C21310" s="2040">
        <v>0.54481481481481486</v>
      </c>
      <c r="D21310" s="2041" t="s">
        <v>1281</v>
      </c>
      <c r="E21310" s="2042" t="s">
        <v>1231</v>
      </c>
      <c r="F21310" s="2042" t="s">
        <v>65</v>
      </c>
      <c r="G21310" s="2043" t="s">
        <v>1236</v>
      </c>
      <c r="H21310" s="2044">
        <v>947</v>
      </c>
      <c r="I21310" s="2044">
        <v>18.653643083421329</v>
      </c>
      <c r="J21310" s="2045">
        <v>5.771668670604841E-2</v>
      </c>
      <c r="K21310" s="2045">
        <v>3.0941241047624025E-3</v>
      </c>
      <c r="L21310" s="2046" t="s">
        <v>1229</v>
      </c>
    </row>
    <row r="21311" spans="2:12">
      <c r="B21311" s="1883">
        <v>41636</v>
      </c>
      <c r="C21311" s="2040">
        <v>0.55694444444444446</v>
      </c>
      <c r="D21311" s="2041" t="s">
        <v>1249</v>
      </c>
      <c r="E21311" s="2042" t="s">
        <v>1228</v>
      </c>
      <c r="F21311" s="2042" t="s">
        <v>240</v>
      </c>
      <c r="G21311" s="2043" t="s">
        <v>241</v>
      </c>
      <c r="H21311" s="2044">
        <v>4</v>
      </c>
      <c r="I21311" s="2044">
        <v>59.5</v>
      </c>
      <c r="J21311" s="2045">
        <v>1.8643271189096037E-2</v>
      </c>
      <c r="K21311" s="2045">
        <v>3.1333228889237035E-4</v>
      </c>
      <c r="L21311" s="2046" t="s">
        <v>1229</v>
      </c>
    </row>
    <row r="21312" spans="2:12" ht="25.5">
      <c r="B21312" s="1883">
        <v>41636</v>
      </c>
      <c r="C21312" s="2040">
        <v>0.69532407407407404</v>
      </c>
      <c r="D21312" s="2041" t="s">
        <v>1240</v>
      </c>
      <c r="E21312" s="2042" t="s">
        <v>1231</v>
      </c>
      <c r="F21312" s="2042" t="s">
        <v>250</v>
      </c>
      <c r="G21312" s="2043" t="s">
        <v>373</v>
      </c>
      <c r="H21312" s="2044">
        <v>2106</v>
      </c>
      <c r="I21312" s="2044">
        <v>0</v>
      </c>
      <c r="J21312" s="2045">
        <v>0</v>
      </c>
      <c r="K21312" s="2045">
        <v>0</v>
      </c>
      <c r="L21312" s="2046" t="s">
        <v>1229</v>
      </c>
    </row>
    <row r="21313" spans="2:12">
      <c r="B21313" s="1883">
        <v>41636</v>
      </c>
      <c r="C21313" s="2040">
        <v>0.71458333333333335</v>
      </c>
      <c r="D21313" s="2041" t="s">
        <v>1323</v>
      </c>
      <c r="E21313" s="2042" t="s">
        <v>1231</v>
      </c>
      <c r="F21313" s="2042" t="s">
        <v>240</v>
      </c>
      <c r="G21313" s="2043" t="s">
        <v>243</v>
      </c>
      <c r="H21313" s="2044">
        <v>96</v>
      </c>
      <c r="I21313" s="2044">
        <v>101</v>
      </c>
      <c r="J21313" s="2045">
        <v>3.1679648700925295E-2</v>
      </c>
      <c r="K21313" s="2045">
        <v>3.1365988812797322E-4</v>
      </c>
      <c r="L21313" s="2046" t="s">
        <v>1229</v>
      </c>
    </row>
    <row r="21314" spans="2:12">
      <c r="B21314" s="1883">
        <v>41636</v>
      </c>
      <c r="C21314" s="2040">
        <v>0.91940972222222217</v>
      </c>
      <c r="D21314" s="2041" t="s">
        <v>1290</v>
      </c>
      <c r="E21314" s="2042" t="s">
        <v>1231</v>
      </c>
      <c r="F21314" s="2042" t="s">
        <v>240</v>
      </c>
      <c r="G21314" s="2043" t="s">
        <v>243</v>
      </c>
      <c r="H21314" s="2044">
        <v>24</v>
      </c>
      <c r="I21314" s="2044">
        <v>114.875</v>
      </c>
      <c r="J21314" s="2045">
        <v>9.0079199121752308E-3</v>
      </c>
      <c r="K21314" s="2045">
        <v>7.8414972031993306E-5</v>
      </c>
      <c r="L21314" s="2046" t="s">
        <v>1229</v>
      </c>
    </row>
    <row r="21315" spans="2:12">
      <c r="B21315" s="1883">
        <v>41637</v>
      </c>
      <c r="C21315" s="2040">
        <v>0.43302083333333335</v>
      </c>
      <c r="D21315" s="2041" t="s">
        <v>1240</v>
      </c>
      <c r="E21315" s="2042" t="s">
        <v>1231</v>
      </c>
      <c r="F21315" s="2042" t="s">
        <v>240</v>
      </c>
      <c r="G21315" s="2043" t="s">
        <v>243</v>
      </c>
      <c r="H21315" s="2044">
        <v>1</v>
      </c>
      <c r="I21315" s="2044">
        <v>246</v>
      </c>
      <c r="J21315" s="2045">
        <v>8.037534633279314E-4</v>
      </c>
      <c r="K21315" s="2045">
        <v>3.2672905013330544E-6</v>
      </c>
      <c r="L21315" s="2046" t="s">
        <v>1229</v>
      </c>
    </row>
    <row r="21316" spans="2:12">
      <c r="B21316" s="1883">
        <v>41637</v>
      </c>
      <c r="C21316" s="2040">
        <v>0.85418981481481482</v>
      </c>
      <c r="D21316" s="2041" t="s">
        <v>1390</v>
      </c>
      <c r="E21316" s="2042" t="s">
        <v>1231</v>
      </c>
      <c r="F21316" s="2042" t="s">
        <v>250</v>
      </c>
      <c r="G21316" s="2043" t="s">
        <v>374</v>
      </c>
      <c r="H21316" s="2044">
        <v>1</v>
      </c>
      <c r="I21316" s="2044">
        <v>116</v>
      </c>
      <c r="J21316" s="2045">
        <v>3.7900569815463433E-4</v>
      </c>
      <c r="K21316" s="2045">
        <v>3.2672905013330544E-6</v>
      </c>
      <c r="L21316" s="2046" t="s">
        <v>1229</v>
      </c>
    </row>
    <row r="21317" spans="2:12">
      <c r="B21317" s="1883">
        <v>41637</v>
      </c>
      <c r="C21317" s="2040">
        <v>0.91442129629629632</v>
      </c>
      <c r="D21317" s="2041" t="s">
        <v>1291</v>
      </c>
      <c r="E21317" s="2042" t="s">
        <v>1231</v>
      </c>
      <c r="F21317" s="2042" t="s">
        <v>240</v>
      </c>
      <c r="G21317" s="2043" t="s">
        <v>243</v>
      </c>
      <c r="H21317" s="2044">
        <v>1</v>
      </c>
      <c r="I21317" s="2044">
        <v>91</v>
      </c>
      <c r="J21317" s="2045">
        <v>2.9732343562130796E-4</v>
      </c>
      <c r="K21317" s="2045">
        <v>3.2672905013330544E-6</v>
      </c>
      <c r="L21317" s="2046" t="s">
        <v>1229</v>
      </c>
    </row>
    <row r="21318" spans="2:12">
      <c r="B21318" s="1883">
        <v>41638</v>
      </c>
      <c r="C21318" s="2040">
        <v>0.46339120370370368</v>
      </c>
      <c r="D21318" s="2041" t="s">
        <v>1249</v>
      </c>
      <c r="E21318" s="2042" t="s">
        <v>1228</v>
      </c>
      <c r="F21318" s="2042" t="s">
        <v>240</v>
      </c>
      <c r="G21318" s="2043" t="s">
        <v>241</v>
      </c>
      <c r="H21318" s="2044">
        <v>1</v>
      </c>
      <c r="I21318" s="2044">
        <v>68</v>
      </c>
      <c r="J21318" s="2045">
        <v>5.3266489111702961E-3</v>
      </c>
      <c r="K21318" s="2045">
        <v>7.8333072223092589E-5</v>
      </c>
      <c r="L21318" s="2046" t="s">
        <v>1229</v>
      </c>
    </row>
    <row r="21319" spans="2:12">
      <c r="B21319" s="1883">
        <v>41638</v>
      </c>
      <c r="C21319" s="2040">
        <v>0.59869212962962959</v>
      </c>
      <c r="D21319" s="2041" t="s">
        <v>1476</v>
      </c>
      <c r="E21319" s="2042" t="s">
        <v>1231</v>
      </c>
      <c r="F21319" s="2042" t="s">
        <v>61</v>
      </c>
      <c r="G21319" s="2043" t="s">
        <v>1266</v>
      </c>
      <c r="H21319" s="2044">
        <v>1</v>
      </c>
      <c r="I21319" s="2044">
        <v>83</v>
      </c>
      <c r="J21319" s="2045">
        <v>2.7118511161064354E-4</v>
      </c>
      <c r="K21319" s="2045">
        <v>3.2672905013330544E-6</v>
      </c>
      <c r="L21319" s="2046" t="s">
        <v>1229</v>
      </c>
    </row>
    <row r="21320" spans="2:12">
      <c r="B21320" s="1883">
        <v>41638</v>
      </c>
      <c r="C21320" s="2040">
        <v>0.71530092592592598</v>
      </c>
      <c r="D21320" s="2041" t="s">
        <v>1258</v>
      </c>
      <c r="E21320" s="2042" t="s">
        <v>1231</v>
      </c>
      <c r="F21320" s="2042" t="s">
        <v>240</v>
      </c>
      <c r="G21320" s="2043" t="s">
        <v>243</v>
      </c>
      <c r="H21320" s="2044">
        <v>1</v>
      </c>
      <c r="I21320" s="2044">
        <v>200</v>
      </c>
      <c r="J21320" s="2045">
        <v>6.5345810026661087E-4</v>
      </c>
      <c r="K21320" s="2045">
        <v>3.2672905013330544E-6</v>
      </c>
      <c r="L21320" s="2046" t="s">
        <v>1229</v>
      </c>
    </row>
    <row r="21321" spans="2:12">
      <c r="B21321" s="1883">
        <v>41638</v>
      </c>
      <c r="C21321" s="2040">
        <v>0.77803240740740742</v>
      </c>
      <c r="D21321" s="2041" t="s">
        <v>1235</v>
      </c>
      <c r="E21321" s="2042" t="s">
        <v>1228</v>
      </c>
      <c r="F21321" s="2042" t="s">
        <v>64</v>
      </c>
      <c r="G21321" s="2043" t="s">
        <v>64</v>
      </c>
      <c r="H21321" s="2044">
        <v>1</v>
      </c>
      <c r="I21321" s="2044">
        <v>155</v>
      </c>
      <c r="J21321" s="2045">
        <v>1.2141626194579352E-2</v>
      </c>
      <c r="K21321" s="2045">
        <v>7.8333072223092589E-5</v>
      </c>
      <c r="L21321" s="2046" t="s">
        <v>1229</v>
      </c>
    </row>
    <row r="21322" spans="2:12">
      <c r="B21322" s="1883">
        <v>41639</v>
      </c>
      <c r="C21322" s="2040">
        <v>0.42109953703703706</v>
      </c>
      <c r="D21322" s="2041" t="s">
        <v>1465</v>
      </c>
      <c r="E21322" s="2042" t="s">
        <v>1231</v>
      </c>
      <c r="F21322" s="2042" t="s">
        <v>240</v>
      </c>
      <c r="G21322" s="2043" t="s">
        <v>243</v>
      </c>
      <c r="H21322" s="2044">
        <v>1</v>
      </c>
      <c r="I21322" s="2044">
        <v>168</v>
      </c>
      <c r="J21322" s="2045">
        <v>5.4890480422395318E-4</v>
      </c>
      <c r="K21322" s="2045">
        <v>3.2672905013330544E-6</v>
      </c>
      <c r="L21322" s="2046" t="s">
        <v>1229</v>
      </c>
    </row>
    <row r="21323" spans="2:12">
      <c r="B21323" s="1883">
        <v>41639</v>
      </c>
      <c r="C21323" s="2040">
        <v>0.42581018518518521</v>
      </c>
      <c r="D21323" s="2041" t="s">
        <v>1479</v>
      </c>
      <c r="E21323" s="2042" t="s">
        <v>1231</v>
      </c>
      <c r="F21323" s="2042" t="s">
        <v>240</v>
      </c>
      <c r="G21323" s="2043" t="s">
        <v>243</v>
      </c>
      <c r="H21323" s="2044">
        <v>1</v>
      </c>
      <c r="I21323" s="2044">
        <v>232</v>
      </c>
      <c r="J21323" s="2045">
        <v>7.5801139630926866E-4</v>
      </c>
      <c r="K21323" s="2045">
        <v>3.2672905013330544E-6</v>
      </c>
      <c r="L21323" s="2046" t="s">
        <v>1229</v>
      </c>
    </row>
    <row r="21324" spans="2:12">
      <c r="B21324" s="1883">
        <v>41639</v>
      </c>
      <c r="C21324" s="2040">
        <v>0.45078703703703704</v>
      </c>
      <c r="D21324" s="2041" t="s">
        <v>1245</v>
      </c>
      <c r="E21324" s="2042" t="s">
        <v>1231</v>
      </c>
      <c r="F21324" s="2042" t="s">
        <v>240</v>
      </c>
      <c r="G21324" s="2043" t="s">
        <v>243</v>
      </c>
      <c r="H21324" s="2044">
        <v>1</v>
      </c>
      <c r="I21324" s="2044">
        <v>131</v>
      </c>
      <c r="J21324" s="2045">
        <v>4.2801505567463012E-4</v>
      </c>
      <c r="K21324" s="2045">
        <v>3.2672905013330544E-6</v>
      </c>
      <c r="L21324" s="2046" t="s">
        <v>1229</v>
      </c>
    </row>
    <row r="21325" spans="2:12">
      <c r="B21325" s="1883">
        <v>41639</v>
      </c>
      <c r="C21325" s="2040">
        <v>0.5631828703703704</v>
      </c>
      <c r="D21325" s="2041" t="s">
        <v>1287</v>
      </c>
      <c r="E21325" s="2042" t="s">
        <v>1231</v>
      </c>
      <c r="F21325" s="2042" t="s">
        <v>240</v>
      </c>
      <c r="G21325" s="2043" t="s">
        <v>243</v>
      </c>
      <c r="H21325" s="2044">
        <v>28</v>
      </c>
      <c r="I21325" s="2044">
        <v>89.178571428571431</v>
      </c>
      <c r="J21325" s="2045">
        <v>8.1584243818286373E-3</v>
      </c>
      <c r="K21325" s="2045">
        <v>9.148413403732553E-5</v>
      </c>
      <c r="L21325" s="2046" t="s">
        <v>1229</v>
      </c>
    </row>
    <row r="21326" spans="2:12">
      <c r="B21326" s="1883">
        <v>41639</v>
      </c>
      <c r="C21326" s="2040">
        <v>0.66671296296296301</v>
      </c>
      <c r="D21326" s="2041" t="s">
        <v>1361</v>
      </c>
      <c r="E21326" s="2042" t="s">
        <v>1231</v>
      </c>
      <c r="F21326" s="2042" t="s">
        <v>240</v>
      </c>
      <c r="G21326" s="2043" t="s">
        <v>243</v>
      </c>
      <c r="H21326" s="2044">
        <v>1</v>
      </c>
      <c r="I21326" s="2044">
        <v>165</v>
      </c>
      <c r="J21326" s="2045">
        <v>5.3910293271995397E-4</v>
      </c>
      <c r="K21326" s="2045">
        <v>3.2672905013330544E-6</v>
      </c>
      <c r="L21326" s="2046" t="s">
        <v>1229</v>
      </c>
    </row>
    <row r="21327" spans="2:12">
      <c r="B21327" s="1883">
        <v>41639</v>
      </c>
      <c r="C21327" s="2040">
        <v>0.85016203703703708</v>
      </c>
      <c r="D21327" s="2041" t="s">
        <v>1240</v>
      </c>
      <c r="E21327" s="2042" t="s">
        <v>1231</v>
      </c>
      <c r="F21327" s="2042" t="s">
        <v>240</v>
      </c>
      <c r="G21327" s="2043" t="s">
        <v>243</v>
      </c>
      <c r="H21327" s="2044">
        <v>1</v>
      </c>
      <c r="I21327" s="2044">
        <v>106</v>
      </c>
      <c r="J21327" s="2045">
        <v>3.463327931413038E-4</v>
      </c>
      <c r="K21327" s="2045">
        <v>3.2672905013330544E-6</v>
      </c>
      <c r="L21327" s="2046" t="s">
        <v>1229</v>
      </c>
    </row>
  </sheetData>
  <mergeCells count="3">
    <mergeCell ref="N9:N11"/>
    <mergeCell ref="N12:N16"/>
    <mergeCell ref="N20:N21"/>
  </mergeCells>
  <dataValidations count="4">
    <dataValidation type="date" showInputMessage="1" showErrorMessage="1" sqref="B9:B1048576">
      <formula1>39630</formula1>
      <formula2>41455</formula2>
    </dataValidation>
    <dataValidation type="list" allowBlank="1" showInputMessage="1" showErrorMessage="1" sqref="E9:E1048576">
      <formula1>"CBD, Urban, Short rural, Long rural"</formula1>
    </dataValidation>
    <dataValidation type="list" allowBlank="1" showInputMessage="1" showErrorMessage="1" sqref="L9:L27">
      <formula1>"No, Yes"</formula1>
    </dataValidation>
    <dataValidation type="list" allowBlank="1" showInputMessage="1" showErrorMessage="1" sqref="F9:F1048576">
      <formula1>$U$9:$U$24</formula1>
    </dataValidation>
  </dataValidations>
  <pageMargins left="0.70866141732283472" right="0.70866141732283472" top="0.74803149606299213" bottom="0.74803149606299213" header="0.31496062992125984" footer="0.31496062992125984"/>
  <pageSetup paperSize="8" scale="78" fitToWidth="2" fitToHeight="0" orientation="landscape" r:id="rId1"/>
  <rowBreaks count="2" manualBreakCount="2">
    <brk id="62" max="16383" man="1"/>
    <brk id="124" max="16383" man="1"/>
  </rowBreaks>
  <colBreaks count="1" manualBreakCount="1">
    <brk id="12" max="1048575" man="1"/>
  </colBreak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K136"/>
  <sheetViews>
    <sheetView showGridLines="0" zoomScale="85" zoomScaleNormal="85" workbookViewId="0">
      <selection activeCell="B5" sqref="B5"/>
    </sheetView>
  </sheetViews>
  <sheetFormatPr defaultColWidth="9.140625" defaultRowHeight="15"/>
  <cols>
    <col min="1" max="1" width="18" style="46" customWidth="1"/>
    <col min="2" max="2" width="45.140625" style="46" customWidth="1"/>
    <col min="3" max="7" width="18.5703125" style="46" customWidth="1"/>
    <col min="8" max="8" width="9.140625" style="46"/>
    <col min="9" max="9" width="27.140625" style="46" customWidth="1"/>
    <col min="10" max="10" width="27.28515625" style="46" customWidth="1"/>
    <col min="11" max="11" width="13.7109375" style="1567" bestFit="1" customWidth="1"/>
    <col min="12" max="16384" width="9.140625" style="46"/>
  </cols>
  <sheetData>
    <row r="1" spans="1:11" ht="21">
      <c r="A1" s="45"/>
      <c r="B1" s="1565" t="s">
        <v>23</v>
      </c>
      <c r="C1" s="101"/>
      <c r="D1" s="101"/>
      <c r="E1" s="101"/>
      <c r="F1" s="101"/>
      <c r="G1" s="101"/>
      <c r="H1" s="75"/>
      <c r="K1" s="1566"/>
    </row>
    <row r="2" spans="1:11" ht="21">
      <c r="A2" s="45"/>
      <c r="B2" s="70"/>
      <c r="C2" s="101"/>
      <c r="D2" s="101"/>
      <c r="E2" s="101"/>
      <c r="F2" s="101"/>
      <c r="G2" s="101"/>
      <c r="H2" s="75"/>
      <c r="I2" s="45"/>
    </row>
    <row r="3" spans="1:11" ht="24" customHeight="1">
      <c r="A3" s="45"/>
      <c r="B3" s="72"/>
      <c r="C3" s="102"/>
      <c r="D3" s="102"/>
      <c r="E3" s="102"/>
      <c r="F3" s="102"/>
      <c r="G3" s="102"/>
      <c r="H3" s="75"/>
      <c r="I3" s="45"/>
    </row>
    <row r="4" spans="1:11" ht="24" customHeight="1">
      <c r="A4" s="45"/>
      <c r="B4" s="91" t="s">
        <v>108</v>
      </c>
      <c r="C4" s="47"/>
      <c r="D4" s="47"/>
      <c r="E4" s="47"/>
      <c r="F4" s="47"/>
      <c r="G4" s="47"/>
      <c r="H4" s="76"/>
    </row>
    <row r="5" spans="1:11">
      <c r="A5" s="45"/>
      <c r="B5" s="77"/>
      <c r="C5" s="77"/>
      <c r="D5" s="77"/>
      <c r="E5" s="77"/>
      <c r="F5" s="77"/>
      <c r="G5" s="77"/>
      <c r="H5" s="77"/>
    </row>
    <row r="6" spans="1:11">
      <c r="A6" s="45"/>
      <c r="B6" s="77"/>
      <c r="C6" s="77"/>
      <c r="D6" s="77"/>
      <c r="E6" s="77"/>
      <c r="F6" s="77"/>
      <c r="G6" s="77"/>
      <c r="H6" s="77"/>
    </row>
    <row r="7" spans="1:11">
      <c r="A7" s="45"/>
      <c r="B7" s="114"/>
      <c r="C7" s="114"/>
      <c r="D7" s="114"/>
      <c r="E7" s="114"/>
      <c r="F7" s="114"/>
      <c r="G7" s="114"/>
      <c r="H7" s="78"/>
    </row>
    <row r="8" spans="1:11" ht="18.75" customHeight="1">
      <c r="A8" s="45"/>
      <c r="B8" s="117"/>
      <c r="C8" s="115"/>
      <c r="D8" s="115"/>
      <c r="E8" s="115"/>
      <c r="F8" s="115"/>
      <c r="G8" s="115"/>
      <c r="H8" s="45"/>
    </row>
    <row r="9" spans="1:11" ht="18.75" customHeight="1">
      <c r="A9" s="45"/>
      <c r="B9" s="117"/>
      <c r="C9" s="115"/>
      <c r="D9" s="115"/>
      <c r="E9" s="115"/>
      <c r="F9" s="115"/>
      <c r="G9" s="115"/>
      <c r="H9" s="45"/>
    </row>
    <row r="10" spans="1:11" ht="18.75" customHeight="1">
      <c r="A10" s="45"/>
      <c r="B10" s="117"/>
      <c r="C10" s="115"/>
      <c r="D10" s="115"/>
      <c r="E10" s="115"/>
      <c r="F10" s="115"/>
      <c r="G10" s="115"/>
      <c r="H10" s="45"/>
    </row>
    <row r="11" spans="1:11">
      <c r="A11" s="45"/>
      <c r="B11" s="45"/>
      <c r="C11" s="45"/>
      <c r="D11" s="45"/>
      <c r="E11" s="45"/>
      <c r="F11" s="45"/>
      <c r="G11" s="45"/>
      <c r="H11" s="45"/>
    </row>
    <row r="12" spans="1:11" ht="18">
      <c r="A12" s="45"/>
      <c r="B12" s="130" t="s">
        <v>289</v>
      </c>
      <c r="C12" s="130"/>
      <c r="D12" s="130"/>
      <c r="E12" s="130"/>
      <c r="F12" s="130"/>
      <c r="G12" s="130"/>
      <c r="H12" s="45"/>
    </row>
    <row r="13" spans="1:11" ht="18">
      <c r="A13" s="45"/>
      <c r="B13" s="138"/>
      <c r="C13" s="138"/>
      <c r="D13" s="138"/>
      <c r="E13" s="138"/>
      <c r="F13" s="138"/>
      <c r="G13" s="138"/>
      <c r="H13" s="45"/>
    </row>
    <row r="14" spans="1:11" ht="15" customHeight="1">
      <c r="A14" s="45"/>
      <c r="B14" s="2659"/>
      <c r="C14" s="2327"/>
      <c r="D14" s="2662"/>
      <c r="E14" s="2662"/>
      <c r="F14" s="2662"/>
      <c r="G14" s="2663"/>
      <c r="H14" s="45"/>
    </row>
    <row r="15" spans="1:11" ht="15" customHeight="1">
      <c r="A15" s="45"/>
      <c r="B15" s="2660"/>
      <c r="C15" s="2664" t="s">
        <v>349</v>
      </c>
      <c r="D15" s="2665"/>
      <c r="E15" s="2665"/>
      <c r="F15" s="2665"/>
      <c r="G15" s="2666"/>
      <c r="H15" s="45"/>
    </row>
    <row r="16" spans="1:11" ht="15" customHeight="1">
      <c r="A16" s="45"/>
      <c r="B16" s="2661"/>
      <c r="C16" s="2328" t="s">
        <v>118</v>
      </c>
      <c r="D16" s="2328" t="s">
        <v>70</v>
      </c>
      <c r="E16" s="2328" t="s">
        <v>71</v>
      </c>
      <c r="F16" s="2328" t="s">
        <v>72</v>
      </c>
      <c r="G16" s="2328" t="s">
        <v>73</v>
      </c>
      <c r="H16" s="45"/>
    </row>
    <row r="17" spans="1:11">
      <c r="A17" s="45"/>
      <c r="B17" s="2329" t="s">
        <v>34</v>
      </c>
      <c r="C17" s="2334">
        <v>13239.831681209198</v>
      </c>
      <c r="D17" s="2334">
        <v>17289.754484675635</v>
      </c>
      <c r="E17" s="2334">
        <v>29171.866473439997</v>
      </c>
      <c r="F17" s="2334">
        <v>24936.556392371978</v>
      </c>
      <c r="G17" s="2334">
        <v>38724.189158242429</v>
      </c>
      <c r="H17" s="45"/>
    </row>
    <row r="18" spans="1:11">
      <c r="A18" s="45"/>
      <c r="B18" s="2329" t="s">
        <v>74</v>
      </c>
      <c r="C18" s="2334">
        <v>14882.61363373044</v>
      </c>
      <c r="D18" s="2334">
        <v>20861.592296777289</v>
      </c>
      <c r="E18" s="2334">
        <v>26925.666505366633</v>
      </c>
      <c r="F18" s="2334">
        <v>27551.117345958362</v>
      </c>
      <c r="G18" s="2334">
        <v>25835.973354999995</v>
      </c>
      <c r="H18" s="45"/>
    </row>
    <row r="19" spans="1:11">
      <c r="A19" s="45"/>
      <c r="B19" s="2329" t="s">
        <v>22</v>
      </c>
      <c r="C19" s="2334">
        <v>19045.785165213565</v>
      </c>
      <c r="D19" s="2334">
        <v>15824.310518088396</v>
      </c>
      <c r="E19" s="2334">
        <v>23590.553389024655</v>
      </c>
      <c r="F19" s="2334">
        <v>16476.765055864118</v>
      </c>
      <c r="G19" s="2334">
        <v>13775.477520000004</v>
      </c>
      <c r="H19" s="45"/>
    </row>
    <row r="20" spans="1:11">
      <c r="A20" s="45"/>
      <c r="B20" s="2329" t="s">
        <v>233</v>
      </c>
      <c r="C20" s="2334">
        <v>18094.572079999998</v>
      </c>
      <c r="D20" s="2334">
        <v>25641.441629134802</v>
      </c>
      <c r="E20" s="2334">
        <v>24870.159169999992</v>
      </c>
      <c r="F20" s="2334">
        <v>36296.03989</v>
      </c>
      <c r="G20" s="2334">
        <v>22082.200810000002</v>
      </c>
      <c r="H20" s="45"/>
    </row>
    <row r="21" spans="1:11">
      <c r="A21" s="45"/>
      <c r="B21" s="2329" t="s">
        <v>66</v>
      </c>
      <c r="C21" s="2334">
        <v>13232.290495068195</v>
      </c>
      <c r="D21" s="2334">
        <v>15578.015443692708</v>
      </c>
      <c r="E21" s="2334">
        <v>17345.624113403919</v>
      </c>
      <c r="F21" s="2334">
        <v>6748.5044844384611</v>
      </c>
      <c r="G21" s="2334">
        <v>12520.601692552493</v>
      </c>
      <c r="H21" s="45"/>
    </row>
    <row r="22" spans="1:11">
      <c r="A22" s="45"/>
      <c r="B22" s="2329" t="s">
        <v>67</v>
      </c>
      <c r="C22" s="2334">
        <v>0</v>
      </c>
      <c r="D22" s="2334">
        <v>0</v>
      </c>
      <c r="E22" s="2334">
        <v>6337.0897072153293</v>
      </c>
      <c r="F22" s="2334">
        <v>12763.108336563149</v>
      </c>
      <c r="G22" s="2334">
        <v>14145.485630000003</v>
      </c>
      <c r="H22" s="45"/>
    </row>
    <row r="23" spans="1:11">
      <c r="A23" s="45"/>
      <c r="B23" s="2329" t="s">
        <v>347</v>
      </c>
      <c r="C23" s="2334">
        <v>4240.1429248216355</v>
      </c>
      <c r="D23" s="1578">
        <v>2492.1643979834153</v>
      </c>
      <c r="E23" s="1578">
        <v>4465.1823185080302</v>
      </c>
      <c r="F23" s="1578">
        <v>-404.12849801095763</v>
      </c>
      <c r="G23" s="1579">
        <v>-2296.9925254935297</v>
      </c>
      <c r="H23" s="45"/>
    </row>
    <row r="24" spans="1:11" ht="15.75" thickBot="1">
      <c r="A24" s="45"/>
      <c r="B24" s="2331" t="s">
        <v>96</v>
      </c>
      <c r="C24" s="1568">
        <v>82735.235980043028</v>
      </c>
      <c r="D24" s="1569">
        <v>97687.278770352263</v>
      </c>
      <c r="E24" s="1569">
        <v>132706.14167695856</v>
      </c>
      <c r="F24" s="1569">
        <v>124367.96300718511</v>
      </c>
      <c r="G24" s="1570">
        <v>124786.93564030138</v>
      </c>
      <c r="H24" s="45"/>
      <c r="K24" s="1571"/>
    </row>
    <row r="25" spans="1:11" ht="15.75" thickTop="1">
      <c r="A25" s="45"/>
      <c r="B25" s="2329" t="s">
        <v>95</v>
      </c>
      <c r="C25" s="2332">
        <v>10292.524049999998</v>
      </c>
      <c r="D25" s="2332">
        <v>15330.79248</v>
      </c>
      <c r="E25" s="2332">
        <v>13605.849384044983</v>
      </c>
      <c r="F25" s="2332">
        <v>13252.505952239289</v>
      </c>
      <c r="G25" s="2332">
        <v>8156.8484769999995</v>
      </c>
      <c r="H25" s="45"/>
      <c r="K25" s="1571"/>
    </row>
    <row r="26" spans="1:11">
      <c r="A26" s="45"/>
      <c r="B26" s="45"/>
      <c r="C26" s="1572">
        <v>-8.5980043033487163E-2</v>
      </c>
      <c r="D26" s="1572">
        <v>0.4312296477437485</v>
      </c>
      <c r="E26" s="1572">
        <v>-4.1676958557218313E-2</v>
      </c>
      <c r="F26" s="1572">
        <v>-0.26300718511629384</v>
      </c>
      <c r="G26" s="1572">
        <v>-0.10564030137902591</v>
      </c>
      <c r="H26" s="45"/>
    </row>
    <row r="27" spans="1:11" ht="18">
      <c r="A27" s="45"/>
      <c r="B27" s="130" t="s">
        <v>290</v>
      </c>
      <c r="C27" s="130"/>
      <c r="D27" s="130"/>
      <c r="E27" s="130"/>
      <c r="F27" s="130"/>
      <c r="G27" s="130"/>
      <c r="H27" s="45"/>
    </row>
    <row r="28" spans="1:11" ht="15.75">
      <c r="A28" s="45"/>
      <c r="B28" s="40"/>
      <c r="C28" s="50"/>
      <c r="D28" s="140"/>
      <c r="E28" s="113"/>
      <c r="F28" s="113"/>
      <c r="G28" s="113"/>
      <c r="H28" s="45"/>
    </row>
    <row r="29" spans="1:11" ht="15" customHeight="1">
      <c r="A29" s="45"/>
      <c r="B29" s="2659"/>
      <c r="C29" s="2327"/>
      <c r="D29" s="2662"/>
      <c r="E29" s="2662"/>
      <c r="F29" s="2662"/>
      <c r="G29" s="2663"/>
    </row>
    <row r="30" spans="1:11" ht="15" customHeight="1">
      <c r="A30" s="45"/>
      <c r="B30" s="2660"/>
      <c r="C30" s="2664" t="s">
        <v>349</v>
      </c>
      <c r="D30" s="2665"/>
      <c r="E30" s="2665"/>
      <c r="F30" s="2665"/>
      <c r="G30" s="2666"/>
    </row>
    <row r="31" spans="1:11" ht="15" customHeight="1">
      <c r="A31" s="45"/>
      <c r="B31" s="2661"/>
      <c r="C31" s="2328" t="s">
        <v>118</v>
      </c>
      <c r="D31" s="2328" t="s">
        <v>70</v>
      </c>
      <c r="E31" s="2328" t="s">
        <v>71</v>
      </c>
      <c r="F31" s="2328" t="s">
        <v>72</v>
      </c>
      <c r="G31" s="2328" t="s">
        <v>73</v>
      </c>
    </row>
    <row r="32" spans="1:11">
      <c r="A32" s="45"/>
      <c r="B32" s="2329" t="s">
        <v>36</v>
      </c>
      <c r="C32" s="2330">
        <v>884.27718083181594</v>
      </c>
      <c r="D32" s="2330">
        <v>1086.1487604136837</v>
      </c>
      <c r="E32" s="2330">
        <v>2290.9131842132156</v>
      </c>
      <c r="F32" s="2330">
        <v>4629.1193838226236</v>
      </c>
      <c r="G32" s="2330">
        <v>4405.2849518175499</v>
      </c>
    </row>
    <row r="33" spans="1:11">
      <c r="A33" s="45"/>
      <c r="B33" s="2329" t="s">
        <v>37</v>
      </c>
      <c r="C33" s="2330">
        <v>5353.4318432459795</v>
      </c>
      <c r="D33" s="2330">
        <v>6550.7130087025216</v>
      </c>
      <c r="E33" s="2330">
        <v>8648.6661948347119</v>
      </c>
      <c r="F33" s="2330">
        <v>6426.6603950116387</v>
      </c>
      <c r="G33" s="2330">
        <v>10196.155837011474</v>
      </c>
    </row>
    <row r="34" spans="1:11">
      <c r="A34" s="45"/>
      <c r="B34" s="2329" t="s">
        <v>38</v>
      </c>
      <c r="C34" s="2330">
        <v>3564.799</v>
      </c>
      <c r="D34" s="2330">
        <v>4372.8</v>
      </c>
      <c r="E34" s="2330">
        <v>4098.5948418801581</v>
      </c>
      <c r="F34" s="2330">
        <v>5873.0484114860474</v>
      </c>
      <c r="G34" s="2330">
        <v>7182.0465000426502</v>
      </c>
    </row>
    <row r="35" spans="1:11">
      <c r="A35" s="45"/>
      <c r="B35" s="2329" t="s">
        <v>233</v>
      </c>
      <c r="C35" s="2330">
        <v>13003.224885780541</v>
      </c>
      <c r="D35" s="2330">
        <v>12684.986291285481</v>
      </c>
      <c r="E35" s="2330">
        <v>11223.99826803766</v>
      </c>
      <c r="F35" s="2330">
        <v>11736.109711532145</v>
      </c>
      <c r="G35" s="2330">
        <v>10221.103475875077</v>
      </c>
    </row>
    <row r="36" spans="1:11">
      <c r="A36" s="45"/>
      <c r="B36" s="2329" t="s">
        <v>68</v>
      </c>
      <c r="C36" s="2330">
        <v>15520.779825166906</v>
      </c>
      <c r="D36" s="2330">
        <v>25481.100493192545</v>
      </c>
      <c r="E36" s="2330">
        <v>23966.399066371559</v>
      </c>
      <c r="F36" s="2330">
        <v>23921.890714457812</v>
      </c>
      <c r="G36" s="2330">
        <v>21115.972315873289</v>
      </c>
    </row>
    <row r="37" spans="1:11">
      <c r="A37" s="45"/>
      <c r="B37" s="2329" t="s">
        <v>69</v>
      </c>
      <c r="C37" s="2330">
        <v>12117.96734707147</v>
      </c>
      <c r="D37" s="2330">
        <v>11066.136573032471</v>
      </c>
      <c r="E37" s="2330">
        <v>12393.137410825564</v>
      </c>
      <c r="F37" s="2330">
        <v>21050.073632828295</v>
      </c>
      <c r="G37" s="2330">
        <v>19499.503902601362</v>
      </c>
    </row>
    <row r="38" spans="1:11">
      <c r="A38" s="45"/>
      <c r="B38" s="2329" t="s">
        <v>347</v>
      </c>
      <c r="C38" s="2333"/>
      <c r="D38" s="41"/>
      <c r="E38" s="1573"/>
      <c r="F38" s="1573"/>
      <c r="G38" s="1574"/>
    </row>
    <row r="39" spans="1:11" ht="15.75" thickBot="1">
      <c r="A39" s="45"/>
      <c r="B39" s="2331" t="s">
        <v>39</v>
      </c>
      <c r="C39" s="1575">
        <v>50444.480082096714</v>
      </c>
      <c r="D39" s="1569">
        <v>61241.885126626701</v>
      </c>
      <c r="E39" s="1569">
        <v>62621.708966162863</v>
      </c>
      <c r="F39" s="1569">
        <v>73636.902249138569</v>
      </c>
      <c r="G39" s="1570">
        <v>72620.066983221404</v>
      </c>
      <c r="I39" s="1576"/>
      <c r="K39" s="1571"/>
    </row>
    <row r="40" spans="1:11" ht="15.75" thickTop="1">
      <c r="A40" s="45"/>
      <c r="B40"/>
      <c r="C40" s="139"/>
      <c r="D40" s="139"/>
      <c r="E40" s="1577"/>
      <c r="F40" s="1577"/>
      <c r="G40" s="139"/>
      <c r="H40" s="45"/>
    </row>
    <row r="41" spans="1:11" ht="15" customHeight="1">
      <c r="A41" s="45"/>
      <c r="B41" s="130" t="s">
        <v>291</v>
      </c>
      <c r="C41" s="130"/>
      <c r="D41" s="130"/>
      <c r="E41" s="130"/>
      <c r="F41" s="130"/>
      <c r="G41" s="130"/>
      <c r="H41" s="45"/>
    </row>
    <row r="42" spans="1:11" ht="15" customHeight="1">
      <c r="A42" s="45"/>
      <c r="B42" s="40"/>
      <c r="C42" s="10"/>
      <c r="D42" s="79"/>
      <c r="E42" s="79"/>
      <c r="F42" s="79"/>
      <c r="G42" s="79"/>
      <c r="H42" s="45"/>
    </row>
    <row r="43" spans="1:11" ht="15" customHeight="1">
      <c r="A43" s="45"/>
      <c r="B43" s="2659"/>
      <c r="C43" s="2327"/>
      <c r="D43" s="2662"/>
      <c r="E43" s="2662"/>
      <c r="F43" s="2662"/>
      <c r="G43" s="2663"/>
      <c r="H43" s="45"/>
    </row>
    <row r="44" spans="1:11" ht="15" customHeight="1">
      <c r="A44" s="45"/>
      <c r="B44" s="2660"/>
      <c r="C44" s="2664" t="s">
        <v>349</v>
      </c>
      <c r="D44" s="2665"/>
      <c r="E44" s="2665"/>
      <c r="F44" s="2665"/>
      <c r="G44" s="2666"/>
      <c r="H44" s="45"/>
    </row>
    <row r="45" spans="1:11" ht="15" customHeight="1">
      <c r="A45" s="45"/>
      <c r="B45" s="2661"/>
      <c r="C45" s="2328" t="s">
        <v>118</v>
      </c>
      <c r="D45" s="2328" t="s">
        <v>70</v>
      </c>
      <c r="E45" s="2328" t="s">
        <v>71</v>
      </c>
      <c r="F45" s="2328" t="s">
        <v>72</v>
      </c>
      <c r="G45" s="2328" t="s">
        <v>73</v>
      </c>
      <c r="H45" s="45"/>
    </row>
    <row r="46" spans="1:11">
      <c r="A46" s="45"/>
      <c r="B46" s="2329" t="s">
        <v>74</v>
      </c>
      <c r="C46" s="2334">
        <v>2110.086366269561</v>
      </c>
      <c r="D46" s="1578">
        <v>2957.8077032227084</v>
      </c>
      <c r="E46" s="1578">
        <v>3141.5334946333655</v>
      </c>
      <c r="F46" s="1578">
        <v>3318.5826540416333</v>
      </c>
      <c r="G46" s="1579">
        <v>4926.826645000001</v>
      </c>
      <c r="H46" s="45"/>
    </row>
    <row r="47" spans="1:11">
      <c r="A47" s="45"/>
      <c r="B47" s="2329" t="s">
        <v>75</v>
      </c>
      <c r="C47" s="2334">
        <v>62188.81419569064</v>
      </c>
      <c r="D47" s="1578">
        <v>41328.41393679363</v>
      </c>
      <c r="E47" s="1578">
        <v>29062.665869999964</v>
      </c>
      <c r="F47" s="1578">
        <v>29495.614446872401</v>
      </c>
      <c r="G47" s="1579">
        <v>41843.893579996482</v>
      </c>
      <c r="H47" s="45"/>
    </row>
    <row r="48" spans="1:11">
      <c r="A48" s="45"/>
      <c r="B48" s="2329" t="s">
        <v>43</v>
      </c>
      <c r="C48" s="2334">
        <v>265.02348000000001</v>
      </c>
      <c r="D48" s="2334">
        <v>342.5043</v>
      </c>
      <c r="E48" s="2334">
        <v>499.27670000000001</v>
      </c>
      <c r="F48" s="2334">
        <v>478.66944000000001</v>
      </c>
      <c r="G48" s="2334">
        <v>722.59716000000003</v>
      </c>
      <c r="H48" s="45"/>
    </row>
    <row r="49" spans="1:11">
      <c r="A49" s="45"/>
      <c r="B49" s="2329" t="s">
        <v>76</v>
      </c>
      <c r="C49" s="2334">
        <v>5828.818107330264</v>
      </c>
      <c r="D49" s="2334">
        <v>7323.1</v>
      </c>
      <c r="E49" s="2334">
        <v>9769.4721242865544</v>
      </c>
      <c r="F49" s="2334">
        <v>5906.3212288120239</v>
      </c>
      <c r="G49" s="2334">
        <v>8830.3340249999983</v>
      </c>
      <c r="H49" s="1580"/>
    </row>
    <row r="50" spans="1:11">
      <c r="A50" s="45"/>
      <c r="B50" s="2329" t="s">
        <v>347</v>
      </c>
      <c r="C50" s="2334">
        <v>-8533.1441039765195</v>
      </c>
      <c r="D50" s="1578">
        <v>-10263.707296986446</v>
      </c>
      <c r="E50" s="1578">
        <v>-8175.4352424395693</v>
      </c>
      <c r="F50" s="1578">
        <v>-3739.4772272684859</v>
      </c>
      <c r="G50" s="1579">
        <v>-3796.3179548066764</v>
      </c>
      <c r="H50" s="45"/>
    </row>
    <row r="51" spans="1:11" ht="15.75" thickBot="1">
      <c r="A51" s="45"/>
      <c r="B51" s="2331" t="s">
        <v>35</v>
      </c>
      <c r="C51" s="1568">
        <v>61859.598045313949</v>
      </c>
      <c r="D51" s="1569">
        <v>41688.118643029891</v>
      </c>
      <c r="E51" s="1569">
        <v>34297.51294648031</v>
      </c>
      <c r="F51" s="1569">
        <v>35459.710542457571</v>
      </c>
      <c r="G51" s="1570">
        <v>52527.333455189801</v>
      </c>
      <c r="H51" s="45"/>
      <c r="K51" s="1571"/>
    </row>
    <row r="52" spans="1:11" ht="15.75" thickTop="1">
      <c r="A52" s="45"/>
      <c r="B52" s="1"/>
      <c r="C52" s="2335"/>
      <c r="D52" s="2336"/>
      <c r="E52" s="2336"/>
      <c r="F52" s="2336"/>
      <c r="G52" s="2336"/>
      <c r="H52" s="45"/>
    </row>
    <row r="53" spans="1:11" ht="18">
      <c r="A53" s="45"/>
      <c r="B53" s="130" t="s">
        <v>292</v>
      </c>
      <c r="C53" s="130"/>
      <c r="D53" s="130"/>
      <c r="E53" s="130"/>
      <c r="F53" s="130"/>
      <c r="G53" s="130"/>
      <c r="H53" s="45"/>
    </row>
    <row r="54" spans="1:11">
      <c r="A54" s="45"/>
      <c r="B54" s="40"/>
      <c r="C54" s="10"/>
      <c r="D54" s="79"/>
      <c r="E54" s="79"/>
      <c r="F54" s="79"/>
      <c r="G54" s="79"/>
      <c r="H54" s="45"/>
    </row>
    <row r="55" spans="1:11" ht="15" customHeight="1">
      <c r="A55" s="45"/>
      <c r="B55" s="2659"/>
      <c r="C55" s="2327"/>
      <c r="D55" s="2662"/>
      <c r="E55" s="2662"/>
      <c r="F55" s="2662"/>
      <c r="G55" s="2663"/>
      <c r="H55" s="45"/>
    </row>
    <row r="56" spans="1:11" ht="15" customHeight="1">
      <c r="A56" s="45"/>
      <c r="B56" s="2660"/>
      <c r="C56" s="2664" t="s">
        <v>349</v>
      </c>
      <c r="D56" s="2665"/>
      <c r="E56" s="2665"/>
      <c r="F56" s="2665"/>
      <c r="G56" s="2666"/>
      <c r="H56" s="45"/>
    </row>
    <row r="57" spans="1:11" ht="15" customHeight="1">
      <c r="A57" s="45"/>
      <c r="B57" s="2661"/>
      <c r="C57" s="2328" t="s">
        <v>118</v>
      </c>
      <c r="D57" s="2328" t="s">
        <v>70</v>
      </c>
      <c r="E57" s="2328" t="s">
        <v>71</v>
      </c>
      <c r="F57" s="2328" t="s">
        <v>72</v>
      </c>
      <c r="G57" s="2328" t="s">
        <v>73</v>
      </c>
      <c r="H57" s="45"/>
    </row>
    <row r="58" spans="1:11">
      <c r="A58" s="45"/>
      <c r="B58" s="2329" t="s">
        <v>74</v>
      </c>
      <c r="C58" s="2333"/>
      <c r="D58" s="41"/>
      <c r="E58" s="41"/>
      <c r="F58" s="41"/>
      <c r="G58" s="1581"/>
      <c r="H58" s="45"/>
    </row>
    <row r="59" spans="1:11">
      <c r="A59" s="45"/>
      <c r="B59" s="2329" t="s">
        <v>75</v>
      </c>
      <c r="C59" s="2334">
        <v>6171.3627669455527</v>
      </c>
      <c r="D59" s="1578">
        <v>6645.1228815383292</v>
      </c>
      <c r="E59" s="1578">
        <v>12830.00966949209</v>
      </c>
      <c r="F59" s="1578">
        <v>17420.159693967027</v>
      </c>
      <c r="G59" s="1579">
        <v>18437.649200003689</v>
      </c>
      <c r="H59" s="1582"/>
    </row>
    <row r="60" spans="1:11">
      <c r="A60" s="45"/>
      <c r="B60" s="2329" t="s">
        <v>43</v>
      </c>
      <c r="C60" s="2334">
        <v>937.45226000000002</v>
      </c>
      <c r="D60" s="2334">
        <v>1361.98405</v>
      </c>
      <c r="E60" s="2334">
        <v>1319.3509300000001</v>
      </c>
      <c r="F60" s="2334">
        <v>1889.068</v>
      </c>
      <c r="G60" s="2334">
        <v>2428.9445700000001</v>
      </c>
      <c r="H60" s="45"/>
    </row>
    <row r="61" spans="1:11">
      <c r="A61" s="45"/>
      <c r="B61" s="2329" t="s">
        <v>76</v>
      </c>
      <c r="C61" s="2330">
        <v>2190.5118148707807</v>
      </c>
      <c r="D61" s="2330">
        <v>2359.4237475211503</v>
      </c>
      <c r="E61" s="2330">
        <v>2811.4864192565346</v>
      </c>
      <c r="F61" s="2330">
        <v>2510.6956281286298</v>
      </c>
      <c r="G61" s="2330">
        <v>2584.2972418294162</v>
      </c>
      <c r="H61" s="45"/>
    </row>
    <row r="62" spans="1:11">
      <c r="A62" s="45"/>
      <c r="B62" s="2329" t="s">
        <v>347</v>
      </c>
      <c r="C62" s="2330">
        <v>5663.5231101836689</v>
      </c>
      <c r="D62" s="2330">
        <v>7252.4811456691914</v>
      </c>
      <c r="E62" s="2330">
        <v>7362.2884764357059</v>
      </c>
      <c r="F62" s="2330">
        <v>6129.4158430187854</v>
      </c>
      <c r="G62" s="2330">
        <v>4074.0925893910949</v>
      </c>
      <c r="I62" s="1582"/>
    </row>
    <row r="63" spans="1:11" ht="15.75" thickBot="1">
      <c r="A63" s="45"/>
      <c r="B63" s="2331" t="s">
        <v>39</v>
      </c>
      <c r="C63" s="1568">
        <v>14962.849952000002</v>
      </c>
      <c r="D63" s="1569">
        <v>17619.011824728674</v>
      </c>
      <c r="E63" s="1569">
        <v>24323.135495184331</v>
      </c>
      <c r="F63" s="1569">
        <v>27949.339165114441</v>
      </c>
      <c r="G63" s="1570">
        <v>27524.983601224198</v>
      </c>
      <c r="H63" s="45"/>
      <c r="K63" s="1571"/>
    </row>
    <row r="64" spans="1:11" ht="15.75" thickTop="1">
      <c r="A64" s="45"/>
      <c r="B64" s="1"/>
      <c r="C64" s="2337"/>
      <c r="D64" s="2337"/>
      <c r="E64" s="2337"/>
      <c r="F64" s="2337"/>
      <c r="G64" s="2337"/>
      <c r="H64" s="45"/>
    </row>
    <row r="65" spans="1:8" ht="18">
      <c r="A65" s="45"/>
      <c r="B65" s="130" t="s">
        <v>293</v>
      </c>
      <c r="C65" s="130"/>
      <c r="D65" s="130"/>
      <c r="E65" s="130"/>
      <c r="F65" s="130"/>
      <c r="G65" s="130"/>
      <c r="H65" s="45"/>
    </row>
    <row r="66" spans="1:8">
      <c r="A66" s="45"/>
      <c r="B66" s="40"/>
      <c r="C66" s="50"/>
      <c r="D66" s="140"/>
      <c r="E66" s="140"/>
      <c r="F66" s="140"/>
      <c r="G66" s="140"/>
      <c r="H66" s="45"/>
    </row>
    <row r="67" spans="1:8" ht="15" customHeight="1">
      <c r="A67" s="45"/>
      <c r="B67" s="2659"/>
      <c r="C67" s="2327"/>
      <c r="D67" s="2662"/>
      <c r="E67" s="2662"/>
      <c r="F67" s="2662"/>
      <c r="G67" s="2663"/>
      <c r="H67" s="45"/>
    </row>
    <row r="68" spans="1:8" ht="15" customHeight="1">
      <c r="A68" s="45"/>
      <c r="B68" s="2660"/>
      <c r="C68" s="2664" t="s">
        <v>349</v>
      </c>
      <c r="D68" s="2665"/>
      <c r="E68" s="2665"/>
      <c r="F68" s="2665"/>
      <c r="G68" s="2666"/>
      <c r="H68" s="45"/>
    </row>
    <row r="69" spans="1:8" ht="15" customHeight="1">
      <c r="A69" s="45"/>
      <c r="B69" s="2661"/>
      <c r="C69" s="2328" t="s">
        <v>118</v>
      </c>
      <c r="D69" s="2328" t="s">
        <v>70</v>
      </c>
      <c r="E69" s="2328" t="s">
        <v>71</v>
      </c>
      <c r="F69" s="2328" t="s">
        <v>72</v>
      </c>
      <c r="G69" s="2328" t="s">
        <v>73</v>
      </c>
      <c r="H69" s="45"/>
    </row>
    <row r="70" spans="1:8" ht="15.75">
      <c r="A70" s="45"/>
      <c r="B70" s="2329" t="s">
        <v>34</v>
      </c>
      <c r="C70" s="2338">
        <v>0</v>
      </c>
      <c r="D70" s="2338">
        <v>0</v>
      </c>
      <c r="E70" s="2338">
        <v>0</v>
      </c>
      <c r="F70" s="2338">
        <v>0</v>
      </c>
      <c r="G70" s="2338">
        <v>0</v>
      </c>
      <c r="H70" s="45"/>
    </row>
    <row r="71" spans="1:8" ht="15.75">
      <c r="A71" s="45"/>
      <c r="B71" s="2329" t="s">
        <v>74</v>
      </c>
      <c r="C71" s="2338">
        <v>0</v>
      </c>
      <c r="D71" s="2338">
        <v>0</v>
      </c>
      <c r="E71" s="2338">
        <v>0</v>
      </c>
      <c r="F71" s="2338">
        <v>0</v>
      </c>
      <c r="G71" s="2338">
        <v>0</v>
      </c>
      <c r="H71" s="45"/>
    </row>
    <row r="72" spans="1:8" ht="15.75">
      <c r="A72" s="45"/>
      <c r="B72" s="2329" t="s">
        <v>22</v>
      </c>
      <c r="C72" s="2338">
        <v>0</v>
      </c>
      <c r="D72" s="2338">
        <v>0</v>
      </c>
      <c r="E72" s="2338">
        <v>0</v>
      </c>
      <c r="F72" s="2338">
        <v>0</v>
      </c>
      <c r="G72" s="2338">
        <v>0</v>
      </c>
      <c r="H72" s="45"/>
    </row>
    <row r="73" spans="1:8" ht="15.75">
      <c r="A73" s="45"/>
      <c r="B73" s="2329" t="s">
        <v>233</v>
      </c>
      <c r="C73" s="2338">
        <v>0</v>
      </c>
      <c r="D73" s="2338">
        <v>0</v>
      </c>
      <c r="E73" s="2338">
        <v>0</v>
      </c>
      <c r="F73" s="2338">
        <v>0</v>
      </c>
      <c r="G73" s="2338">
        <v>0</v>
      </c>
      <c r="H73" s="45"/>
    </row>
    <row r="74" spans="1:8" ht="15.75">
      <c r="A74" s="45"/>
      <c r="B74" s="2329" t="s">
        <v>66</v>
      </c>
      <c r="C74" s="2338">
        <v>0</v>
      </c>
      <c r="D74" s="2338">
        <v>0</v>
      </c>
      <c r="E74" s="2338">
        <v>0</v>
      </c>
      <c r="F74" s="2338">
        <v>0</v>
      </c>
      <c r="G74" s="2338">
        <v>0</v>
      </c>
      <c r="H74" s="45"/>
    </row>
    <row r="75" spans="1:8" ht="15.75">
      <c r="A75" s="45"/>
      <c r="B75" s="2329" t="s">
        <v>67</v>
      </c>
      <c r="C75" s="2338">
        <v>0</v>
      </c>
      <c r="D75" s="2338">
        <v>0</v>
      </c>
      <c r="E75" s="2338">
        <v>0</v>
      </c>
      <c r="F75" s="2338">
        <v>0</v>
      </c>
      <c r="G75" s="2338">
        <v>0</v>
      </c>
      <c r="H75" s="45"/>
    </row>
    <row r="76" spans="1:8" ht="15.75">
      <c r="A76" s="45"/>
      <c r="B76" s="2329" t="s">
        <v>347</v>
      </c>
      <c r="C76" s="2338">
        <v>0</v>
      </c>
      <c r="D76" s="2338">
        <v>0</v>
      </c>
      <c r="E76" s="2338">
        <v>0</v>
      </c>
      <c r="F76" s="2338">
        <v>0</v>
      </c>
      <c r="G76" s="2338">
        <v>0</v>
      </c>
      <c r="H76" s="45"/>
    </row>
    <row r="77" spans="1:8" ht="15.75" thickBot="1">
      <c r="A77" s="45"/>
      <c r="B77" s="2331" t="s">
        <v>96</v>
      </c>
      <c r="C77" s="1583">
        <v>0</v>
      </c>
      <c r="D77" s="112">
        <v>0</v>
      </c>
      <c r="E77" s="112">
        <v>0</v>
      </c>
      <c r="F77" s="112">
        <v>0</v>
      </c>
      <c r="G77" s="1584">
        <v>0</v>
      </c>
      <c r="H77" s="45"/>
    </row>
    <row r="78" spans="1:8" ht="16.5" thickTop="1">
      <c r="A78" s="45"/>
      <c r="B78" s="2329" t="s">
        <v>95</v>
      </c>
      <c r="C78" s="2339">
        <v>0</v>
      </c>
      <c r="D78" s="2339">
        <v>0</v>
      </c>
      <c r="E78" s="2339">
        <v>0</v>
      </c>
      <c r="F78" s="2339">
        <v>0</v>
      </c>
      <c r="G78" s="2339">
        <v>0</v>
      </c>
      <c r="H78" s="45"/>
    </row>
    <row r="79" spans="1:8" ht="15.75">
      <c r="A79" s="45"/>
      <c r="B79" s="45"/>
      <c r="C79" s="45"/>
      <c r="D79" s="42"/>
      <c r="E79" s="113"/>
      <c r="F79" s="113"/>
      <c r="G79" s="113"/>
      <c r="H79" s="45"/>
    </row>
    <row r="80" spans="1:8" ht="18">
      <c r="A80" s="45"/>
      <c r="B80" s="130" t="s">
        <v>294</v>
      </c>
      <c r="C80" s="130"/>
      <c r="D80" s="130"/>
      <c r="E80" s="130"/>
      <c r="F80" s="130"/>
      <c r="G80" s="130"/>
      <c r="H80" s="45"/>
    </row>
    <row r="81" spans="1:9" ht="15.75">
      <c r="A81" s="45"/>
      <c r="B81" s="40"/>
      <c r="C81" s="50"/>
      <c r="D81" s="140"/>
      <c r="E81" s="113"/>
      <c r="F81" s="113"/>
      <c r="G81" s="113"/>
      <c r="H81" s="45"/>
    </row>
    <row r="82" spans="1:9" ht="15" customHeight="1">
      <c r="A82" s="45"/>
      <c r="B82" s="2667"/>
      <c r="C82" s="2327"/>
      <c r="D82" s="2662"/>
      <c r="E82" s="2662"/>
      <c r="F82" s="2662"/>
      <c r="G82" s="2663"/>
    </row>
    <row r="83" spans="1:9" ht="15" customHeight="1">
      <c r="A83" s="45"/>
      <c r="B83" s="2660"/>
      <c r="C83" s="2668" t="s">
        <v>349</v>
      </c>
      <c r="D83" s="2669"/>
      <c r="E83" s="2669"/>
      <c r="F83" s="2669"/>
      <c r="G83" s="2670"/>
    </row>
    <row r="84" spans="1:9" ht="15" customHeight="1">
      <c r="A84" s="45"/>
      <c r="B84" s="2661"/>
      <c r="C84" s="2328" t="s">
        <v>118</v>
      </c>
      <c r="D84" s="2328" t="s">
        <v>70</v>
      </c>
      <c r="E84" s="2328" t="s">
        <v>71</v>
      </c>
      <c r="F84" s="2328" t="s">
        <v>72</v>
      </c>
      <c r="G84" s="2328" t="s">
        <v>73</v>
      </c>
    </row>
    <row r="85" spans="1:9" ht="15.75">
      <c r="A85" s="45"/>
      <c r="B85" s="2329" t="s">
        <v>36</v>
      </c>
      <c r="C85" s="2340"/>
      <c r="D85" s="2340"/>
      <c r="E85" s="2340"/>
      <c r="F85" s="2340"/>
      <c r="G85" s="2340"/>
    </row>
    <row r="86" spans="1:9" ht="15.75">
      <c r="A86" s="45"/>
      <c r="B86" s="2329" t="s">
        <v>37</v>
      </c>
      <c r="C86" s="2340"/>
      <c r="D86" s="2340"/>
      <c r="E86" s="2340"/>
      <c r="F86" s="2340"/>
      <c r="G86" s="2340"/>
    </row>
    <row r="87" spans="1:9" ht="15.75">
      <c r="A87" s="45"/>
      <c r="B87" s="2329" t="s">
        <v>38</v>
      </c>
      <c r="C87" s="2340"/>
      <c r="D87" s="2340"/>
      <c r="E87" s="2340"/>
      <c r="F87" s="2340"/>
      <c r="G87" s="2340"/>
    </row>
    <row r="88" spans="1:9" ht="15.75">
      <c r="A88" s="45"/>
      <c r="B88" s="2329" t="s">
        <v>233</v>
      </c>
      <c r="C88" s="2340"/>
      <c r="D88" s="2340"/>
      <c r="E88" s="2340"/>
      <c r="F88" s="2340"/>
      <c r="G88" s="2340"/>
    </row>
    <row r="89" spans="1:9" ht="15.75">
      <c r="A89" s="45"/>
      <c r="B89" s="2329" t="s">
        <v>68</v>
      </c>
      <c r="C89" s="2340"/>
      <c r="D89" s="2340"/>
      <c r="E89" s="2340"/>
      <c r="F89" s="2340"/>
      <c r="G89" s="2340"/>
    </row>
    <row r="90" spans="1:9" ht="15.75">
      <c r="A90" s="45"/>
      <c r="B90" s="2329" t="s">
        <v>69</v>
      </c>
      <c r="C90" s="2340"/>
      <c r="D90" s="2340"/>
      <c r="E90" s="2340"/>
      <c r="F90" s="2340"/>
      <c r="G90" s="2340"/>
    </row>
    <row r="91" spans="1:9" ht="15.75">
      <c r="A91" s="45"/>
      <c r="B91" s="2329" t="s">
        <v>347</v>
      </c>
      <c r="C91" s="2340"/>
      <c r="D91" s="2340"/>
      <c r="E91" s="2340"/>
      <c r="F91" s="2340"/>
      <c r="G91" s="2340"/>
    </row>
    <row r="92" spans="1:9" ht="15.75" thickBot="1">
      <c r="A92" s="45"/>
      <c r="B92" s="2331" t="s">
        <v>39</v>
      </c>
      <c r="C92" s="1568">
        <v>0</v>
      </c>
      <c r="D92" s="1569">
        <v>0</v>
      </c>
      <c r="E92" s="1569">
        <v>0</v>
      </c>
      <c r="F92" s="1569">
        <v>0</v>
      </c>
      <c r="G92" s="1570">
        <v>0</v>
      </c>
    </row>
    <row r="93" spans="1:9" ht="15.75" thickTop="1">
      <c r="A93" s="45"/>
      <c r="B93"/>
      <c r="C93" s="139"/>
      <c r="D93" s="139"/>
      <c r="E93" s="139"/>
      <c r="F93" s="139"/>
      <c r="G93" s="139"/>
      <c r="H93" s="45"/>
    </row>
    <row r="94" spans="1:9">
      <c r="B94" s="1585"/>
      <c r="C94" s="1585"/>
      <c r="D94" s="1585"/>
      <c r="E94" s="1585"/>
      <c r="F94" s="1585"/>
      <c r="G94" s="1585"/>
    </row>
    <row r="95" spans="1:9">
      <c r="B95" s="1585"/>
      <c r="C95" s="1585"/>
      <c r="D95" s="1585"/>
      <c r="E95" s="1585"/>
      <c r="F95" s="1585"/>
      <c r="G95" s="1585"/>
      <c r="H95" s="1585"/>
      <c r="I95" s="1585"/>
    </row>
    <row r="96" spans="1:9">
      <c r="B96" s="1585"/>
      <c r="C96" s="1585"/>
      <c r="D96" s="1585"/>
      <c r="E96" s="1585"/>
      <c r="F96" s="1585"/>
      <c r="G96" s="1585"/>
      <c r="H96" s="1585"/>
      <c r="I96" s="1585"/>
    </row>
    <row r="97" spans="2:9">
      <c r="B97" s="1585"/>
      <c r="C97" s="1585"/>
      <c r="D97" s="1585"/>
      <c r="E97" s="1585"/>
      <c r="F97" s="1585"/>
      <c r="G97" s="1585"/>
      <c r="H97" s="1585"/>
      <c r="I97" s="1585"/>
    </row>
    <row r="98" spans="2:9">
      <c r="B98" s="1585"/>
      <c r="C98" s="1585"/>
      <c r="D98" s="1585"/>
      <c r="E98" s="1585"/>
      <c r="F98" s="1585"/>
      <c r="G98" s="1585"/>
      <c r="H98" s="1585"/>
      <c r="I98" s="1585"/>
    </row>
    <row r="99" spans="2:9">
      <c r="B99" s="1585"/>
      <c r="C99" s="1585"/>
      <c r="D99" s="1585"/>
      <c r="E99" s="1585"/>
      <c r="F99" s="1585"/>
      <c r="G99" s="1585"/>
      <c r="H99" s="1585"/>
      <c r="I99" s="1585"/>
    </row>
    <row r="100" spans="2:9">
      <c r="B100" s="1585"/>
      <c r="C100" s="1585"/>
      <c r="D100" s="1585"/>
      <c r="E100" s="1585"/>
      <c r="F100" s="1585"/>
      <c r="G100" s="1585"/>
      <c r="H100" s="1585"/>
      <c r="I100" s="1585"/>
    </row>
    <row r="101" spans="2:9">
      <c r="B101" s="1585"/>
      <c r="C101" s="1585"/>
      <c r="D101" s="1585"/>
      <c r="E101" s="1585"/>
      <c r="F101" s="1585"/>
      <c r="G101" s="1585"/>
      <c r="H101" s="1585"/>
      <c r="I101" s="1585"/>
    </row>
    <row r="102" spans="2:9">
      <c r="B102" s="1585"/>
      <c r="C102" s="1585"/>
      <c r="D102" s="1585"/>
      <c r="E102" s="1585"/>
      <c r="F102" s="1585"/>
      <c r="G102" s="1585"/>
      <c r="H102" s="1585"/>
      <c r="I102" s="1585"/>
    </row>
    <row r="103" spans="2:9">
      <c r="B103" s="1585"/>
      <c r="C103" s="1585"/>
      <c r="D103" s="1585"/>
      <c r="E103" s="1585"/>
      <c r="F103" s="1585"/>
      <c r="G103" s="1585"/>
      <c r="H103" s="1585"/>
      <c r="I103" s="1585"/>
    </row>
    <row r="104" spans="2:9">
      <c r="B104" s="1585"/>
      <c r="C104" s="1585"/>
      <c r="D104" s="1585"/>
      <c r="E104" s="1585"/>
      <c r="F104" s="1585"/>
      <c r="G104" s="1585"/>
      <c r="H104" s="1585"/>
      <c r="I104" s="1585"/>
    </row>
    <row r="105" spans="2:9">
      <c r="B105" s="1585"/>
      <c r="C105" s="1585"/>
      <c r="D105" s="1585"/>
      <c r="E105" s="1585"/>
      <c r="F105" s="1585"/>
      <c r="G105" s="1585"/>
      <c r="H105" s="1585"/>
      <c r="I105" s="1585"/>
    </row>
    <row r="106" spans="2:9">
      <c r="B106" s="1585"/>
      <c r="C106" s="1585"/>
      <c r="D106" s="1585"/>
      <c r="E106" s="1585"/>
      <c r="F106" s="1585"/>
      <c r="G106" s="1585"/>
      <c r="H106" s="1585"/>
      <c r="I106" s="1585"/>
    </row>
    <row r="107" spans="2:9">
      <c r="B107" s="1585"/>
      <c r="C107" s="1585"/>
      <c r="D107" s="1585"/>
      <c r="E107" s="1585"/>
      <c r="F107" s="1585"/>
      <c r="G107" s="1585"/>
      <c r="H107" s="1585"/>
      <c r="I107" s="1585"/>
    </row>
    <row r="108" spans="2:9">
      <c r="B108" s="1585"/>
      <c r="C108" s="1585"/>
      <c r="D108" s="1585"/>
      <c r="E108" s="1585"/>
      <c r="F108" s="1585"/>
      <c r="G108" s="1585"/>
    </row>
    <row r="109" spans="2:9">
      <c r="B109" s="1585"/>
      <c r="C109" s="1585"/>
      <c r="D109" s="1585"/>
      <c r="E109" s="1585"/>
      <c r="F109" s="1585"/>
      <c r="G109" s="1585"/>
    </row>
    <row r="110" spans="2:9">
      <c r="B110" s="1585"/>
      <c r="C110" s="1585"/>
      <c r="D110" s="1585"/>
      <c r="E110" s="1585"/>
      <c r="F110" s="1585"/>
      <c r="G110" s="1585"/>
    </row>
    <row r="111" spans="2:9">
      <c r="B111" s="1585"/>
      <c r="C111" s="1585"/>
      <c r="D111" s="1585"/>
      <c r="E111" s="1585"/>
      <c r="F111" s="1585"/>
      <c r="G111" s="1585"/>
      <c r="H111" s="1586"/>
    </row>
    <row r="112" spans="2:9">
      <c r="B112" s="1585"/>
      <c r="C112" s="1585"/>
      <c r="D112" s="1585"/>
      <c r="E112" s="1585"/>
      <c r="F112" s="1585"/>
      <c r="G112" s="1585"/>
    </row>
    <row r="113" spans="2:9">
      <c r="B113" s="1585"/>
      <c r="C113" s="1585"/>
      <c r="D113" s="1585"/>
      <c r="E113" s="1585"/>
      <c r="F113" s="1585"/>
      <c r="G113" s="1585"/>
    </row>
    <row r="114" spans="2:9">
      <c r="B114" s="1585"/>
      <c r="C114" s="1585"/>
      <c r="D114" s="1585"/>
      <c r="E114" s="1585"/>
      <c r="F114" s="1585"/>
      <c r="G114" s="1585"/>
    </row>
    <row r="115" spans="2:9">
      <c r="B115" s="1585"/>
      <c r="C115" s="1585"/>
      <c r="D115" s="1585"/>
      <c r="E115" s="1585"/>
      <c r="F115" s="1585"/>
      <c r="G115" s="1585"/>
    </row>
    <row r="116" spans="2:9">
      <c r="B116" s="1585"/>
      <c r="C116" s="1585"/>
      <c r="D116" s="1585"/>
      <c r="E116" s="1585"/>
      <c r="F116" s="1585"/>
      <c r="G116" s="1585"/>
    </row>
    <row r="117" spans="2:9">
      <c r="B117" s="1585"/>
      <c r="C117" s="1585"/>
      <c r="D117" s="1585"/>
      <c r="E117" s="1585"/>
      <c r="F117" s="1585"/>
      <c r="G117" s="1585"/>
    </row>
    <row r="118" spans="2:9">
      <c r="B118" s="1585"/>
      <c r="C118" s="1585"/>
      <c r="D118" s="1585"/>
      <c r="E118" s="1585"/>
      <c r="F118" s="1585"/>
      <c r="G118" s="1585"/>
      <c r="I118" s="1576"/>
    </row>
    <row r="119" spans="2:9">
      <c r="B119" s="1585"/>
      <c r="C119" s="1585"/>
      <c r="D119" s="1585"/>
      <c r="E119" s="1585"/>
      <c r="F119" s="1585"/>
      <c r="G119" s="1585"/>
    </row>
    <row r="120" spans="2:9">
      <c r="B120" s="1585"/>
      <c r="C120" s="1585"/>
      <c r="D120" s="1585"/>
      <c r="E120" s="1585"/>
      <c r="F120" s="1585"/>
      <c r="G120" s="1585"/>
    </row>
    <row r="121" spans="2:9" hidden="1">
      <c r="B121" s="1585"/>
      <c r="C121" s="1585"/>
      <c r="D121" s="1585"/>
      <c r="E121" s="1585"/>
      <c r="F121" s="1585"/>
      <c r="G121" s="1585"/>
    </row>
    <row r="122" spans="2:9" hidden="1">
      <c r="B122" s="1585"/>
      <c r="C122" s="1585"/>
      <c r="D122" s="1585"/>
      <c r="E122" s="1585"/>
      <c r="F122" s="1585"/>
      <c r="G122" s="1585"/>
    </row>
    <row r="123" spans="2:9" hidden="1">
      <c r="B123" s="1585"/>
      <c r="C123" s="1585"/>
      <c r="D123" s="1585"/>
      <c r="E123" s="1585"/>
      <c r="F123" s="1585"/>
      <c r="G123" s="1585"/>
    </row>
    <row r="124" spans="2:9" hidden="1">
      <c r="B124" s="1585"/>
      <c r="C124" s="1585"/>
      <c r="D124" s="1585"/>
      <c r="E124" s="1585"/>
      <c r="F124" s="1585"/>
      <c r="G124" s="1585"/>
    </row>
    <row r="125" spans="2:9" hidden="1">
      <c r="B125" s="1585"/>
      <c r="C125" s="1585"/>
      <c r="D125" s="1585"/>
      <c r="E125" s="1585"/>
      <c r="F125" s="1585"/>
      <c r="G125" s="1585"/>
    </row>
    <row r="126" spans="2:9" hidden="1">
      <c r="B126" s="1585"/>
      <c r="C126" s="1585"/>
      <c r="D126" s="1585"/>
      <c r="E126" s="1585"/>
      <c r="F126" s="1585"/>
      <c r="G126" s="1585"/>
    </row>
    <row r="127" spans="2:9" hidden="1">
      <c r="B127" s="1585"/>
      <c r="C127" s="1585"/>
      <c r="D127" s="1585"/>
      <c r="E127" s="1585"/>
      <c r="F127" s="1585"/>
      <c r="G127" s="1585"/>
    </row>
    <row r="128" spans="2:9">
      <c r="B128" s="1585"/>
      <c r="C128" s="1585"/>
      <c r="D128" s="1585"/>
      <c r="E128" s="1585"/>
      <c r="F128" s="1585"/>
      <c r="G128" s="1585"/>
    </row>
    <row r="129" spans="2:7">
      <c r="B129" s="1585"/>
      <c r="C129" s="1585"/>
      <c r="D129" s="1585"/>
      <c r="E129" s="1585"/>
      <c r="F129" s="1585"/>
      <c r="G129" s="1585"/>
    </row>
    <row r="130" spans="2:7">
      <c r="B130" s="1585"/>
      <c r="C130" s="1585"/>
      <c r="D130" s="1585"/>
      <c r="E130" s="1585"/>
      <c r="F130" s="1585"/>
      <c r="G130" s="1585"/>
    </row>
    <row r="131" spans="2:7">
      <c r="B131" s="1585"/>
      <c r="C131" s="1585"/>
      <c r="D131" s="1585"/>
      <c r="E131" s="1585"/>
      <c r="F131" s="1585"/>
      <c r="G131" s="1585"/>
    </row>
    <row r="135" spans="2:7">
      <c r="B135" s="1576"/>
    </row>
    <row r="136" spans="2:7">
      <c r="B136" s="1576"/>
    </row>
  </sheetData>
  <mergeCells count="18">
    <mergeCell ref="B67:B69"/>
    <mergeCell ref="D67:G67"/>
    <mergeCell ref="C68:G68"/>
    <mergeCell ref="B82:B84"/>
    <mergeCell ref="D82:G82"/>
    <mergeCell ref="C83:G83"/>
    <mergeCell ref="B43:B45"/>
    <mergeCell ref="D43:G43"/>
    <mergeCell ref="C44:G44"/>
    <mergeCell ref="B55:B57"/>
    <mergeCell ref="D55:G55"/>
    <mergeCell ref="C56:G56"/>
    <mergeCell ref="B14:B16"/>
    <mergeCell ref="D14:G14"/>
    <mergeCell ref="C15:G15"/>
    <mergeCell ref="B29:B31"/>
    <mergeCell ref="D29:G29"/>
    <mergeCell ref="C30:G30"/>
  </mergeCells>
  <pageMargins left="0.7" right="0.7" top="0.75" bottom="0.75" header="0.3" footer="0.3"/>
  <pageSetup paperSize="8" scale="38" fitToWidth="0" orientation="portrait" horizontalDpi="4294967295" verticalDpi="4294967295" r:id="rId1"/>
  <rowBreaks count="3" manualBreakCount="3">
    <brk id="26" max="11" man="1"/>
    <brk id="51" max="11" man="1"/>
    <brk id="78" max="11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GE290"/>
  <sheetViews>
    <sheetView showGridLines="0" view="pageBreakPreview" zoomScale="25" zoomScaleNormal="55" zoomScaleSheetLayoutView="25" workbookViewId="0">
      <selection activeCell="N11" sqref="N11"/>
    </sheetView>
  </sheetViews>
  <sheetFormatPr defaultColWidth="9.140625" defaultRowHeight="15" customHeight="1"/>
  <cols>
    <col min="1" max="1" width="16.5703125" style="150" customWidth="1"/>
    <col min="2" max="2" width="120.7109375" style="150" customWidth="1"/>
    <col min="3" max="3" width="118" style="150" customWidth="1"/>
    <col min="4" max="4" width="7.85546875" style="150" hidden="1" customWidth="1"/>
    <col min="5" max="5" width="17.28515625" style="150" hidden="1" customWidth="1"/>
    <col min="6" max="6" width="13.140625" style="150" hidden="1" customWidth="1"/>
    <col min="7" max="7" width="34.42578125" style="229" hidden="1" customWidth="1"/>
    <col min="8" max="8" width="138.85546875" style="229" hidden="1" customWidth="1"/>
    <col min="9" max="9" width="18.85546875" style="229" hidden="1" customWidth="1"/>
    <col min="10" max="10" width="35.7109375" style="150" hidden="1" customWidth="1"/>
    <col min="11" max="12" width="22.28515625" style="150" hidden="1" customWidth="1"/>
    <col min="13" max="13" width="5.85546875" style="150" hidden="1" customWidth="1"/>
    <col min="14" max="18" width="22.7109375" style="150" customWidth="1"/>
    <col min="19" max="19" width="5.5703125" style="150" hidden="1" customWidth="1"/>
    <col min="20" max="20" width="17.28515625" style="150" hidden="1" customWidth="1"/>
    <col min="21" max="21" width="13.140625" style="150" hidden="1" customWidth="1"/>
    <col min="22" max="22" width="37.28515625" style="150" hidden="1" customWidth="1"/>
    <col min="23" max="23" width="138.85546875" style="150" hidden="1" customWidth="1"/>
    <col min="24" max="24" width="18.85546875" style="150" hidden="1" customWidth="1"/>
    <col min="25" max="25" width="35.7109375" style="150" hidden="1" customWidth="1"/>
    <col min="26" max="26" width="22.42578125" style="150" hidden="1" customWidth="1"/>
    <col min="27" max="27" width="22.28515625" style="150" hidden="1" customWidth="1"/>
    <col min="28" max="28" width="5.5703125" style="150" hidden="1" customWidth="1"/>
    <col min="29" max="33" width="22.7109375" style="150" customWidth="1"/>
    <col min="34" max="34" width="5.5703125" style="150" hidden="1" customWidth="1"/>
    <col min="35" max="35" width="17.28515625" style="150" hidden="1" customWidth="1"/>
    <col min="36" max="36" width="13.140625" style="150" hidden="1" customWidth="1"/>
    <col min="37" max="37" width="37.28515625" style="150" hidden="1" customWidth="1"/>
    <col min="38" max="38" width="138.85546875" style="150" hidden="1" customWidth="1"/>
    <col min="39" max="39" width="18.85546875" style="150" hidden="1" customWidth="1"/>
    <col min="40" max="40" width="35.7109375" style="150" hidden="1" customWidth="1"/>
    <col min="41" max="41" width="22.42578125" style="150" hidden="1" customWidth="1"/>
    <col min="42" max="42" width="22.28515625" style="150" hidden="1" customWidth="1"/>
    <col min="43" max="43" width="5.5703125" style="150" hidden="1" customWidth="1"/>
    <col min="44" max="48" width="22.7109375" style="150" customWidth="1"/>
    <col min="49" max="49" width="19.42578125" style="150" customWidth="1"/>
    <col min="50" max="50" width="90" style="150" customWidth="1"/>
    <col min="51" max="51" width="97" style="150" customWidth="1"/>
    <col min="52" max="52" width="8.42578125" style="150" hidden="1" customWidth="1"/>
    <col min="53" max="53" width="18.85546875" style="226" hidden="1" customWidth="1"/>
    <col min="54" max="54" width="14.42578125" style="226" hidden="1" customWidth="1"/>
    <col min="55" max="55" width="35.7109375" style="226" hidden="1" customWidth="1"/>
    <col min="56" max="56" width="86.85546875" style="226" hidden="1" customWidth="1"/>
    <col min="57" max="57" width="30" style="226" hidden="1" customWidth="1"/>
    <col min="58" max="58" width="37" style="226" hidden="1" customWidth="1"/>
    <col min="59" max="59" width="32.85546875" style="226" hidden="1" customWidth="1"/>
    <col min="60" max="60" width="23.7109375" style="150" hidden="1" customWidth="1"/>
    <col min="61" max="61" width="8.42578125" style="150" hidden="1" customWidth="1"/>
    <col min="62" max="62" width="26.42578125" style="150" customWidth="1"/>
    <col min="63" max="63" width="8.28515625" style="150" hidden="1" customWidth="1"/>
    <col min="64" max="64" width="18.85546875" style="150" hidden="1" customWidth="1"/>
    <col min="65" max="65" width="14.42578125" style="150" hidden="1" customWidth="1"/>
    <col min="66" max="66" width="35.7109375" style="150" hidden="1" customWidth="1"/>
    <col min="67" max="67" width="86.85546875" style="150" hidden="1" customWidth="1"/>
    <col min="68" max="68" width="30" style="150" hidden="1" customWidth="1"/>
    <col min="69" max="69" width="37" style="150" hidden="1" customWidth="1"/>
    <col min="70" max="70" width="34.7109375" style="150" hidden="1" customWidth="1"/>
    <col min="71" max="71" width="23.7109375" style="150" hidden="1" customWidth="1"/>
    <col min="72" max="72" width="8.85546875" style="150" hidden="1" customWidth="1"/>
    <col min="73" max="77" width="23.7109375" style="150" customWidth="1"/>
    <col min="78" max="99" width="19.42578125" style="150" customWidth="1"/>
    <col min="100" max="135" width="25.7109375" style="150" customWidth="1"/>
    <col min="136" max="136" width="23" style="150" customWidth="1"/>
    <col min="137" max="205" width="22.85546875" style="150" customWidth="1"/>
    <col min="206" max="16384" width="9.140625" style="150"/>
  </cols>
  <sheetData>
    <row r="1" spans="1:187" ht="23.25" customHeight="1">
      <c r="A1" s="144"/>
      <c r="B1" s="754" t="s">
        <v>23</v>
      </c>
      <c r="C1" s="145"/>
      <c r="D1" s="145"/>
      <c r="E1" s="145"/>
      <c r="F1" s="146"/>
      <c r="G1" s="145"/>
      <c r="H1" s="145"/>
      <c r="I1" s="145"/>
      <c r="J1" s="145"/>
      <c r="K1" s="145"/>
      <c r="L1" s="145"/>
      <c r="M1" s="147"/>
      <c r="N1" s="147"/>
      <c r="O1" s="147"/>
      <c r="P1" s="147"/>
      <c r="Q1" s="147"/>
      <c r="R1" s="147"/>
      <c r="S1" s="147"/>
      <c r="T1" s="147"/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  <c r="AI1" s="147"/>
      <c r="AJ1" s="147"/>
      <c r="AK1" s="147"/>
      <c r="AL1" s="147"/>
      <c r="AM1" s="147"/>
      <c r="AN1" s="147"/>
      <c r="AO1" s="147"/>
      <c r="AP1" s="147"/>
      <c r="AQ1" s="147"/>
      <c r="AR1" s="147"/>
      <c r="AS1" s="147"/>
      <c r="AT1" s="147"/>
      <c r="AU1" s="147"/>
      <c r="AV1" s="147"/>
      <c r="AW1" s="147"/>
      <c r="AX1" s="147"/>
      <c r="AY1" s="147"/>
      <c r="AZ1" s="147"/>
      <c r="BA1" s="148"/>
      <c r="BB1" s="148"/>
      <c r="BC1" s="148"/>
      <c r="BD1" s="148"/>
      <c r="BE1" s="148"/>
      <c r="BF1" s="148"/>
      <c r="BG1" s="148"/>
      <c r="BH1" s="147"/>
      <c r="BI1" s="147"/>
      <c r="BJ1" s="147"/>
      <c r="BK1" s="147"/>
      <c r="BL1" s="147"/>
      <c r="BM1" s="147"/>
      <c r="BN1" s="147"/>
      <c r="BO1" s="147"/>
      <c r="BP1" s="147"/>
      <c r="BQ1" s="147"/>
      <c r="BR1" s="147"/>
      <c r="BS1" s="147"/>
      <c r="BT1" s="147"/>
      <c r="BU1" s="147"/>
      <c r="BV1" s="147"/>
      <c r="BW1" s="147"/>
      <c r="BX1" s="147"/>
      <c r="BY1" s="147"/>
      <c r="BZ1" s="147"/>
      <c r="CA1" s="149"/>
      <c r="CB1" s="149"/>
      <c r="CC1" s="149"/>
      <c r="CD1" s="149"/>
      <c r="CE1" s="149"/>
      <c r="CF1" s="149"/>
      <c r="CG1" s="149"/>
      <c r="CH1" s="149"/>
      <c r="CI1" s="149"/>
      <c r="CJ1" s="149"/>
      <c r="CK1" s="149"/>
      <c r="CL1" s="149"/>
      <c r="CM1" s="149"/>
      <c r="CN1" s="149"/>
      <c r="CO1" s="149"/>
      <c r="CP1" s="149"/>
      <c r="CQ1" s="149"/>
      <c r="CR1" s="149"/>
      <c r="CS1" s="149"/>
      <c r="CT1" s="149"/>
      <c r="CU1" s="149"/>
      <c r="CV1" s="149"/>
      <c r="CW1" s="149"/>
      <c r="CX1" s="149"/>
      <c r="CY1" s="149"/>
      <c r="CZ1" s="149"/>
      <c r="DA1" s="149"/>
      <c r="DB1" s="149"/>
      <c r="DC1" s="149"/>
      <c r="DD1" s="149"/>
      <c r="DE1" s="149"/>
      <c r="DF1" s="149"/>
      <c r="DG1" s="149"/>
      <c r="DH1" s="149"/>
      <c r="DI1" s="149"/>
      <c r="DJ1" s="149"/>
      <c r="DK1" s="149"/>
      <c r="DL1" s="149"/>
      <c r="DM1" s="149"/>
      <c r="DN1" s="149"/>
      <c r="DO1" s="149"/>
      <c r="DP1" s="149"/>
      <c r="DQ1" s="149"/>
      <c r="DR1" s="149"/>
      <c r="DS1" s="149"/>
      <c r="DT1" s="149"/>
      <c r="DU1" s="149"/>
      <c r="DV1" s="149"/>
      <c r="DW1" s="149"/>
      <c r="DX1" s="149"/>
      <c r="DY1" s="149"/>
      <c r="DZ1" s="149"/>
      <c r="EA1" s="149"/>
      <c r="EB1" s="149"/>
      <c r="EC1" s="149"/>
      <c r="ED1" s="149"/>
      <c r="EE1" s="149"/>
      <c r="EF1" s="149"/>
      <c r="EG1" s="149"/>
      <c r="EH1" s="149"/>
      <c r="EI1" s="149"/>
      <c r="EJ1" s="149"/>
      <c r="EK1" s="149"/>
      <c r="EL1" s="149"/>
      <c r="EM1" s="149"/>
      <c r="EN1" s="149"/>
      <c r="EO1" s="149"/>
      <c r="EP1" s="149"/>
      <c r="EQ1" s="149"/>
      <c r="ER1" s="149"/>
      <c r="ES1" s="149"/>
      <c r="ET1" s="149"/>
      <c r="EU1" s="149"/>
      <c r="EV1" s="149"/>
      <c r="EW1" s="149"/>
      <c r="EX1" s="149"/>
      <c r="EY1" s="149"/>
      <c r="EZ1" s="149"/>
      <c r="FA1" s="149"/>
      <c r="FB1" s="149"/>
      <c r="FC1" s="149"/>
      <c r="FD1" s="149"/>
      <c r="FE1" s="149"/>
      <c r="FF1" s="149"/>
      <c r="FG1" s="149"/>
      <c r="FH1" s="149"/>
      <c r="FI1" s="149"/>
      <c r="FJ1" s="149"/>
      <c r="FK1" s="149"/>
      <c r="FL1" s="149"/>
      <c r="FM1" s="149"/>
      <c r="FN1" s="149"/>
      <c r="FO1" s="149"/>
      <c r="FP1" s="149"/>
      <c r="FQ1" s="149"/>
      <c r="FR1" s="149"/>
      <c r="FS1" s="149"/>
      <c r="FT1" s="149"/>
      <c r="FU1" s="149"/>
      <c r="FV1" s="149"/>
      <c r="FW1" s="149"/>
      <c r="FX1" s="149"/>
      <c r="FY1" s="149"/>
      <c r="FZ1" s="149"/>
      <c r="GA1" s="149"/>
      <c r="GB1" s="149"/>
      <c r="GC1" s="149"/>
      <c r="GD1" s="149"/>
    </row>
    <row r="2" spans="1:187" ht="23.25" customHeight="1">
      <c r="A2" s="144"/>
      <c r="B2" s="151"/>
      <c r="C2" s="151"/>
      <c r="D2" s="151"/>
      <c r="E2" s="151"/>
      <c r="F2" s="152"/>
      <c r="G2" s="151"/>
      <c r="H2" s="151"/>
      <c r="I2" s="151"/>
      <c r="J2" s="151"/>
      <c r="K2" s="151"/>
      <c r="L2" s="151"/>
      <c r="M2" s="147"/>
      <c r="N2" s="147"/>
      <c r="O2" s="147"/>
      <c r="P2" s="147"/>
      <c r="Q2" s="147"/>
      <c r="R2" s="147"/>
      <c r="S2" s="147"/>
      <c r="T2" s="147"/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  <c r="AJ2" s="147"/>
      <c r="AK2" s="147"/>
      <c r="AL2" s="147"/>
      <c r="AM2" s="147"/>
      <c r="AN2" s="147"/>
      <c r="AO2" s="147"/>
      <c r="AP2" s="147"/>
      <c r="AQ2" s="147"/>
      <c r="AR2" s="147"/>
      <c r="AS2" s="147"/>
      <c r="AT2" s="147"/>
      <c r="AU2" s="147"/>
      <c r="AV2" s="147"/>
      <c r="AW2" s="147"/>
      <c r="AX2" s="147"/>
      <c r="AY2" s="147"/>
      <c r="AZ2" s="147"/>
      <c r="BA2" s="148"/>
      <c r="BB2" s="148"/>
      <c r="BC2" s="148"/>
      <c r="BD2" s="148"/>
      <c r="BE2" s="148"/>
      <c r="BF2" s="148"/>
      <c r="BG2" s="148"/>
      <c r="BH2" s="147"/>
      <c r="BI2" s="147"/>
      <c r="BJ2" s="147"/>
      <c r="BK2" s="147"/>
      <c r="BL2" s="147"/>
      <c r="BM2" s="147"/>
      <c r="BN2" s="147"/>
      <c r="BO2" s="147"/>
      <c r="BP2" s="147"/>
      <c r="BQ2" s="147"/>
      <c r="BR2" s="147"/>
      <c r="BS2" s="147"/>
      <c r="BT2" s="147"/>
      <c r="BU2" s="147"/>
      <c r="BV2" s="147"/>
      <c r="BW2" s="147"/>
      <c r="BX2" s="147"/>
      <c r="BY2" s="147"/>
      <c r="BZ2" s="147"/>
      <c r="CA2" s="149"/>
      <c r="CB2" s="149"/>
      <c r="CC2" s="149"/>
      <c r="CD2" s="149"/>
      <c r="CE2" s="149"/>
      <c r="CF2" s="149"/>
      <c r="CG2" s="149"/>
      <c r="CH2" s="149"/>
      <c r="CI2" s="149"/>
      <c r="CJ2" s="149"/>
      <c r="CK2" s="149"/>
      <c r="CL2" s="149"/>
      <c r="CM2" s="149"/>
      <c r="CN2" s="149"/>
      <c r="CO2" s="149"/>
      <c r="CP2" s="149"/>
      <c r="CQ2" s="149"/>
      <c r="CR2" s="149"/>
      <c r="CS2" s="149"/>
      <c r="CT2" s="149"/>
      <c r="CU2" s="149"/>
      <c r="CV2" s="149"/>
      <c r="CW2" s="149"/>
      <c r="CX2" s="149"/>
      <c r="CY2" s="149"/>
      <c r="CZ2" s="149"/>
      <c r="DA2" s="149"/>
      <c r="DB2" s="149"/>
      <c r="DC2" s="149"/>
      <c r="DD2" s="149"/>
      <c r="DE2" s="149"/>
      <c r="DF2" s="149"/>
      <c r="DG2" s="149"/>
      <c r="DH2" s="149"/>
      <c r="DI2" s="149"/>
      <c r="DJ2" s="149"/>
      <c r="DK2" s="149"/>
      <c r="DL2" s="149"/>
      <c r="DM2" s="149"/>
      <c r="DN2" s="149"/>
      <c r="DO2" s="149"/>
      <c r="DP2" s="149"/>
      <c r="DQ2" s="149"/>
      <c r="DR2" s="149"/>
      <c r="DS2" s="149"/>
      <c r="DT2" s="149"/>
      <c r="DU2" s="149"/>
      <c r="DV2" s="149"/>
      <c r="DW2" s="149"/>
      <c r="DX2" s="149"/>
      <c r="DY2" s="149"/>
      <c r="DZ2" s="149"/>
      <c r="EA2" s="149"/>
      <c r="EB2" s="149"/>
      <c r="EC2" s="149"/>
      <c r="ED2" s="149"/>
      <c r="EE2" s="149"/>
      <c r="EF2" s="149"/>
      <c r="EG2" s="149"/>
      <c r="EH2" s="149"/>
      <c r="EI2" s="149"/>
      <c r="EJ2" s="149"/>
      <c r="EK2" s="149"/>
      <c r="EL2" s="149"/>
      <c r="EM2" s="149"/>
      <c r="EN2" s="149"/>
      <c r="EO2" s="149"/>
      <c r="EP2" s="149"/>
      <c r="EQ2" s="149"/>
      <c r="ER2" s="149"/>
      <c r="ES2" s="149"/>
      <c r="ET2" s="149"/>
      <c r="EU2" s="149"/>
      <c r="EV2" s="149"/>
      <c r="EW2" s="149"/>
      <c r="EX2" s="149"/>
      <c r="EY2" s="149"/>
      <c r="EZ2" s="149"/>
      <c r="FA2" s="149"/>
      <c r="FB2" s="149"/>
      <c r="FC2" s="149"/>
      <c r="FD2" s="149"/>
      <c r="FE2" s="149"/>
      <c r="FF2" s="149"/>
      <c r="FG2" s="149"/>
      <c r="FH2" s="149"/>
      <c r="FI2" s="149"/>
      <c r="FJ2" s="149"/>
      <c r="FK2" s="149"/>
      <c r="FL2" s="149"/>
      <c r="FM2" s="149"/>
      <c r="FN2" s="149"/>
      <c r="FO2" s="149"/>
      <c r="FP2" s="149"/>
      <c r="FQ2" s="149"/>
      <c r="FR2" s="149"/>
      <c r="FS2" s="149"/>
      <c r="FT2" s="149"/>
      <c r="FU2" s="149"/>
      <c r="FV2" s="149"/>
      <c r="FW2" s="149"/>
      <c r="FX2" s="149"/>
      <c r="FY2" s="149"/>
      <c r="FZ2" s="149"/>
      <c r="GA2" s="149"/>
      <c r="GB2" s="149"/>
      <c r="GC2" s="149"/>
      <c r="GD2" s="149"/>
    </row>
    <row r="3" spans="1:187" ht="23.25" customHeight="1">
      <c r="A3" s="144"/>
      <c r="B3" s="145"/>
      <c r="C3" s="145"/>
      <c r="D3" s="145"/>
      <c r="E3" s="145"/>
      <c r="F3" s="146"/>
      <c r="G3" s="145"/>
      <c r="H3" s="145"/>
      <c r="I3" s="145"/>
      <c r="J3" s="145"/>
      <c r="K3" s="145"/>
      <c r="L3" s="145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3"/>
      <c r="Y3" s="153"/>
      <c r="Z3" s="153"/>
      <c r="AA3" s="153"/>
      <c r="AB3" s="153"/>
      <c r="AC3" s="153"/>
      <c r="AD3" s="153"/>
      <c r="AE3" s="153"/>
      <c r="AF3" s="153"/>
      <c r="AG3" s="153"/>
      <c r="AH3" s="153"/>
      <c r="AI3" s="153"/>
      <c r="AJ3" s="153"/>
      <c r="AK3" s="153"/>
      <c r="AL3" s="153"/>
      <c r="AM3" s="153"/>
      <c r="AN3" s="153"/>
      <c r="AO3" s="153"/>
      <c r="AP3" s="153"/>
      <c r="AQ3" s="153"/>
      <c r="AR3" s="153"/>
      <c r="AS3" s="153"/>
      <c r="AT3" s="153"/>
      <c r="AU3" s="153"/>
      <c r="AV3" s="153"/>
      <c r="AW3" s="153"/>
      <c r="AX3" s="153"/>
      <c r="AY3" s="153"/>
      <c r="AZ3" s="153"/>
      <c r="BA3" s="154"/>
      <c r="BB3" s="154"/>
      <c r="BC3" s="154"/>
      <c r="BD3" s="154"/>
      <c r="BE3" s="154"/>
      <c r="BF3" s="154"/>
      <c r="BG3" s="154"/>
      <c r="BH3" s="153"/>
      <c r="BI3" s="153"/>
      <c r="BJ3" s="153"/>
      <c r="BK3" s="153"/>
      <c r="BL3" s="153"/>
      <c r="BM3" s="153"/>
      <c r="BN3" s="153"/>
      <c r="BO3" s="153"/>
      <c r="BP3" s="153"/>
      <c r="BQ3" s="153"/>
      <c r="BR3" s="153"/>
      <c r="BS3" s="153"/>
      <c r="BT3" s="153"/>
      <c r="BU3" s="153"/>
      <c r="BV3" s="153"/>
      <c r="BW3" s="153"/>
      <c r="BX3" s="153"/>
      <c r="BY3" s="155"/>
      <c r="BZ3" s="156"/>
      <c r="CA3" s="157"/>
      <c r="CB3" s="157"/>
      <c r="CC3" s="157"/>
      <c r="CD3" s="157"/>
      <c r="CE3" s="157"/>
      <c r="CF3" s="157"/>
      <c r="CG3" s="157"/>
      <c r="CH3" s="157"/>
      <c r="CI3" s="157"/>
      <c r="CJ3" s="157"/>
      <c r="CK3" s="157"/>
      <c r="CL3" s="157"/>
      <c r="CM3" s="157"/>
      <c r="CN3" s="157"/>
      <c r="CO3" s="157"/>
      <c r="CP3" s="157"/>
      <c r="CQ3" s="157"/>
      <c r="CR3" s="157"/>
      <c r="CS3" s="157"/>
      <c r="CT3" s="157"/>
      <c r="CU3" s="157"/>
      <c r="CV3" s="157"/>
      <c r="CW3" s="157"/>
      <c r="CX3" s="157"/>
      <c r="CY3" s="157"/>
      <c r="CZ3" s="157"/>
      <c r="DA3" s="157"/>
      <c r="DB3" s="157"/>
      <c r="DC3" s="157"/>
      <c r="DD3" s="157"/>
      <c r="DE3" s="157"/>
      <c r="DF3" s="157"/>
      <c r="DG3" s="157"/>
      <c r="DH3" s="157"/>
      <c r="DI3" s="157"/>
      <c r="DJ3" s="157"/>
      <c r="DK3" s="157"/>
      <c r="DL3" s="157"/>
      <c r="DM3" s="157"/>
      <c r="DN3" s="157"/>
      <c r="DO3" s="157"/>
      <c r="DP3" s="157"/>
      <c r="DQ3" s="157"/>
      <c r="DR3" s="157"/>
      <c r="DS3" s="157"/>
      <c r="DT3" s="157"/>
      <c r="DU3" s="157"/>
      <c r="DV3" s="157"/>
      <c r="DW3" s="157"/>
      <c r="DX3" s="157"/>
      <c r="DY3" s="157"/>
      <c r="DZ3" s="157"/>
      <c r="EA3" s="157"/>
      <c r="EB3" s="157"/>
      <c r="EC3" s="157"/>
      <c r="ED3" s="157"/>
      <c r="EE3" s="157"/>
      <c r="EF3" s="157"/>
      <c r="EG3" s="157"/>
      <c r="EH3" s="157"/>
      <c r="EI3" s="157"/>
      <c r="EJ3" s="157"/>
      <c r="EK3" s="157"/>
      <c r="EL3" s="157"/>
      <c r="EM3" s="157"/>
      <c r="EN3" s="157"/>
      <c r="EO3" s="157"/>
      <c r="EP3" s="157"/>
      <c r="EQ3" s="157"/>
      <c r="ER3" s="157"/>
      <c r="ES3" s="157"/>
      <c r="ET3" s="157"/>
      <c r="EU3" s="157"/>
      <c r="EV3" s="157"/>
      <c r="EW3" s="157"/>
      <c r="EX3" s="157"/>
      <c r="EY3" s="157"/>
      <c r="EZ3" s="157"/>
      <c r="FA3" s="157"/>
      <c r="FB3" s="157"/>
      <c r="FC3" s="157"/>
      <c r="FD3" s="157"/>
      <c r="FE3" s="157"/>
      <c r="FF3" s="157"/>
      <c r="FG3" s="157"/>
      <c r="FH3" s="157"/>
      <c r="FI3" s="157"/>
      <c r="FJ3" s="157"/>
      <c r="FK3" s="157"/>
      <c r="FL3" s="157"/>
      <c r="FM3" s="157"/>
      <c r="FN3" s="157"/>
      <c r="FO3" s="157"/>
      <c r="FP3" s="157"/>
      <c r="FQ3" s="157"/>
      <c r="FR3" s="157"/>
      <c r="FS3" s="157"/>
      <c r="FT3" s="157"/>
      <c r="FU3" s="157"/>
      <c r="FV3" s="157"/>
      <c r="FW3" s="157"/>
      <c r="FX3" s="157"/>
      <c r="FY3" s="157"/>
      <c r="FZ3" s="157"/>
      <c r="GA3" s="157"/>
      <c r="GB3" s="157"/>
      <c r="GC3" s="157"/>
      <c r="GD3" s="157"/>
    </row>
    <row r="4" spans="1:187" ht="23.25" customHeight="1">
      <c r="A4" s="144"/>
      <c r="B4" s="158" t="s">
        <v>281</v>
      </c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9"/>
      <c r="N4" s="159"/>
      <c r="O4" s="159"/>
      <c r="P4" s="159"/>
      <c r="Q4" s="159"/>
      <c r="R4" s="159"/>
      <c r="S4" s="159"/>
      <c r="T4" s="159"/>
      <c r="U4" s="159"/>
      <c r="V4" s="159"/>
      <c r="W4" s="159"/>
      <c r="X4" s="159"/>
      <c r="Y4" s="159"/>
      <c r="Z4" s="159"/>
      <c r="AA4" s="159"/>
      <c r="AB4" s="159"/>
      <c r="AC4" s="159"/>
      <c r="AD4" s="159"/>
      <c r="AE4" s="159"/>
      <c r="AF4" s="159"/>
      <c r="AG4" s="159"/>
      <c r="AH4" s="159"/>
      <c r="AI4" s="159"/>
      <c r="AJ4" s="159"/>
      <c r="AK4" s="159"/>
      <c r="AL4" s="159"/>
      <c r="AM4" s="159"/>
      <c r="AN4" s="159"/>
      <c r="AO4" s="159"/>
      <c r="AP4" s="159"/>
      <c r="AQ4" s="159"/>
      <c r="AR4" s="159"/>
      <c r="AS4" s="159"/>
      <c r="AT4" s="159"/>
      <c r="AU4" s="159"/>
      <c r="AV4" s="159"/>
      <c r="AW4" s="159"/>
      <c r="AX4" s="159"/>
      <c r="AY4" s="159"/>
      <c r="AZ4" s="159"/>
      <c r="BA4" s="160"/>
      <c r="BB4" s="160"/>
      <c r="BC4" s="160"/>
      <c r="BD4" s="160"/>
      <c r="BE4" s="160"/>
      <c r="BF4" s="160"/>
      <c r="BG4" s="160"/>
      <c r="BH4" s="159"/>
      <c r="BI4" s="159"/>
      <c r="BJ4" s="159"/>
      <c r="BK4" s="159"/>
      <c r="BL4" s="159"/>
      <c r="BM4" s="159"/>
      <c r="BN4" s="159"/>
      <c r="BO4" s="159"/>
      <c r="BP4" s="159"/>
      <c r="BQ4" s="159"/>
      <c r="BR4" s="159"/>
      <c r="BS4" s="159"/>
      <c r="BT4" s="159"/>
      <c r="BU4" s="159"/>
      <c r="BV4" s="159"/>
      <c r="BW4" s="159"/>
      <c r="BX4" s="159"/>
      <c r="BY4" s="161"/>
      <c r="BZ4" s="162"/>
      <c r="CA4" s="163"/>
      <c r="CB4" s="163"/>
      <c r="CC4" s="163"/>
      <c r="CD4" s="163"/>
      <c r="CE4" s="163"/>
      <c r="CF4" s="163"/>
      <c r="CG4" s="163"/>
      <c r="CH4" s="163"/>
      <c r="CI4" s="163"/>
      <c r="CJ4" s="163"/>
      <c r="CK4" s="163"/>
      <c r="CL4" s="163"/>
      <c r="CM4" s="163"/>
      <c r="CN4" s="163"/>
      <c r="CO4" s="163"/>
      <c r="CP4" s="164"/>
      <c r="CQ4" s="164"/>
      <c r="CR4" s="164"/>
      <c r="CS4" s="164"/>
      <c r="CT4" s="164"/>
      <c r="CU4" s="164"/>
      <c r="CV4" s="164"/>
      <c r="CW4" s="164"/>
      <c r="CX4" s="164"/>
      <c r="CY4" s="164"/>
      <c r="CZ4" s="164"/>
      <c r="DA4" s="164"/>
      <c r="DB4" s="164"/>
      <c r="DC4" s="164"/>
      <c r="DD4" s="164"/>
      <c r="DE4" s="164"/>
      <c r="DF4" s="164"/>
      <c r="DG4" s="164"/>
      <c r="DH4" s="164"/>
      <c r="DI4" s="164"/>
      <c r="DJ4" s="164"/>
      <c r="DK4" s="164"/>
      <c r="DL4" s="164"/>
      <c r="DM4" s="164"/>
      <c r="DN4" s="164"/>
      <c r="DO4" s="164"/>
      <c r="DP4" s="164"/>
      <c r="DQ4" s="164"/>
      <c r="DR4" s="164"/>
      <c r="DS4" s="164"/>
      <c r="DT4" s="164"/>
      <c r="DU4" s="164"/>
      <c r="DV4" s="164"/>
      <c r="DW4" s="164"/>
      <c r="DX4" s="164"/>
      <c r="DY4" s="164"/>
      <c r="DZ4" s="164"/>
      <c r="EA4" s="164"/>
      <c r="EB4" s="164"/>
      <c r="EC4" s="164"/>
      <c r="ED4" s="164"/>
      <c r="EE4" s="164"/>
      <c r="EF4" s="164"/>
      <c r="EG4" s="164"/>
      <c r="EH4" s="164"/>
      <c r="EI4" s="164"/>
      <c r="EJ4" s="164"/>
      <c r="EK4" s="164"/>
      <c r="EL4" s="164"/>
      <c r="EM4" s="164"/>
      <c r="EN4" s="164"/>
      <c r="EO4" s="164"/>
      <c r="EP4" s="164"/>
      <c r="EQ4" s="164"/>
      <c r="ER4" s="164"/>
      <c r="ES4" s="164"/>
      <c r="ET4" s="164"/>
      <c r="EU4" s="164"/>
      <c r="EV4" s="164"/>
      <c r="EW4" s="164"/>
      <c r="EX4" s="164"/>
      <c r="EY4" s="164"/>
      <c r="EZ4" s="164"/>
      <c r="FA4" s="164"/>
      <c r="FB4" s="164"/>
      <c r="FC4" s="164"/>
      <c r="FD4" s="164"/>
      <c r="FE4" s="164"/>
      <c r="FF4" s="164"/>
      <c r="FG4" s="164"/>
      <c r="FH4" s="164"/>
      <c r="FI4" s="164"/>
      <c r="FJ4" s="164"/>
      <c r="FK4" s="164"/>
      <c r="FL4" s="164"/>
      <c r="FM4" s="164"/>
      <c r="FN4" s="164"/>
      <c r="FO4" s="164"/>
      <c r="FP4" s="164"/>
      <c r="FQ4" s="164"/>
      <c r="FR4" s="164"/>
      <c r="FS4" s="164"/>
      <c r="FT4" s="164"/>
      <c r="FU4" s="164"/>
      <c r="FV4" s="164"/>
      <c r="FW4" s="164"/>
      <c r="FX4" s="164"/>
      <c r="FY4" s="164"/>
      <c r="FZ4" s="164"/>
      <c r="GA4" s="164"/>
      <c r="GB4" s="164"/>
      <c r="GC4" s="164"/>
      <c r="GD4" s="164"/>
    </row>
    <row r="5" spans="1:187" ht="26.25" customHeight="1">
      <c r="A5" s="144"/>
      <c r="B5" s="144"/>
      <c r="C5" s="144"/>
      <c r="D5" s="144"/>
      <c r="E5" s="167"/>
      <c r="F5" s="167"/>
      <c r="G5" s="167"/>
      <c r="H5" s="167"/>
      <c r="I5" s="167"/>
      <c r="J5" s="167"/>
      <c r="K5" s="167"/>
      <c r="L5" s="167"/>
      <c r="M5" s="168"/>
      <c r="N5" s="168"/>
      <c r="O5" s="168"/>
      <c r="P5" s="168"/>
      <c r="Q5" s="168"/>
      <c r="R5" s="168"/>
      <c r="S5" s="168"/>
      <c r="T5" s="168"/>
      <c r="U5" s="168"/>
      <c r="V5" s="168"/>
      <c r="W5" s="168"/>
      <c r="X5" s="168"/>
      <c r="Y5" s="168"/>
      <c r="Z5" s="168"/>
      <c r="AA5" s="168"/>
      <c r="AB5" s="168"/>
      <c r="AC5" s="168"/>
      <c r="AD5" s="168"/>
      <c r="AE5" s="168"/>
      <c r="AF5" s="168"/>
      <c r="AG5" s="168"/>
      <c r="AH5" s="168"/>
      <c r="AI5" s="168"/>
      <c r="AJ5" s="168"/>
      <c r="AK5" s="168"/>
      <c r="AL5" s="168"/>
      <c r="AM5" s="168"/>
      <c r="AN5" s="168"/>
      <c r="AO5" s="168"/>
      <c r="AP5" s="168"/>
      <c r="AQ5" s="168"/>
      <c r="AR5" s="168"/>
      <c r="AS5" s="168"/>
      <c r="AT5" s="168"/>
      <c r="AU5" s="168"/>
      <c r="AV5" s="168"/>
      <c r="AW5" s="168"/>
      <c r="AX5" s="144"/>
      <c r="AY5" s="168"/>
      <c r="AZ5" s="168"/>
      <c r="BA5" s="169"/>
      <c r="BB5" s="169"/>
      <c r="BC5" s="169"/>
      <c r="BD5" s="169"/>
      <c r="BE5" s="169"/>
      <c r="BF5" s="169"/>
      <c r="BG5" s="169"/>
      <c r="BH5" s="168"/>
      <c r="BI5" s="168"/>
      <c r="BJ5" s="168"/>
      <c r="BK5" s="168"/>
      <c r="BL5" s="168"/>
      <c r="BM5" s="168"/>
      <c r="BN5" s="168"/>
      <c r="BO5" s="168"/>
      <c r="BP5" s="168"/>
      <c r="BQ5" s="168"/>
      <c r="BR5" s="168"/>
      <c r="BS5" s="168"/>
      <c r="BT5" s="168"/>
      <c r="BU5" s="144"/>
      <c r="BV5" s="168"/>
      <c r="BW5" s="168"/>
      <c r="BX5" s="168"/>
      <c r="BY5" s="168"/>
      <c r="BZ5" s="168"/>
      <c r="CA5" s="170"/>
      <c r="CB5" s="170"/>
      <c r="CC5" s="170"/>
      <c r="CD5" s="170"/>
      <c r="CE5" s="170"/>
      <c r="CF5" s="170"/>
      <c r="CG5" s="170"/>
      <c r="CH5" s="170"/>
      <c r="CI5" s="170"/>
      <c r="CJ5" s="170"/>
      <c r="CK5" s="170"/>
      <c r="CL5" s="170"/>
      <c r="CM5" s="170"/>
      <c r="CN5" s="170"/>
      <c r="CO5" s="170"/>
      <c r="CP5" s="170"/>
      <c r="CQ5" s="170"/>
      <c r="CR5" s="170"/>
      <c r="CS5" s="170"/>
      <c r="CT5" s="170"/>
      <c r="CU5" s="170"/>
      <c r="CV5" s="170"/>
      <c r="CW5" s="170"/>
      <c r="CX5" s="170"/>
      <c r="CY5" s="170"/>
      <c r="CZ5" s="170"/>
      <c r="DA5" s="170"/>
      <c r="DB5" s="170"/>
      <c r="DC5" s="170"/>
      <c r="DD5" s="170"/>
      <c r="DE5" s="170"/>
      <c r="DF5" s="170"/>
      <c r="DG5" s="170"/>
      <c r="DH5" s="170"/>
      <c r="DI5" s="170"/>
      <c r="DJ5" s="170"/>
      <c r="DK5" s="170"/>
      <c r="DL5" s="170"/>
      <c r="DM5" s="170"/>
      <c r="DN5" s="170"/>
      <c r="DO5" s="170"/>
      <c r="DP5" s="170"/>
      <c r="DQ5" s="170"/>
      <c r="DR5" s="170"/>
      <c r="DS5" s="170"/>
      <c r="DT5" s="170"/>
      <c r="DU5" s="170"/>
      <c r="DV5" s="170"/>
      <c r="DW5" s="170"/>
      <c r="DX5" s="170"/>
      <c r="DY5" s="170"/>
      <c r="DZ5" s="170"/>
      <c r="EA5" s="170"/>
      <c r="EB5" s="170"/>
      <c r="EC5" s="170"/>
      <c r="ED5" s="170"/>
      <c r="EE5" s="170"/>
    </row>
    <row r="6" spans="1:187" s="764" customFormat="1" ht="24" customHeight="1" thickBot="1">
      <c r="A6" s="709"/>
      <c r="B6" s="755" t="s">
        <v>835</v>
      </c>
      <c r="C6" s="756"/>
      <c r="D6" s="756"/>
      <c r="E6" s="756"/>
      <c r="F6" s="756"/>
      <c r="G6" s="757"/>
      <c r="H6" s="757"/>
      <c r="I6" s="757"/>
      <c r="J6" s="756"/>
      <c r="K6" s="756"/>
      <c r="L6" s="756"/>
      <c r="M6" s="758"/>
      <c r="N6" s="758"/>
      <c r="O6" s="758"/>
      <c r="P6" s="758"/>
      <c r="Q6" s="758"/>
      <c r="R6" s="758"/>
      <c r="S6" s="758"/>
      <c r="T6" s="758"/>
      <c r="U6" s="758"/>
      <c r="V6" s="758"/>
      <c r="W6" s="758"/>
      <c r="X6" s="758"/>
      <c r="Y6" s="758"/>
      <c r="Z6" s="758"/>
      <c r="AA6" s="758"/>
      <c r="AB6" s="758"/>
      <c r="AC6" s="758"/>
      <c r="AD6" s="758"/>
      <c r="AE6" s="758"/>
      <c r="AF6" s="758"/>
      <c r="AG6" s="758"/>
      <c r="AH6" s="758"/>
      <c r="AI6" s="758"/>
      <c r="AJ6" s="758"/>
      <c r="AK6" s="758"/>
      <c r="AL6" s="758"/>
      <c r="AM6" s="758"/>
      <c r="AN6" s="758"/>
      <c r="AO6" s="758"/>
      <c r="AP6" s="758"/>
      <c r="AQ6" s="758"/>
      <c r="AR6" s="758"/>
      <c r="AS6" s="758"/>
      <c r="AT6" s="758"/>
      <c r="AU6" s="758"/>
      <c r="AV6" s="759"/>
      <c r="AW6" s="215"/>
      <c r="AX6" s="760" t="s">
        <v>836</v>
      </c>
      <c r="AY6" s="761"/>
      <c r="AZ6" s="761"/>
      <c r="BA6" s="762"/>
      <c r="BB6" s="762"/>
      <c r="BC6" s="762"/>
      <c r="BD6" s="762"/>
      <c r="BE6" s="762"/>
      <c r="BF6" s="762"/>
      <c r="BG6" s="762"/>
      <c r="BH6" s="761"/>
      <c r="BI6" s="761"/>
      <c r="BJ6" s="761"/>
      <c r="BK6" s="761"/>
      <c r="BL6" s="761"/>
      <c r="BM6" s="761"/>
      <c r="BN6" s="761"/>
      <c r="BO6" s="761"/>
      <c r="BP6" s="761"/>
      <c r="BQ6" s="761"/>
      <c r="BR6" s="761"/>
      <c r="BS6" s="761"/>
      <c r="BT6" s="761"/>
      <c r="BU6" s="761"/>
      <c r="BV6" s="761"/>
      <c r="BW6" s="761"/>
      <c r="BX6" s="761"/>
      <c r="BY6" s="763"/>
      <c r="BZ6" s="215"/>
      <c r="CA6" s="222"/>
      <c r="CB6" s="222"/>
      <c r="CC6" s="222"/>
      <c r="CD6" s="222"/>
      <c r="CE6" s="222"/>
      <c r="CF6" s="222"/>
      <c r="CG6" s="222"/>
      <c r="CH6" s="222"/>
      <c r="CI6" s="222"/>
      <c r="CJ6" s="222"/>
      <c r="CK6" s="222"/>
      <c r="CL6" s="222"/>
      <c r="CM6" s="222"/>
      <c r="CN6" s="222"/>
      <c r="CO6" s="222"/>
      <c r="CP6" s="222"/>
      <c r="CQ6" s="222"/>
      <c r="CR6" s="222"/>
      <c r="CS6" s="222"/>
      <c r="CT6" s="222"/>
      <c r="CU6" s="222"/>
      <c r="CV6" s="222"/>
      <c r="CW6" s="222"/>
      <c r="CX6" s="222"/>
      <c r="CY6" s="222"/>
      <c r="CZ6" s="222"/>
      <c r="DA6" s="222"/>
      <c r="DB6" s="222"/>
      <c r="DC6" s="222"/>
      <c r="DD6" s="222"/>
      <c r="DE6" s="222"/>
      <c r="DF6" s="222"/>
      <c r="DG6" s="222"/>
      <c r="DH6" s="222"/>
      <c r="DI6" s="222"/>
      <c r="DJ6" s="222"/>
      <c r="DK6" s="222"/>
      <c r="DL6" s="222"/>
      <c r="DM6" s="222"/>
      <c r="DN6" s="222"/>
      <c r="DO6" s="222"/>
      <c r="DP6" s="222"/>
      <c r="DQ6" s="222"/>
      <c r="DR6" s="222"/>
      <c r="DS6" s="222"/>
      <c r="DT6" s="222"/>
      <c r="DU6" s="222"/>
      <c r="DV6" s="222"/>
      <c r="DW6" s="222"/>
      <c r="DX6" s="222"/>
      <c r="DY6" s="222"/>
      <c r="DZ6" s="222"/>
      <c r="EA6" s="222"/>
      <c r="EB6" s="222"/>
      <c r="EC6" s="222"/>
      <c r="ED6" s="222"/>
      <c r="EE6" s="222"/>
    </row>
    <row r="7" spans="1:187" s="178" customFormat="1" ht="14.25" hidden="1" customHeight="1">
      <c r="A7" s="173"/>
      <c r="B7" s="174" t="s">
        <v>375</v>
      </c>
      <c r="C7" s="175"/>
      <c r="D7" s="175"/>
      <c r="E7" s="175">
        <v>1</v>
      </c>
      <c r="F7" s="175"/>
      <c r="G7" s="176"/>
      <c r="H7" s="176"/>
      <c r="I7" s="176"/>
      <c r="J7" s="175"/>
      <c r="K7" s="175"/>
      <c r="L7" s="175"/>
      <c r="M7" s="173"/>
      <c r="N7" s="173"/>
      <c r="O7" s="173"/>
      <c r="P7" s="173"/>
      <c r="Q7" s="173"/>
      <c r="R7" s="173"/>
      <c r="S7" s="173"/>
      <c r="T7" s="173">
        <v>2</v>
      </c>
      <c r="U7" s="173"/>
      <c r="V7" s="173"/>
      <c r="W7" s="173"/>
      <c r="X7" s="173"/>
      <c r="Y7" s="173"/>
      <c r="Z7" s="173"/>
      <c r="AA7" s="173"/>
      <c r="AB7" s="173"/>
      <c r="AC7" s="173"/>
      <c r="AD7" s="173"/>
      <c r="AE7" s="173"/>
      <c r="AF7" s="173"/>
      <c r="AG7" s="173"/>
      <c r="AH7" s="173"/>
      <c r="AI7" s="173">
        <v>2</v>
      </c>
      <c r="AJ7" s="173"/>
      <c r="AK7" s="173"/>
      <c r="AL7" s="173"/>
      <c r="AM7" s="173"/>
      <c r="AN7" s="173"/>
      <c r="AO7" s="173"/>
      <c r="AP7" s="173"/>
      <c r="AQ7" s="173"/>
      <c r="AR7" s="173"/>
      <c r="AS7" s="173"/>
      <c r="AT7" s="173"/>
      <c r="AU7" s="173"/>
      <c r="AV7" s="765"/>
      <c r="AW7" s="173"/>
      <c r="AX7" s="174"/>
      <c r="AY7" s="173"/>
      <c r="AZ7" s="173"/>
      <c r="BA7" s="177">
        <v>4</v>
      </c>
      <c r="BB7" s="177"/>
      <c r="BC7" s="177"/>
      <c r="BD7" s="177"/>
      <c r="BE7" s="177"/>
      <c r="BF7" s="177"/>
      <c r="BG7" s="177"/>
      <c r="BH7" s="173"/>
      <c r="BI7" s="173"/>
      <c r="BJ7" s="173"/>
      <c r="BK7" s="173"/>
      <c r="BL7" s="173">
        <v>5</v>
      </c>
      <c r="BM7" s="173"/>
      <c r="BN7" s="173"/>
      <c r="BO7" s="173"/>
      <c r="BP7" s="173"/>
      <c r="BQ7" s="173"/>
      <c r="BR7" s="173"/>
      <c r="BS7" s="173"/>
      <c r="BT7" s="173"/>
      <c r="BU7" s="173"/>
      <c r="BV7" s="173"/>
      <c r="BW7" s="173"/>
      <c r="BX7" s="173"/>
      <c r="BY7" s="173"/>
      <c r="BZ7" s="173"/>
    </row>
    <row r="8" spans="1:187" s="178" customFormat="1" ht="14.25" hidden="1" customHeight="1" thickBot="1">
      <c r="A8" s="173"/>
      <c r="B8" s="174"/>
      <c r="C8" s="175"/>
      <c r="D8" s="175"/>
      <c r="E8" s="175"/>
      <c r="F8" s="175"/>
      <c r="G8" s="176"/>
      <c r="H8" s="176"/>
      <c r="I8" s="176"/>
      <c r="J8" s="175"/>
      <c r="K8" s="175"/>
      <c r="L8" s="175"/>
      <c r="M8" s="173"/>
      <c r="N8" s="173"/>
      <c r="O8" s="173"/>
      <c r="P8" s="173"/>
      <c r="Q8" s="173"/>
      <c r="R8" s="173"/>
      <c r="S8" s="173"/>
      <c r="T8" s="173"/>
      <c r="U8" s="173"/>
      <c r="V8" s="173"/>
      <c r="W8" s="173"/>
      <c r="X8" s="173"/>
      <c r="Y8" s="173"/>
      <c r="Z8" s="173"/>
      <c r="AA8" s="173"/>
      <c r="AB8" s="173"/>
      <c r="AC8" s="173"/>
      <c r="AD8" s="173"/>
      <c r="AE8" s="173"/>
      <c r="AF8" s="173"/>
      <c r="AG8" s="173"/>
      <c r="AH8" s="173"/>
      <c r="AI8" s="173"/>
      <c r="AJ8" s="173"/>
      <c r="AK8" s="173"/>
      <c r="AL8" s="173"/>
      <c r="AM8" s="173"/>
      <c r="AN8" s="173"/>
      <c r="AO8" s="173"/>
      <c r="AP8" s="173"/>
      <c r="AQ8" s="173"/>
      <c r="AR8" s="173"/>
      <c r="AS8" s="173"/>
      <c r="AT8" s="173"/>
      <c r="AU8" s="173"/>
      <c r="AV8" s="765"/>
      <c r="AW8" s="173"/>
      <c r="AX8" s="174"/>
      <c r="AY8" s="173"/>
      <c r="AZ8" s="173"/>
      <c r="BA8" s="177"/>
      <c r="BB8" s="177"/>
      <c r="BC8" s="177"/>
      <c r="BD8" s="177"/>
      <c r="BE8" s="177"/>
      <c r="BF8" s="177"/>
      <c r="BG8" s="177"/>
      <c r="BH8" s="173"/>
      <c r="BI8" s="173"/>
      <c r="BJ8" s="173"/>
      <c r="BK8" s="173"/>
      <c r="BL8" s="173"/>
      <c r="BM8" s="173"/>
      <c r="BN8" s="173"/>
      <c r="BO8" s="173"/>
      <c r="BP8" s="173"/>
      <c r="BQ8" s="173"/>
      <c r="BR8" s="173"/>
      <c r="BS8" s="173"/>
      <c r="BT8" s="173"/>
      <c r="BU8" s="173"/>
      <c r="BV8" s="173"/>
      <c r="BW8" s="173"/>
      <c r="BX8" s="173"/>
      <c r="BY8" s="173"/>
      <c r="BZ8" s="173"/>
    </row>
    <row r="9" spans="1:187" s="170" customFormat="1" ht="45.75" thickBot="1">
      <c r="A9" s="168"/>
      <c r="B9" s="179"/>
      <c r="C9" s="179"/>
      <c r="D9" s="180"/>
      <c r="E9" s="180"/>
      <c r="F9" s="180"/>
      <c r="G9" s="180"/>
      <c r="H9" s="180"/>
      <c r="I9" s="180"/>
      <c r="J9" s="180"/>
      <c r="K9" s="180"/>
      <c r="L9" s="180"/>
      <c r="M9" s="180"/>
      <c r="N9" s="2051" t="s">
        <v>376</v>
      </c>
      <c r="O9" s="2051" t="s">
        <v>376</v>
      </c>
      <c r="P9" s="2051" t="s">
        <v>376</v>
      </c>
      <c r="Q9" s="2051" t="s">
        <v>376</v>
      </c>
      <c r="R9" s="2051" t="s">
        <v>376</v>
      </c>
      <c r="S9" s="2052"/>
      <c r="T9" s="1890"/>
      <c r="U9" s="1890"/>
      <c r="V9" s="1890"/>
      <c r="W9" s="1890"/>
      <c r="X9" s="1890"/>
      <c r="Y9" s="1890"/>
      <c r="Z9" s="1890"/>
      <c r="AA9" s="2053"/>
      <c r="AB9" s="2054"/>
      <c r="AC9" s="2055" t="s">
        <v>288</v>
      </c>
      <c r="AD9" s="2055" t="s">
        <v>288</v>
      </c>
      <c r="AE9" s="2055" t="s">
        <v>288</v>
      </c>
      <c r="AF9" s="2055" t="s">
        <v>288</v>
      </c>
      <c r="AG9" s="2055" t="s">
        <v>288</v>
      </c>
      <c r="AH9" s="2052"/>
      <c r="AI9" s="1890"/>
      <c r="AJ9" s="1890"/>
      <c r="AK9" s="1890"/>
      <c r="AL9" s="1890"/>
      <c r="AM9" s="1890"/>
      <c r="AN9" s="1890"/>
      <c r="AO9" s="1890"/>
      <c r="AP9" s="2053"/>
      <c r="AQ9" s="2054"/>
      <c r="AR9" s="2056" t="s">
        <v>837</v>
      </c>
      <c r="AS9" s="2056" t="s">
        <v>837</v>
      </c>
      <c r="AT9" s="2056" t="s">
        <v>837</v>
      </c>
      <c r="AU9" s="2056" t="s">
        <v>837</v>
      </c>
      <c r="AV9" s="2057" t="s">
        <v>837</v>
      </c>
      <c r="AW9" s="181"/>
      <c r="AX9" s="181"/>
      <c r="AY9" s="181"/>
      <c r="AZ9" s="181"/>
      <c r="BA9" s="182"/>
      <c r="BB9" s="182"/>
      <c r="BC9" s="182"/>
      <c r="BD9" s="182"/>
      <c r="BE9" s="182"/>
      <c r="BF9" s="182"/>
      <c r="BG9" s="182"/>
      <c r="BH9" s="181"/>
      <c r="BI9" s="181"/>
      <c r="BJ9" s="766" t="s">
        <v>377</v>
      </c>
      <c r="BK9" s="766"/>
      <c r="BL9" s="181"/>
      <c r="BM9" s="181"/>
      <c r="BN9" s="181"/>
      <c r="BO9" s="181"/>
      <c r="BP9" s="181"/>
      <c r="BQ9" s="181"/>
      <c r="BR9" s="181"/>
      <c r="BS9" s="181"/>
      <c r="BT9" s="181"/>
      <c r="BU9" s="2058" t="s">
        <v>288</v>
      </c>
      <c r="BV9" s="2058" t="s">
        <v>288</v>
      </c>
      <c r="BW9" s="2058" t="s">
        <v>288</v>
      </c>
      <c r="BX9" s="2058" t="s">
        <v>288</v>
      </c>
      <c r="BY9" s="2058" t="s">
        <v>288</v>
      </c>
      <c r="BZ9" s="144"/>
      <c r="CA9" s="150"/>
      <c r="CB9" s="150"/>
      <c r="CC9" s="150"/>
      <c r="CD9" s="150"/>
      <c r="CE9" s="150"/>
      <c r="CF9" s="150"/>
      <c r="CG9" s="150"/>
      <c r="CH9" s="150"/>
      <c r="CI9" s="150"/>
      <c r="CJ9" s="150"/>
      <c r="CK9" s="150"/>
      <c r="CL9" s="150"/>
      <c r="CM9" s="150"/>
      <c r="CN9" s="150"/>
      <c r="CO9" s="150"/>
      <c r="CP9" s="150"/>
      <c r="CQ9" s="150"/>
      <c r="CR9" s="150"/>
      <c r="CS9" s="150"/>
      <c r="CT9" s="150"/>
      <c r="CU9" s="150"/>
      <c r="CV9" s="150"/>
      <c r="CW9" s="150"/>
      <c r="CX9" s="150"/>
      <c r="CY9" s="150"/>
      <c r="CZ9" s="150"/>
      <c r="DA9" s="150"/>
      <c r="DB9" s="150"/>
      <c r="DC9" s="150"/>
      <c r="DD9" s="150"/>
      <c r="DE9" s="150"/>
      <c r="DF9" s="150"/>
      <c r="DG9" s="150"/>
      <c r="DH9" s="150"/>
      <c r="DI9" s="150"/>
      <c r="DJ9" s="150"/>
      <c r="DK9" s="150"/>
      <c r="DL9" s="150"/>
      <c r="DM9" s="150"/>
      <c r="DN9" s="150"/>
      <c r="DO9" s="150"/>
      <c r="DP9" s="150"/>
      <c r="DQ9" s="150"/>
      <c r="DR9" s="150"/>
      <c r="DS9" s="150"/>
      <c r="DT9" s="150"/>
      <c r="DU9" s="150"/>
      <c r="DV9" s="150"/>
      <c r="DW9" s="150"/>
      <c r="DX9" s="150"/>
      <c r="DY9" s="150"/>
      <c r="DZ9" s="150"/>
      <c r="EA9" s="150"/>
      <c r="EB9" s="150"/>
      <c r="EC9" s="150"/>
      <c r="ED9" s="150"/>
      <c r="EE9" s="150"/>
      <c r="EF9" s="150"/>
      <c r="EG9" s="150"/>
      <c r="EH9" s="150"/>
      <c r="EI9" s="150"/>
      <c r="EJ9" s="150"/>
      <c r="EK9" s="150"/>
      <c r="EL9" s="150"/>
      <c r="EM9" s="150"/>
      <c r="EN9" s="150"/>
      <c r="EO9" s="150"/>
      <c r="EP9" s="150"/>
      <c r="EQ9" s="150"/>
      <c r="ER9" s="150"/>
      <c r="ES9" s="150"/>
      <c r="ET9" s="150"/>
      <c r="EU9" s="150"/>
      <c r="EV9" s="150"/>
      <c r="EW9" s="150"/>
      <c r="EX9" s="150"/>
      <c r="EY9" s="150"/>
      <c r="EZ9" s="150"/>
      <c r="FA9" s="150"/>
      <c r="FB9" s="150"/>
      <c r="FC9" s="150"/>
      <c r="FD9" s="150"/>
      <c r="FE9" s="150"/>
      <c r="FF9" s="150"/>
      <c r="FG9" s="150"/>
      <c r="FH9" s="150"/>
      <c r="FI9" s="150"/>
      <c r="FJ9" s="150"/>
      <c r="FK9" s="150"/>
      <c r="FL9" s="150"/>
      <c r="FM9" s="150"/>
      <c r="FN9" s="150"/>
      <c r="FO9" s="150"/>
      <c r="FP9" s="150"/>
      <c r="FQ9" s="150"/>
      <c r="FR9" s="150"/>
      <c r="FS9" s="150"/>
      <c r="FT9" s="150"/>
      <c r="FU9" s="150"/>
      <c r="FV9" s="150"/>
      <c r="FW9" s="150"/>
      <c r="FX9" s="150"/>
      <c r="FY9" s="150"/>
      <c r="FZ9" s="150"/>
      <c r="GA9" s="150"/>
      <c r="GB9" s="150"/>
      <c r="GC9" s="150"/>
      <c r="GD9" s="150"/>
      <c r="GE9" s="150"/>
    </row>
    <row r="10" spans="1:187" s="764" customFormat="1" ht="30" customHeight="1" thickBot="1">
      <c r="A10" s="709"/>
      <c r="B10" s="2059" t="s">
        <v>282</v>
      </c>
      <c r="C10" s="2059" t="s">
        <v>283</v>
      </c>
      <c r="D10" s="2060"/>
      <c r="E10" s="2060" t="s">
        <v>378</v>
      </c>
      <c r="F10" s="2060" t="s">
        <v>379</v>
      </c>
      <c r="G10" s="2060" t="s">
        <v>282</v>
      </c>
      <c r="H10" s="2060" t="s">
        <v>283</v>
      </c>
      <c r="I10" s="2061" t="s">
        <v>381</v>
      </c>
      <c r="J10" s="2062" t="s">
        <v>607</v>
      </c>
      <c r="K10" s="2060" t="s">
        <v>383</v>
      </c>
      <c r="L10" s="2060" t="s">
        <v>384</v>
      </c>
      <c r="M10" s="2060"/>
      <c r="N10" s="2063" t="str">
        <f t="array" ref="N10:R10">Years</f>
        <v>2008/09</v>
      </c>
      <c r="O10" s="2063" t="str">
        <v>2009/10</v>
      </c>
      <c r="P10" s="2063" t="str">
        <v>2010/11</v>
      </c>
      <c r="Q10" s="2063" t="str">
        <v>2011/12</v>
      </c>
      <c r="R10" s="2063" t="str">
        <v>2012/13</v>
      </c>
      <c r="S10" s="1891"/>
      <c r="T10" s="2060" t="s">
        <v>378</v>
      </c>
      <c r="U10" s="2060" t="s">
        <v>379</v>
      </c>
      <c r="V10" s="2060" t="s">
        <v>282</v>
      </c>
      <c r="W10" s="2060" t="s">
        <v>283</v>
      </c>
      <c r="X10" s="2061" t="s">
        <v>381</v>
      </c>
      <c r="Y10" s="2062" t="s">
        <v>607</v>
      </c>
      <c r="Z10" s="2060" t="s">
        <v>383</v>
      </c>
      <c r="AA10" s="2060" t="s">
        <v>384</v>
      </c>
      <c r="AB10" s="2060"/>
      <c r="AC10" s="2063" t="str">
        <f t="array" ref="AC10:AG10">Years</f>
        <v>2008/09</v>
      </c>
      <c r="AD10" s="2063" t="str">
        <v>2009/10</v>
      </c>
      <c r="AE10" s="2063" t="str">
        <v>2010/11</v>
      </c>
      <c r="AF10" s="2063" t="str">
        <v>2011/12</v>
      </c>
      <c r="AG10" s="2063" t="str">
        <v>2012/13</v>
      </c>
      <c r="AH10" s="1891"/>
      <c r="AI10" s="2060" t="s">
        <v>378</v>
      </c>
      <c r="AJ10" s="2060" t="s">
        <v>379</v>
      </c>
      <c r="AK10" s="2060" t="s">
        <v>282</v>
      </c>
      <c r="AL10" s="2060" t="s">
        <v>283</v>
      </c>
      <c r="AM10" s="2061" t="s">
        <v>381</v>
      </c>
      <c r="AN10" s="2062" t="s">
        <v>607</v>
      </c>
      <c r="AO10" s="2060" t="s">
        <v>383</v>
      </c>
      <c r="AP10" s="2060" t="s">
        <v>384</v>
      </c>
      <c r="AQ10" s="2060"/>
      <c r="AR10" s="2063" t="str">
        <f t="array" ref="AR10:AV10">Years</f>
        <v>2008/09</v>
      </c>
      <c r="AS10" s="2063" t="str">
        <v>2009/10</v>
      </c>
      <c r="AT10" s="2063" t="str">
        <v>2010/11</v>
      </c>
      <c r="AU10" s="2063" t="str">
        <v>2011/12</v>
      </c>
      <c r="AV10" s="2063" t="str">
        <v>2012/13</v>
      </c>
      <c r="AW10" s="183"/>
      <c r="AX10" s="2059" t="s">
        <v>282</v>
      </c>
      <c r="AY10" s="2059" t="s">
        <v>295</v>
      </c>
      <c r="AZ10" s="1325"/>
      <c r="BA10" s="2064" t="s">
        <v>378</v>
      </c>
      <c r="BB10" s="1892" t="s">
        <v>379</v>
      </c>
      <c r="BC10" s="1892" t="s">
        <v>283</v>
      </c>
      <c r="BD10" s="1892" t="s">
        <v>380</v>
      </c>
      <c r="BE10" s="1892" t="s">
        <v>381</v>
      </c>
      <c r="BF10" s="1892" t="s">
        <v>607</v>
      </c>
      <c r="BG10" s="1892" t="s">
        <v>383</v>
      </c>
      <c r="BH10" s="1892" t="s">
        <v>384</v>
      </c>
      <c r="BI10" s="1892"/>
      <c r="BJ10" s="2065" t="s">
        <v>385</v>
      </c>
      <c r="BK10" s="1325"/>
      <c r="BL10" s="2064" t="s">
        <v>378</v>
      </c>
      <c r="BM10" s="1892" t="s">
        <v>379</v>
      </c>
      <c r="BN10" s="1892" t="s">
        <v>283</v>
      </c>
      <c r="BO10" s="1892" t="s">
        <v>380</v>
      </c>
      <c r="BP10" s="1892" t="s">
        <v>381</v>
      </c>
      <c r="BQ10" s="1892" t="s">
        <v>607</v>
      </c>
      <c r="BR10" s="1892" t="s">
        <v>383</v>
      </c>
      <c r="BS10" s="1892" t="s">
        <v>384</v>
      </c>
      <c r="BT10" s="1892"/>
      <c r="BU10" s="2063" t="str">
        <f t="array" ref="BU10:BY10">Years</f>
        <v>2008/09</v>
      </c>
      <c r="BV10" s="2063" t="str">
        <v>2009/10</v>
      </c>
      <c r="BW10" s="2063" t="str">
        <v>2010/11</v>
      </c>
      <c r="BX10" s="2063" t="str">
        <v>2011/12</v>
      </c>
      <c r="BY10" s="2063" t="str">
        <v>2012/13</v>
      </c>
      <c r="BZ10" s="709"/>
    </row>
    <row r="11" spans="1:187" s="192" customFormat="1" ht="39.75" customHeight="1" thickBot="1">
      <c r="A11" s="184"/>
      <c r="B11" s="767" t="s">
        <v>838</v>
      </c>
      <c r="C11" s="812" t="s">
        <v>93</v>
      </c>
      <c r="D11" s="1893"/>
      <c r="E11" s="1893" t="s">
        <v>378</v>
      </c>
      <c r="F11" s="1893" t="s">
        <v>386</v>
      </c>
      <c r="G11" s="1893" t="s">
        <v>16</v>
      </c>
      <c r="H11" s="1894" t="str">
        <f>C11</f>
        <v>STAKING OF A WOODEN POLE</v>
      </c>
      <c r="I11" s="769" t="s">
        <v>387</v>
      </c>
      <c r="J11" s="769" t="s">
        <v>389</v>
      </c>
      <c r="K11" s="770" t="s">
        <v>466</v>
      </c>
      <c r="L11" s="1895" t="s">
        <v>390</v>
      </c>
      <c r="M11" s="1895"/>
      <c r="N11" s="2438"/>
      <c r="O11" s="2439"/>
      <c r="P11" s="2439"/>
      <c r="Q11" s="2439"/>
      <c r="R11" s="2440"/>
      <c r="S11" s="1896"/>
      <c r="T11" s="1897" t="s">
        <v>378</v>
      </c>
      <c r="U11" s="1897" t="s">
        <v>386</v>
      </c>
      <c r="V11" s="1897" t="s">
        <v>16</v>
      </c>
      <c r="W11" s="1898" t="s">
        <v>93</v>
      </c>
      <c r="X11" s="891" t="s">
        <v>387</v>
      </c>
      <c r="Y11" s="891" t="s">
        <v>389</v>
      </c>
      <c r="Z11" s="892" t="s">
        <v>839</v>
      </c>
      <c r="AA11" s="1899" t="s">
        <v>840</v>
      </c>
      <c r="AB11" s="1899"/>
      <c r="AC11" s="185">
        <v>533</v>
      </c>
      <c r="AD11" s="185">
        <v>378</v>
      </c>
      <c r="AE11" s="185">
        <v>660</v>
      </c>
      <c r="AF11" s="185">
        <v>409</v>
      </c>
      <c r="AG11" s="1900">
        <v>1104</v>
      </c>
      <c r="AH11" s="1896"/>
      <c r="AI11" s="1897" t="s">
        <v>378</v>
      </c>
      <c r="AJ11" s="1897" t="s">
        <v>386</v>
      </c>
      <c r="AK11" s="1897" t="s">
        <v>16</v>
      </c>
      <c r="AL11" s="1898" t="s">
        <v>93</v>
      </c>
      <c r="AM11" s="891" t="s">
        <v>387</v>
      </c>
      <c r="AN11" s="891" t="s">
        <v>389</v>
      </c>
      <c r="AO11" s="892" t="s">
        <v>841</v>
      </c>
      <c r="AP11" s="1899" t="s">
        <v>840</v>
      </c>
      <c r="AQ11" s="1899"/>
      <c r="AR11" s="185">
        <v>0</v>
      </c>
      <c r="AS11" s="185">
        <v>0</v>
      </c>
      <c r="AT11" s="185">
        <v>0</v>
      </c>
      <c r="AU11" s="185">
        <v>0</v>
      </c>
      <c r="AV11" s="191">
        <v>0</v>
      </c>
      <c r="AW11" s="186"/>
      <c r="AX11" s="768" t="s">
        <v>842</v>
      </c>
      <c r="AY11" s="1326" t="s">
        <v>80</v>
      </c>
      <c r="AZ11" s="1327"/>
      <c r="BA11" s="1328" t="s">
        <v>378</v>
      </c>
      <c r="BB11" s="1328" t="s">
        <v>386</v>
      </c>
      <c r="BC11" s="1328" t="s">
        <v>16</v>
      </c>
      <c r="BD11" s="1328" t="s">
        <v>80</v>
      </c>
      <c r="BE11" s="1328" t="s">
        <v>300</v>
      </c>
      <c r="BF11" s="1328" t="s">
        <v>389</v>
      </c>
      <c r="BG11" s="1329" t="s">
        <v>296</v>
      </c>
      <c r="BH11" s="1330" t="s">
        <v>840</v>
      </c>
      <c r="BI11" s="1327"/>
      <c r="BJ11" s="1901">
        <v>0</v>
      </c>
      <c r="BK11" s="1331"/>
      <c r="BL11" s="1331" t="s">
        <v>378</v>
      </c>
      <c r="BM11" s="1331" t="s">
        <v>386</v>
      </c>
      <c r="BN11" s="1331" t="s">
        <v>16</v>
      </c>
      <c r="BO11" s="1331" t="s">
        <v>80</v>
      </c>
      <c r="BP11" s="1331" t="s">
        <v>300</v>
      </c>
      <c r="BQ11" s="1331" t="s">
        <v>389</v>
      </c>
      <c r="BR11" s="1330" t="s">
        <v>843</v>
      </c>
      <c r="BS11" s="1330" t="s">
        <v>840</v>
      </c>
      <c r="BT11" s="1331"/>
      <c r="BU11" s="1332">
        <v>0</v>
      </c>
      <c r="BV11" s="190">
        <v>0</v>
      </c>
      <c r="BW11" s="190">
        <v>0</v>
      </c>
      <c r="BX11" s="190">
        <v>0</v>
      </c>
      <c r="BY11" s="191">
        <v>0</v>
      </c>
      <c r="BZ11" s="184"/>
    </row>
    <row r="12" spans="1:187" s="192" customFormat="1" ht="39.75" customHeight="1" thickBot="1">
      <c r="A12" s="184"/>
      <c r="B12" s="193"/>
      <c r="C12" s="1599" t="s">
        <v>844</v>
      </c>
      <c r="D12" s="771"/>
      <c r="E12" s="771" t="s">
        <v>378</v>
      </c>
      <c r="F12" s="771" t="s">
        <v>386</v>
      </c>
      <c r="G12" s="771" t="s">
        <v>16</v>
      </c>
      <c r="H12" s="1894" t="str">
        <f t="shared" ref="H12:H75" si="0">C12</f>
        <v>˂ = 1 kV; WOOD</v>
      </c>
      <c r="I12" s="769" t="s">
        <v>387</v>
      </c>
      <c r="J12" s="769" t="s">
        <v>389</v>
      </c>
      <c r="K12" s="770" t="s">
        <v>466</v>
      </c>
      <c r="L12" s="772" t="s">
        <v>390</v>
      </c>
      <c r="M12" s="772"/>
      <c r="N12" s="2439"/>
      <c r="O12" s="2439"/>
      <c r="P12" s="2439"/>
      <c r="Q12" s="2439"/>
      <c r="R12" s="2441"/>
      <c r="S12" s="892"/>
      <c r="T12" s="893" t="s">
        <v>378</v>
      </c>
      <c r="U12" s="893" t="s">
        <v>386</v>
      </c>
      <c r="V12" s="893" t="s">
        <v>16</v>
      </c>
      <c r="W12" s="1898" t="s">
        <v>844</v>
      </c>
      <c r="X12" s="891" t="s">
        <v>387</v>
      </c>
      <c r="Y12" s="891" t="s">
        <v>389</v>
      </c>
      <c r="Z12" s="892" t="s">
        <v>839</v>
      </c>
      <c r="AA12" s="894" t="s">
        <v>840</v>
      </c>
      <c r="AB12" s="894"/>
      <c r="AC12" s="185">
        <v>38</v>
      </c>
      <c r="AD12" s="185">
        <v>37</v>
      </c>
      <c r="AE12" s="185">
        <v>55</v>
      </c>
      <c r="AF12" s="185">
        <v>31</v>
      </c>
      <c r="AG12" s="191">
        <v>50</v>
      </c>
      <c r="AH12" s="892"/>
      <c r="AI12" s="893" t="s">
        <v>378</v>
      </c>
      <c r="AJ12" s="893" t="s">
        <v>386</v>
      </c>
      <c r="AK12" s="893" t="s">
        <v>16</v>
      </c>
      <c r="AL12" s="1898" t="s">
        <v>844</v>
      </c>
      <c r="AM12" s="891" t="s">
        <v>387</v>
      </c>
      <c r="AN12" s="891" t="s">
        <v>389</v>
      </c>
      <c r="AO12" s="892" t="s">
        <v>841</v>
      </c>
      <c r="AP12" s="894" t="s">
        <v>840</v>
      </c>
      <c r="AQ12" s="894"/>
      <c r="AR12" s="185">
        <v>0</v>
      </c>
      <c r="AS12" s="185">
        <v>0</v>
      </c>
      <c r="AT12" s="185">
        <v>0</v>
      </c>
      <c r="AU12" s="185">
        <v>0</v>
      </c>
      <c r="AV12" s="191">
        <v>0</v>
      </c>
      <c r="AW12" s="186"/>
      <c r="AX12" s="194"/>
      <c r="AY12" s="1599" t="s">
        <v>81</v>
      </c>
      <c r="AZ12" s="195"/>
      <c r="BA12" s="194" t="s">
        <v>378</v>
      </c>
      <c r="BB12" s="194" t="s">
        <v>386</v>
      </c>
      <c r="BC12" s="194" t="s">
        <v>16</v>
      </c>
      <c r="BD12" s="1328" t="s">
        <v>81</v>
      </c>
      <c r="BE12" s="194" t="s">
        <v>300</v>
      </c>
      <c r="BF12" s="1328" t="s">
        <v>389</v>
      </c>
      <c r="BG12" s="196" t="s">
        <v>296</v>
      </c>
      <c r="BH12" s="773" t="s">
        <v>840</v>
      </c>
      <c r="BI12" s="195"/>
      <c r="BJ12" s="898">
        <v>92557</v>
      </c>
      <c r="BK12" s="1333"/>
      <c r="BL12" s="1333" t="s">
        <v>378</v>
      </c>
      <c r="BM12" s="1333" t="s">
        <v>386</v>
      </c>
      <c r="BN12" s="1333" t="s">
        <v>16</v>
      </c>
      <c r="BO12" s="1331" t="s">
        <v>81</v>
      </c>
      <c r="BP12" s="1333" t="s">
        <v>300</v>
      </c>
      <c r="BQ12" s="1331" t="s">
        <v>389</v>
      </c>
      <c r="BR12" s="773" t="s">
        <v>843</v>
      </c>
      <c r="BS12" s="773" t="s">
        <v>840</v>
      </c>
      <c r="BT12" s="1333"/>
      <c r="BU12" s="1332">
        <v>127</v>
      </c>
      <c r="BV12" s="190">
        <v>148</v>
      </c>
      <c r="BW12" s="190">
        <v>176</v>
      </c>
      <c r="BX12" s="190">
        <v>146</v>
      </c>
      <c r="BY12" s="191">
        <v>250</v>
      </c>
      <c r="BZ12" s="184"/>
    </row>
    <row r="13" spans="1:187" s="192" customFormat="1" ht="39.75" customHeight="1" thickBot="1">
      <c r="A13" s="184"/>
      <c r="B13" s="193"/>
      <c r="C13" s="1599" t="s">
        <v>845</v>
      </c>
      <c r="D13" s="771"/>
      <c r="E13" s="771" t="s">
        <v>378</v>
      </c>
      <c r="F13" s="771" t="s">
        <v>386</v>
      </c>
      <c r="G13" s="771" t="s">
        <v>16</v>
      </c>
      <c r="H13" s="1894" t="str">
        <f t="shared" si="0"/>
        <v>&gt; 1 kV &amp; &lt; = 11 kV; WOOD</v>
      </c>
      <c r="I13" s="769" t="s">
        <v>387</v>
      </c>
      <c r="J13" s="769" t="s">
        <v>389</v>
      </c>
      <c r="K13" s="770" t="s">
        <v>466</v>
      </c>
      <c r="L13" s="772" t="s">
        <v>390</v>
      </c>
      <c r="M13" s="772"/>
      <c r="N13" s="2439"/>
      <c r="O13" s="2439"/>
      <c r="P13" s="2439"/>
      <c r="Q13" s="2439"/>
      <c r="R13" s="2441"/>
      <c r="S13" s="892"/>
      <c r="T13" s="893" t="s">
        <v>378</v>
      </c>
      <c r="U13" s="893" t="s">
        <v>386</v>
      </c>
      <c r="V13" s="893" t="s">
        <v>16</v>
      </c>
      <c r="W13" s="1898" t="s">
        <v>845</v>
      </c>
      <c r="X13" s="891" t="s">
        <v>387</v>
      </c>
      <c r="Y13" s="891" t="s">
        <v>389</v>
      </c>
      <c r="Z13" s="892" t="s">
        <v>839</v>
      </c>
      <c r="AA13" s="894" t="s">
        <v>840</v>
      </c>
      <c r="AB13" s="894"/>
      <c r="AC13" s="185">
        <v>7</v>
      </c>
      <c r="AD13" s="185">
        <v>5</v>
      </c>
      <c r="AE13" s="185">
        <v>5</v>
      </c>
      <c r="AF13" s="185">
        <v>24</v>
      </c>
      <c r="AG13" s="191">
        <v>13</v>
      </c>
      <c r="AH13" s="892"/>
      <c r="AI13" s="893" t="s">
        <v>378</v>
      </c>
      <c r="AJ13" s="893" t="s">
        <v>386</v>
      </c>
      <c r="AK13" s="893" t="s">
        <v>16</v>
      </c>
      <c r="AL13" s="1898" t="s">
        <v>845</v>
      </c>
      <c r="AM13" s="891" t="s">
        <v>387</v>
      </c>
      <c r="AN13" s="891" t="s">
        <v>389</v>
      </c>
      <c r="AO13" s="892" t="s">
        <v>841</v>
      </c>
      <c r="AP13" s="894" t="s">
        <v>840</v>
      </c>
      <c r="AQ13" s="894"/>
      <c r="AR13" s="185">
        <v>1</v>
      </c>
      <c r="AS13" s="185">
        <v>0</v>
      </c>
      <c r="AT13" s="185">
        <v>0</v>
      </c>
      <c r="AU13" s="185">
        <v>0</v>
      </c>
      <c r="AV13" s="191">
        <v>1</v>
      </c>
      <c r="AW13" s="186"/>
      <c r="AX13" s="194"/>
      <c r="AY13" s="2066" t="s">
        <v>82</v>
      </c>
      <c r="AZ13" s="2067"/>
      <c r="BA13" s="2068" t="s">
        <v>378</v>
      </c>
      <c r="BB13" s="2068" t="s">
        <v>386</v>
      </c>
      <c r="BC13" s="2068" t="s">
        <v>16</v>
      </c>
      <c r="BD13" s="1328" t="s">
        <v>82</v>
      </c>
      <c r="BE13" s="2068" t="s">
        <v>300</v>
      </c>
      <c r="BF13" s="1328" t="s">
        <v>389</v>
      </c>
      <c r="BG13" s="2069" t="s">
        <v>296</v>
      </c>
      <c r="BH13" s="2070" t="s">
        <v>840</v>
      </c>
      <c r="BI13" s="2067"/>
      <c r="BJ13" s="2071">
        <v>0</v>
      </c>
      <c r="BK13" s="2072"/>
      <c r="BL13" s="2072" t="s">
        <v>378</v>
      </c>
      <c r="BM13" s="2072" t="s">
        <v>386</v>
      </c>
      <c r="BN13" s="2072" t="s">
        <v>16</v>
      </c>
      <c r="BO13" s="1331" t="s">
        <v>82</v>
      </c>
      <c r="BP13" s="2072" t="s">
        <v>300</v>
      </c>
      <c r="BQ13" s="1331" t="s">
        <v>389</v>
      </c>
      <c r="BR13" s="2070" t="s">
        <v>843</v>
      </c>
      <c r="BS13" s="2070" t="s">
        <v>840</v>
      </c>
      <c r="BT13" s="2072"/>
      <c r="BU13" s="1332">
        <v>0</v>
      </c>
      <c r="BV13" s="190">
        <v>0</v>
      </c>
      <c r="BW13" s="190">
        <v>0</v>
      </c>
      <c r="BX13" s="190">
        <v>0</v>
      </c>
      <c r="BY13" s="191">
        <v>0</v>
      </c>
      <c r="BZ13" s="184"/>
    </row>
    <row r="14" spans="1:187" s="192" customFormat="1" ht="39.75" customHeight="1" thickBot="1">
      <c r="A14" s="184"/>
      <c r="B14" s="193"/>
      <c r="C14" s="1599" t="s">
        <v>846</v>
      </c>
      <c r="D14" s="771"/>
      <c r="E14" s="771" t="s">
        <v>378</v>
      </c>
      <c r="F14" s="771" t="s">
        <v>386</v>
      </c>
      <c r="G14" s="771" t="s">
        <v>16</v>
      </c>
      <c r="H14" s="1894" t="str">
        <f t="shared" si="0"/>
        <v>˃ 11 kV &amp; &lt; = 22 kV; WOOD</v>
      </c>
      <c r="I14" s="769" t="s">
        <v>387</v>
      </c>
      <c r="J14" s="769" t="s">
        <v>389</v>
      </c>
      <c r="K14" s="770" t="s">
        <v>466</v>
      </c>
      <c r="L14" s="772" t="s">
        <v>390</v>
      </c>
      <c r="M14" s="772"/>
      <c r="N14" s="2439"/>
      <c r="O14" s="2439"/>
      <c r="P14" s="2439"/>
      <c r="Q14" s="2439"/>
      <c r="R14" s="2441"/>
      <c r="S14" s="892"/>
      <c r="T14" s="893" t="s">
        <v>378</v>
      </c>
      <c r="U14" s="893" t="s">
        <v>386</v>
      </c>
      <c r="V14" s="893" t="s">
        <v>16</v>
      </c>
      <c r="W14" s="1898" t="s">
        <v>846</v>
      </c>
      <c r="X14" s="891" t="s">
        <v>387</v>
      </c>
      <c r="Y14" s="891" t="s">
        <v>389</v>
      </c>
      <c r="Z14" s="892" t="s">
        <v>839</v>
      </c>
      <c r="AA14" s="894" t="s">
        <v>840</v>
      </c>
      <c r="AB14" s="894"/>
      <c r="AC14" s="185">
        <v>39</v>
      </c>
      <c r="AD14" s="185">
        <v>29</v>
      </c>
      <c r="AE14" s="185">
        <v>37</v>
      </c>
      <c r="AF14" s="185">
        <v>48</v>
      </c>
      <c r="AG14" s="191">
        <v>136</v>
      </c>
      <c r="AH14" s="892"/>
      <c r="AI14" s="893" t="s">
        <v>378</v>
      </c>
      <c r="AJ14" s="893" t="s">
        <v>386</v>
      </c>
      <c r="AK14" s="893" t="s">
        <v>16</v>
      </c>
      <c r="AL14" s="1898" t="s">
        <v>846</v>
      </c>
      <c r="AM14" s="891" t="s">
        <v>387</v>
      </c>
      <c r="AN14" s="891" t="s">
        <v>389</v>
      </c>
      <c r="AO14" s="892" t="s">
        <v>841</v>
      </c>
      <c r="AP14" s="894" t="s">
        <v>840</v>
      </c>
      <c r="AQ14" s="894"/>
      <c r="AR14" s="185">
        <v>1</v>
      </c>
      <c r="AS14" s="185">
        <v>1</v>
      </c>
      <c r="AT14" s="185">
        <v>0</v>
      </c>
      <c r="AU14" s="185">
        <v>1</v>
      </c>
      <c r="AV14" s="191">
        <v>2</v>
      </c>
      <c r="AW14" s="186"/>
      <c r="AX14" s="197"/>
      <c r="AY14" s="2085" t="s">
        <v>83</v>
      </c>
      <c r="AZ14" s="2086"/>
      <c r="BA14" s="2087" t="s">
        <v>378</v>
      </c>
      <c r="BB14" s="2087" t="s">
        <v>386</v>
      </c>
      <c r="BC14" s="2087" t="s">
        <v>16</v>
      </c>
      <c r="BD14" s="1328" t="s">
        <v>83</v>
      </c>
      <c r="BE14" s="2087" t="s">
        <v>300</v>
      </c>
      <c r="BF14" s="1328" t="s">
        <v>389</v>
      </c>
      <c r="BG14" s="2088" t="s">
        <v>296</v>
      </c>
      <c r="BH14" s="2089" t="s">
        <v>840</v>
      </c>
      <c r="BI14" s="2086"/>
      <c r="BJ14" s="2090">
        <v>7641</v>
      </c>
      <c r="BK14" s="2091"/>
      <c r="BL14" s="2091" t="s">
        <v>378</v>
      </c>
      <c r="BM14" s="2091" t="s">
        <v>386</v>
      </c>
      <c r="BN14" s="2091" t="s">
        <v>16</v>
      </c>
      <c r="BO14" s="1331" t="s">
        <v>83</v>
      </c>
      <c r="BP14" s="2091" t="s">
        <v>300</v>
      </c>
      <c r="BQ14" s="1331" t="s">
        <v>389</v>
      </c>
      <c r="BR14" s="2089" t="s">
        <v>843</v>
      </c>
      <c r="BS14" s="2089" t="s">
        <v>840</v>
      </c>
      <c r="BT14" s="2091"/>
      <c r="BU14" s="2092">
        <v>12</v>
      </c>
      <c r="BV14" s="777">
        <v>23</v>
      </c>
      <c r="BW14" s="777">
        <v>15</v>
      </c>
      <c r="BX14" s="777">
        <v>16</v>
      </c>
      <c r="BY14" s="778">
        <v>16</v>
      </c>
      <c r="BZ14" s="184"/>
    </row>
    <row r="15" spans="1:187" s="192" customFormat="1" ht="39.75" customHeight="1" thickBot="1">
      <c r="A15" s="184"/>
      <c r="B15" s="193"/>
      <c r="C15" s="1599" t="s">
        <v>847</v>
      </c>
      <c r="D15" s="771"/>
      <c r="E15" s="771" t="s">
        <v>378</v>
      </c>
      <c r="F15" s="771" t="s">
        <v>386</v>
      </c>
      <c r="G15" s="771" t="s">
        <v>16</v>
      </c>
      <c r="H15" s="1894" t="str">
        <f t="shared" si="0"/>
        <v>&gt; 22 kV &amp; &lt; = 66 kV; WOOD</v>
      </c>
      <c r="I15" s="769" t="s">
        <v>387</v>
      </c>
      <c r="J15" s="769" t="s">
        <v>389</v>
      </c>
      <c r="K15" s="770" t="s">
        <v>466</v>
      </c>
      <c r="L15" s="772" t="s">
        <v>390</v>
      </c>
      <c r="M15" s="772"/>
      <c r="N15" s="2439"/>
      <c r="O15" s="2439"/>
      <c r="P15" s="2439"/>
      <c r="Q15" s="2439"/>
      <c r="R15" s="2441"/>
      <c r="S15" s="892"/>
      <c r="T15" s="893" t="s">
        <v>378</v>
      </c>
      <c r="U15" s="893" t="s">
        <v>386</v>
      </c>
      <c r="V15" s="893" t="s">
        <v>16</v>
      </c>
      <c r="W15" s="1898" t="s">
        <v>847</v>
      </c>
      <c r="X15" s="891" t="s">
        <v>387</v>
      </c>
      <c r="Y15" s="891" t="s">
        <v>389</v>
      </c>
      <c r="Z15" s="892" t="s">
        <v>839</v>
      </c>
      <c r="AA15" s="894" t="s">
        <v>840</v>
      </c>
      <c r="AB15" s="894"/>
      <c r="AC15" s="185">
        <v>8</v>
      </c>
      <c r="AD15" s="185">
        <v>3</v>
      </c>
      <c r="AE15" s="185">
        <v>2</v>
      </c>
      <c r="AF15" s="185">
        <v>6</v>
      </c>
      <c r="AG15" s="191">
        <v>7</v>
      </c>
      <c r="AH15" s="892"/>
      <c r="AI15" s="893" t="s">
        <v>378</v>
      </c>
      <c r="AJ15" s="893" t="s">
        <v>386</v>
      </c>
      <c r="AK15" s="893" t="s">
        <v>16</v>
      </c>
      <c r="AL15" s="1898" t="s">
        <v>847</v>
      </c>
      <c r="AM15" s="891" t="s">
        <v>387</v>
      </c>
      <c r="AN15" s="891" t="s">
        <v>389</v>
      </c>
      <c r="AO15" s="892" t="s">
        <v>841</v>
      </c>
      <c r="AP15" s="894" t="s">
        <v>840</v>
      </c>
      <c r="AQ15" s="894"/>
      <c r="AR15" s="185">
        <v>0</v>
      </c>
      <c r="AS15" s="185">
        <v>0</v>
      </c>
      <c r="AT15" s="185">
        <v>0</v>
      </c>
      <c r="AU15" s="185">
        <v>0</v>
      </c>
      <c r="AV15" s="191">
        <v>0</v>
      </c>
      <c r="AW15" s="186"/>
      <c r="AX15" s="768" t="s">
        <v>848</v>
      </c>
      <c r="AY15" s="1326" t="s">
        <v>84</v>
      </c>
      <c r="AZ15" s="1327"/>
      <c r="BA15" s="1328" t="s">
        <v>378</v>
      </c>
      <c r="BB15" s="1328" t="s">
        <v>386</v>
      </c>
      <c r="BC15" s="1328" t="s">
        <v>17</v>
      </c>
      <c r="BD15" s="1328" t="s">
        <v>84</v>
      </c>
      <c r="BE15" s="1328" t="s">
        <v>300</v>
      </c>
      <c r="BF15" s="1328" t="s">
        <v>389</v>
      </c>
      <c r="BG15" s="1329" t="s">
        <v>296</v>
      </c>
      <c r="BH15" s="1330" t="s">
        <v>840</v>
      </c>
      <c r="BI15" s="1327"/>
      <c r="BJ15" s="1901">
        <v>0</v>
      </c>
      <c r="BK15" s="1331"/>
      <c r="BL15" s="1331" t="s">
        <v>378</v>
      </c>
      <c r="BM15" s="1331" t="s">
        <v>386</v>
      </c>
      <c r="BN15" s="1331" t="s">
        <v>17</v>
      </c>
      <c r="BO15" s="1331" t="s">
        <v>84</v>
      </c>
      <c r="BP15" s="1331" t="s">
        <v>300</v>
      </c>
      <c r="BQ15" s="1331" t="s">
        <v>389</v>
      </c>
      <c r="BR15" s="1330" t="s">
        <v>843</v>
      </c>
      <c r="BS15" s="1330" t="s">
        <v>840</v>
      </c>
      <c r="BT15" s="1331"/>
      <c r="BU15" s="1332">
        <v>0</v>
      </c>
      <c r="BV15" s="190">
        <v>0</v>
      </c>
      <c r="BW15" s="190">
        <v>0</v>
      </c>
      <c r="BX15" s="190">
        <v>0</v>
      </c>
      <c r="BY15" s="191">
        <v>0</v>
      </c>
      <c r="BZ15" s="184"/>
    </row>
    <row r="16" spans="1:187" s="192" customFormat="1" ht="39.75" customHeight="1" thickBot="1">
      <c r="A16" s="184"/>
      <c r="B16" s="193"/>
      <c r="C16" s="1599" t="s">
        <v>849</v>
      </c>
      <c r="D16" s="771"/>
      <c r="E16" s="771" t="s">
        <v>378</v>
      </c>
      <c r="F16" s="771" t="s">
        <v>386</v>
      </c>
      <c r="G16" s="771" t="s">
        <v>16</v>
      </c>
      <c r="H16" s="1894" t="str">
        <f t="shared" si="0"/>
        <v>&gt; 66 kV &amp; &lt; = 132 kV; WOOD</v>
      </c>
      <c r="I16" s="769" t="s">
        <v>387</v>
      </c>
      <c r="J16" s="769" t="s">
        <v>389</v>
      </c>
      <c r="K16" s="770" t="s">
        <v>466</v>
      </c>
      <c r="L16" s="772" t="s">
        <v>390</v>
      </c>
      <c r="M16" s="772"/>
      <c r="N16" s="2439"/>
      <c r="O16" s="2439"/>
      <c r="P16" s="2439"/>
      <c r="Q16" s="2439"/>
      <c r="R16" s="2441"/>
      <c r="S16" s="892"/>
      <c r="T16" s="893" t="s">
        <v>378</v>
      </c>
      <c r="U16" s="893" t="s">
        <v>386</v>
      </c>
      <c r="V16" s="893" t="s">
        <v>16</v>
      </c>
      <c r="W16" s="1898" t="s">
        <v>849</v>
      </c>
      <c r="X16" s="891" t="s">
        <v>387</v>
      </c>
      <c r="Y16" s="891" t="s">
        <v>389</v>
      </c>
      <c r="Z16" s="892" t="s">
        <v>839</v>
      </c>
      <c r="AA16" s="894" t="s">
        <v>840</v>
      </c>
      <c r="AB16" s="894"/>
      <c r="AC16" s="185">
        <v>0</v>
      </c>
      <c r="AD16" s="185">
        <v>0</v>
      </c>
      <c r="AE16" s="185">
        <v>0</v>
      </c>
      <c r="AF16" s="185">
        <v>0</v>
      </c>
      <c r="AG16" s="191">
        <v>0</v>
      </c>
      <c r="AH16" s="892"/>
      <c r="AI16" s="893" t="s">
        <v>378</v>
      </c>
      <c r="AJ16" s="893" t="s">
        <v>386</v>
      </c>
      <c r="AK16" s="893" t="s">
        <v>16</v>
      </c>
      <c r="AL16" s="1898" t="s">
        <v>849</v>
      </c>
      <c r="AM16" s="891" t="s">
        <v>387</v>
      </c>
      <c r="AN16" s="891" t="s">
        <v>389</v>
      </c>
      <c r="AO16" s="892" t="s">
        <v>841</v>
      </c>
      <c r="AP16" s="894" t="s">
        <v>840</v>
      </c>
      <c r="AQ16" s="894"/>
      <c r="AR16" s="185">
        <v>0</v>
      </c>
      <c r="AS16" s="185">
        <v>0</v>
      </c>
      <c r="AT16" s="185">
        <v>0</v>
      </c>
      <c r="AU16" s="185">
        <v>0</v>
      </c>
      <c r="AV16" s="191">
        <v>0</v>
      </c>
      <c r="AW16" s="186"/>
      <c r="AX16" s="194"/>
      <c r="AY16" s="1599" t="s">
        <v>85</v>
      </c>
      <c r="AZ16" s="1600"/>
      <c r="BA16" s="1601" t="s">
        <v>378</v>
      </c>
      <c r="BB16" s="1601" t="s">
        <v>386</v>
      </c>
      <c r="BC16" s="1601" t="s">
        <v>17</v>
      </c>
      <c r="BD16" s="1328" t="s">
        <v>85</v>
      </c>
      <c r="BE16" s="1601" t="s">
        <v>300</v>
      </c>
      <c r="BF16" s="1328" t="s">
        <v>389</v>
      </c>
      <c r="BG16" s="1602" t="s">
        <v>296</v>
      </c>
      <c r="BH16" s="1603" t="s">
        <v>840</v>
      </c>
      <c r="BI16" s="1600"/>
      <c r="BJ16" s="898">
        <v>4365</v>
      </c>
      <c r="BK16" s="1604"/>
      <c r="BL16" s="1604" t="s">
        <v>378</v>
      </c>
      <c r="BM16" s="1604" t="s">
        <v>386</v>
      </c>
      <c r="BN16" s="1604" t="s">
        <v>17</v>
      </c>
      <c r="BO16" s="1331" t="s">
        <v>85</v>
      </c>
      <c r="BP16" s="1604" t="s">
        <v>300</v>
      </c>
      <c r="BQ16" s="1331" t="s">
        <v>389</v>
      </c>
      <c r="BR16" s="1603" t="s">
        <v>843</v>
      </c>
      <c r="BS16" s="1603" t="s">
        <v>840</v>
      </c>
      <c r="BT16" s="1604"/>
      <c r="BU16" s="1332">
        <v>2019</v>
      </c>
      <c r="BV16" s="190">
        <v>4482</v>
      </c>
      <c r="BW16" s="190">
        <v>23069</v>
      </c>
      <c r="BX16" s="190">
        <v>8150</v>
      </c>
      <c r="BY16" s="191">
        <v>14460</v>
      </c>
      <c r="BZ16" s="184"/>
    </row>
    <row r="17" spans="1:78" s="192" customFormat="1" ht="39.75" customHeight="1" thickBot="1">
      <c r="A17" s="184"/>
      <c r="B17" s="193"/>
      <c r="C17" s="1599" t="s">
        <v>850</v>
      </c>
      <c r="D17" s="771"/>
      <c r="E17" s="771" t="s">
        <v>378</v>
      </c>
      <c r="F17" s="771" t="s">
        <v>386</v>
      </c>
      <c r="G17" s="771" t="s">
        <v>16</v>
      </c>
      <c r="H17" s="1894" t="str">
        <f t="shared" si="0"/>
        <v>&gt; 132 kV; WOOD</v>
      </c>
      <c r="I17" s="769" t="s">
        <v>387</v>
      </c>
      <c r="J17" s="769" t="s">
        <v>389</v>
      </c>
      <c r="K17" s="770" t="s">
        <v>466</v>
      </c>
      <c r="L17" s="772" t="s">
        <v>390</v>
      </c>
      <c r="M17" s="772"/>
      <c r="N17" s="2439"/>
      <c r="O17" s="2439"/>
      <c r="P17" s="2439"/>
      <c r="Q17" s="2439"/>
      <c r="R17" s="2441"/>
      <c r="S17" s="892"/>
      <c r="T17" s="893" t="s">
        <v>378</v>
      </c>
      <c r="U17" s="893" t="s">
        <v>386</v>
      </c>
      <c r="V17" s="893" t="s">
        <v>16</v>
      </c>
      <c r="W17" s="1898" t="s">
        <v>850</v>
      </c>
      <c r="X17" s="891" t="s">
        <v>387</v>
      </c>
      <c r="Y17" s="891" t="s">
        <v>389</v>
      </c>
      <c r="Z17" s="892" t="s">
        <v>839</v>
      </c>
      <c r="AA17" s="894" t="s">
        <v>840</v>
      </c>
      <c r="AB17" s="894"/>
      <c r="AC17" s="185">
        <v>0</v>
      </c>
      <c r="AD17" s="185">
        <v>0</v>
      </c>
      <c r="AE17" s="185">
        <v>0</v>
      </c>
      <c r="AF17" s="185">
        <v>0</v>
      </c>
      <c r="AG17" s="191">
        <v>0</v>
      </c>
      <c r="AH17" s="892"/>
      <c r="AI17" s="893" t="s">
        <v>378</v>
      </c>
      <c r="AJ17" s="893" t="s">
        <v>386</v>
      </c>
      <c r="AK17" s="893" t="s">
        <v>16</v>
      </c>
      <c r="AL17" s="1898" t="s">
        <v>850</v>
      </c>
      <c r="AM17" s="891" t="s">
        <v>387</v>
      </c>
      <c r="AN17" s="891" t="s">
        <v>389</v>
      </c>
      <c r="AO17" s="892" t="s">
        <v>841</v>
      </c>
      <c r="AP17" s="894" t="s">
        <v>840</v>
      </c>
      <c r="AQ17" s="894"/>
      <c r="AR17" s="185">
        <v>0</v>
      </c>
      <c r="AS17" s="185">
        <v>0</v>
      </c>
      <c r="AT17" s="185">
        <v>0</v>
      </c>
      <c r="AU17" s="185">
        <v>0</v>
      </c>
      <c r="AV17" s="191">
        <v>0</v>
      </c>
      <c r="AW17" s="186"/>
      <c r="AX17" s="194"/>
      <c r="AY17" s="1599" t="s">
        <v>86</v>
      </c>
      <c r="AZ17" s="1327"/>
      <c r="BA17" s="1328" t="s">
        <v>378</v>
      </c>
      <c r="BB17" s="1328" t="s">
        <v>386</v>
      </c>
      <c r="BC17" s="1328" t="s">
        <v>17</v>
      </c>
      <c r="BD17" s="1328" t="s">
        <v>86</v>
      </c>
      <c r="BE17" s="1328" t="s">
        <v>300</v>
      </c>
      <c r="BF17" s="1328" t="s">
        <v>389</v>
      </c>
      <c r="BG17" s="1329" t="s">
        <v>296</v>
      </c>
      <c r="BH17" s="1330" t="s">
        <v>840</v>
      </c>
      <c r="BI17" s="1327"/>
      <c r="BJ17" s="2071">
        <v>0</v>
      </c>
      <c r="BK17" s="1331"/>
      <c r="BL17" s="1331" t="s">
        <v>378</v>
      </c>
      <c r="BM17" s="1331" t="s">
        <v>386</v>
      </c>
      <c r="BN17" s="1331" t="s">
        <v>17</v>
      </c>
      <c r="BO17" s="1331" t="s">
        <v>86</v>
      </c>
      <c r="BP17" s="1331" t="s">
        <v>300</v>
      </c>
      <c r="BQ17" s="1331" t="s">
        <v>389</v>
      </c>
      <c r="BR17" s="1330" t="s">
        <v>843</v>
      </c>
      <c r="BS17" s="1330" t="s">
        <v>840</v>
      </c>
      <c r="BT17" s="1331"/>
      <c r="BU17" s="1332">
        <v>0</v>
      </c>
      <c r="BV17" s="190">
        <v>0</v>
      </c>
      <c r="BW17" s="190">
        <v>0</v>
      </c>
      <c r="BX17" s="190">
        <v>0</v>
      </c>
      <c r="BY17" s="191">
        <v>0</v>
      </c>
      <c r="BZ17" s="184"/>
    </row>
    <row r="18" spans="1:78" s="192" customFormat="1" ht="39.75" customHeight="1" thickBot="1">
      <c r="A18" s="184"/>
      <c r="B18" s="193"/>
      <c r="C18" s="1599" t="s">
        <v>851</v>
      </c>
      <c r="D18" s="771"/>
      <c r="E18" s="771" t="s">
        <v>378</v>
      </c>
      <c r="F18" s="771" t="s">
        <v>386</v>
      </c>
      <c r="G18" s="771" t="s">
        <v>16</v>
      </c>
      <c r="H18" s="1894" t="str">
        <f t="shared" si="0"/>
        <v>˂ = 1 kV; CONCRETE</v>
      </c>
      <c r="I18" s="769" t="s">
        <v>387</v>
      </c>
      <c r="J18" s="769" t="s">
        <v>389</v>
      </c>
      <c r="K18" s="770" t="s">
        <v>466</v>
      </c>
      <c r="L18" s="772" t="s">
        <v>390</v>
      </c>
      <c r="M18" s="772"/>
      <c r="N18" s="2439"/>
      <c r="O18" s="2439"/>
      <c r="P18" s="2439"/>
      <c r="Q18" s="2439"/>
      <c r="R18" s="2441"/>
      <c r="S18" s="892"/>
      <c r="T18" s="893" t="s">
        <v>378</v>
      </c>
      <c r="U18" s="893" t="s">
        <v>386</v>
      </c>
      <c r="V18" s="893" t="s">
        <v>16</v>
      </c>
      <c r="W18" s="1898" t="s">
        <v>851</v>
      </c>
      <c r="X18" s="891" t="s">
        <v>387</v>
      </c>
      <c r="Y18" s="891" t="s">
        <v>389</v>
      </c>
      <c r="Z18" s="892" t="s">
        <v>839</v>
      </c>
      <c r="AA18" s="894" t="s">
        <v>840</v>
      </c>
      <c r="AB18" s="894"/>
      <c r="AC18" s="185">
        <v>2</v>
      </c>
      <c r="AD18" s="185">
        <v>5</v>
      </c>
      <c r="AE18" s="185">
        <v>8</v>
      </c>
      <c r="AF18" s="185">
        <v>4</v>
      </c>
      <c r="AG18" s="191">
        <v>1</v>
      </c>
      <c r="AH18" s="892"/>
      <c r="AI18" s="893" t="s">
        <v>378</v>
      </c>
      <c r="AJ18" s="893" t="s">
        <v>386</v>
      </c>
      <c r="AK18" s="893" t="s">
        <v>16</v>
      </c>
      <c r="AL18" s="1898" t="s">
        <v>851</v>
      </c>
      <c r="AM18" s="891" t="s">
        <v>387</v>
      </c>
      <c r="AN18" s="891" t="s">
        <v>389</v>
      </c>
      <c r="AO18" s="892" t="s">
        <v>841</v>
      </c>
      <c r="AP18" s="894" t="s">
        <v>840</v>
      </c>
      <c r="AQ18" s="894"/>
      <c r="AR18" s="185">
        <v>0</v>
      </c>
      <c r="AS18" s="185">
        <v>0</v>
      </c>
      <c r="AT18" s="185">
        <v>0</v>
      </c>
      <c r="AU18" s="185">
        <v>0</v>
      </c>
      <c r="AV18" s="191">
        <v>0</v>
      </c>
      <c r="AW18" s="186"/>
      <c r="AX18" s="194"/>
      <c r="AY18" s="2085" t="s">
        <v>87</v>
      </c>
      <c r="AZ18" s="2086"/>
      <c r="BA18" s="2087" t="s">
        <v>378</v>
      </c>
      <c r="BB18" s="2087" t="s">
        <v>386</v>
      </c>
      <c r="BC18" s="2087" t="s">
        <v>17</v>
      </c>
      <c r="BD18" s="1328" t="s">
        <v>87</v>
      </c>
      <c r="BE18" s="2087" t="s">
        <v>300</v>
      </c>
      <c r="BF18" s="1328" t="s">
        <v>389</v>
      </c>
      <c r="BG18" s="2088" t="s">
        <v>296</v>
      </c>
      <c r="BH18" s="2089" t="s">
        <v>840</v>
      </c>
      <c r="BI18" s="2086"/>
      <c r="BJ18" s="2090">
        <v>89</v>
      </c>
      <c r="BK18" s="2091"/>
      <c r="BL18" s="2091" t="s">
        <v>378</v>
      </c>
      <c r="BM18" s="2091" t="s">
        <v>386</v>
      </c>
      <c r="BN18" s="2091" t="s">
        <v>17</v>
      </c>
      <c r="BO18" s="1331" t="s">
        <v>87</v>
      </c>
      <c r="BP18" s="2091" t="s">
        <v>300</v>
      </c>
      <c r="BQ18" s="1331" t="s">
        <v>389</v>
      </c>
      <c r="BR18" s="2089" t="s">
        <v>843</v>
      </c>
      <c r="BS18" s="2089" t="s">
        <v>840</v>
      </c>
      <c r="BT18" s="2091"/>
      <c r="BU18" s="1332">
        <v>3424</v>
      </c>
      <c r="BV18" s="190">
        <v>21490</v>
      </c>
      <c r="BW18" s="190">
        <v>4939</v>
      </c>
      <c r="BX18" s="190">
        <v>18337</v>
      </c>
      <c r="BY18" s="191">
        <v>21290</v>
      </c>
      <c r="BZ18" s="184"/>
    </row>
    <row r="19" spans="1:78" s="192" customFormat="1" ht="39.75" customHeight="1" thickBot="1">
      <c r="A19" s="184"/>
      <c r="B19" s="193"/>
      <c r="C19" s="1599" t="s">
        <v>852</v>
      </c>
      <c r="D19" s="771"/>
      <c r="E19" s="771" t="s">
        <v>378</v>
      </c>
      <c r="F19" s="771" t="s">
        <v>386</v>
      </c>
      <c r="G19" s="771" t="s">
        <v>16</v>
      </c>
      <c r="H19" s="1894" t="str">
        <f t="shared" si="0"/>
        <v>&gt; 1 kV &amp; &lt; = 11 kV; CONCRETE</v>
      </c>
      <c r="I19" s="769" t="s">
        <v>387</v>
      </c>
      <c r="J19" s="769" t="s">
        <v>389</v>
      </c>
      <c r="K19" s="770" t="s">
        <v>466</v>
      </c>
      <c r="L19" s="772" t="s">
        <v>390</v>
      </c>
      <c r="M19" s="772"/>
      <c r="N19" s="2439"/>
      <c r="O19" s="2439"/>
      <c r="P19" s="2439"/>
      <c r="Q19" s="2439"/>
      <c r="R19" s="2441"/>
      <c r="S19" s="892"/>
      <c r="T19" s="893" t="s">
        <v>378</v>
      </c>
      <c r="U19" s="893" t="s">
        <v>386</v>
      </c>
      <c r="V19" s="893" t="s">
        <v>16</v>
      </c>
      <c r="W19" s="1898" t="s">
        <v>852</v>
      </c>
      <c r="X19" s="891" t="s">
        <v>387</v>
      </c>
      <c r="Y19" s="891" t="s">
        <v>389</v>
      </c>
      <c r="Z19" s="892" t="s">
        <v>839</v>
      </c>
      <c r="AA19" s="894" t="s">
        <v>840</v>
      </c>
      <c r="AB19" s="894"/>
      <c r="AC19" s="185">
        <v>1</v>
      </c>
      <c r="AD19" s="185">
        <v>1</v>
      </c>
      <c r="AE19" s="185">
        <v>5</v>
      </c>
      <c r="AF19" s="185">
        <v>4</v>
      </c>
      <c r="AG19" s="191">
        <v>2</v>
      </c>
      <c r="AH19" s="892"/>
      <c r="AI19" s="893" t="s">
        <v>378</v>
      </c>
      <c r="AJ19" s="893" t="s">
        <v>386</v>
      </c>
      <c r="AK19" s="893" t="s">
        <v>16</v>
      </c>
      <c r="AL19" s="1898" t="s">
        <v>852</v>
      </c>
      <c r="AM19" s="891" t="s">
        <v>387</v>
      </c>
      <c r="AN19" s="891" t="s">
        <v>389</v>
      </c>
      <c r="AO19" s="892" t="s">
        <v>841</v>
      </c>
      <c r="AP19" s="894" t="s">
        <v>840</v>
      </c>
      <c r="AQ19" s="894"/>
      <c r="AR19" s="185">
        <v>0</v>
      </c>
      <c r="AS19" s="185">
        <v>0</v>
      </c>
      <c r="AT19" s="185">
        <v>0</v>
      </c>
      <c r="AU19" s="185">
        <v>0</v>
      </c>
      <c r="AV19" s="191">
        <v>0</v>
      </c>
      <c r="AW19" s="186"/>
      <c r="AX19" s="768" t="s">
        <v>853</v>
      </c>
      <c r="AY19" s="2073" t="s">
        <v>270</v>
      </c>
      <c r="AZ19" s="2074"/>
      <c r="BA19" s="2075" t="s">
        <v>378</v>
      </c>
      <c r="BB19" s="2075" t="s">
        <v>386</v>
      </c>
      <c r="BC19" s="2075" t="s">
        <v>17</v>
      </c>
      <c r="BD19" s="1328" t="s">
        <v>270</v>
      </c>
      <c r="BE19" s="2075" t="s">
        <v>300</v>
      </c>
      <c r="BF19" s="1328" t="s">
        <v>389</v>
      </c>
      <c r="BG19" s="2076" t="s">
        <v>296</v>
      </c>
      <c r="BH19" s="2077" t="s">
        <v>840</v>
      </c>
      <c r="BI19" s="2074"/>
      <c r="BJ19" s="2078"/>
      <c r="BK19" s="2079"/>
      <c r="BL19" s="2079" t="s">
        <v>378</v>
      </c>
      <c r="BM19" s="2079" t="s">
        <v>386</v>
      </c>
      <c r="BN19" s="2079" t="s">
        <v>17</v>
      </c>
      <c r="BO19" s="1331" t="s">
        <v>270</v>
      </c>
      <c r="BP19" s="2079" t="s">
        <v>300</v>
      </c>
      <c r="BQ19" s="1331" t="s">
        <v>389</v>
      </c>
      <c r="BR19" s="2077" t="s">
        <v>843</v>
      </c>
      <c r="BS19" s="2077" t="s">
        <v>840</v>
      </c>
      <c r="BT19" s="2079"/>
      <c r="BU19" s="2080"/>
      <c r="BV19" s="1902"/>
      <c r="BW19" s="1902"/>
      <c r="BX19" s="1902"/>
      <c r="BY19" s="2081"/>
      <c r="BZ19" s="184"/>
    </row>
    <row r="20" spans="1:78" s="192" customFormat="1" ht="39.75" customHeight="1" thickBot="1">
      <c r="A20" s="184"/>
      <c r="B20" s="193"/>
      <c r="C20" s="1599" t="s">
        <v>854</v>
      </c>
      <c r="D20" s="771"/>
      <c r="E20" s="771" t="s">
        <v>378</v>
      </c>
      <c r="F20" s="771" t="s">
        <v>386</v>
      </c>
      <c r="G20" s="771" t="s">
        <v>16</v>
      </c>
      <c r="H20" s="1894" t="str">
        <f t="shared" si="0"/>
        <v>˃ 11 kV &amp; &lt; = 22 kV; CONCRETE</v>
      </c>
      <c r="I20" s="769" t="s">
        <v>387</v>
      </c>
      <c r="J20" s="769" t="s">
        <v>389</v>
      </c>
      <c r="K20" s="770" t="s">
        <v>466</v>
      </c>
      <c r="L20" s="772" t="s">
        <v>390</v>
      </c>
      <c r="M20" s="772"/>
      <c r="N20" s="2439"/>
      <c r="O20" s="2439"/>
      <c r="P20" s="2439"/>
      <c r="Q20" s="2439"/>
      <c r="R20" s="2441"/>
      <c r="S20" s="892"/>
      <c r="T20" s="893" t="s">
        <v>378</v>
      </c>
      <c r="U20" s="893" t="s">
        <v>386</v>
      </c>
      <c r="V20" s="893" t="s">
        <v>16</v>
      </c>
      <c r="W20" s="1898" t="s">
        <v>854</v>
      </c>
      <c r="X20" s="891" t="s">
        <v>387</v>
      </c>
      <c r="Y20" s="891" t="s">
        <v>389</v>
      </c>
      <c r="Z20" s="892" t="s">
        <v>839</v>
      </c>
      <c r="AA20" s="894" t="s">
        <v>840</v>
      </c>
      <c r="AB20" s="894"/>
      <c r="AC20" s="185">
        <v>3</v>
      </c>
      <c r="AD20" s="185">
        <v>5</v>
      </c>
      <c r="AE20" s="185">
        <v>5</v>
      </c>
      <c r="AF20" s="185">
        <v>1</v>
      </c>
      <c r="AG20" s="191">
        <v>3</v>
      </c>
      <c r="AH20" s="892"/>
      <c r="AI20" s="893" t="s">
        <v>378</v>
      </c>
      <c r="AJ20" s="893" t="s">
        <v>386</v>
      </c>
      <c r="AK20" s="893" t="s">
        <v>16</v>
      </c>
      <c r="AL20" s="1898" t="s">
        <v>854</v>
      </c>
      <c r="AM20" s="891" t="s">
        <v>387</v>
      </c>
      <c r="AN20" s="891" t="s">
        <v>389</v>
      </c>
      <c r="AO20" s="892" t="s">
        <v>841</v>
      </c>
      <c r="AP20" s="894" t="s">
        <v>840</v>
      </c>
      <c r="AQ20" s="894"/>
      <c r="AR20" s="185">
        <v>0</v>
      </c>
      <c r="AS20" s="185">
        <v>0</v>
      </c>
      <c r="AT20" s="185">
        <v>0</v>
      </c>
      <c r="AU20" s="185">
        <v>0</v>
      </c>
      <c r="AV20" s="191">
        <v>0</v>
      </c>
      <c r="AW20" s="186"/>
      <c r="AX20" s="768" t="s">
        <v>855</v>
      </c>
      <c r="AY20" s="1326" t="s">
        <v>88</v>
      </c>
      <c r="AZ20" s="195"/>
      <c r="BA20" s="194" t="s">
        <v>378</v>
      </c>
      <c r="BB20" s="194" t="s">
        <v>386</v>
      </c>
      <c r="BC20" s="194" t="s">
        <v>18</v>
      </c>
      <c r="BD20" s="1328" t="s">
        <v>88</v>
      </c>
      <c r="BE20" s="194" t="s">
        <v>300</v>
      </c>
      <c r="BF20" s="1328" t="s">
        <v>389</v>
      </c>
      <c r="BG20" s="196" t="s">
        <v>296</v>
      </c>
      <c r="BH20" s="773" t="s">
        <v>840</v>
      </c>
      <c r="BI20" s="195"/>
      <c r="BJ20" s="1901">
        <v>0</v>
      </c>
      <c r="BK20" s="1333"/>
      <c r="BL20" s="1333" t="s">
        <v>378</v>
      </c>
      <c r="BM20" s="1333" t="s">
        <v>386</v>
      </c>
      <c r="BN20" s="1333" t="s">
        <v>18</v>
      </c>
      <c r="BO20" s="1331" t="s">
        <v>88</v>
      </c>
      <c r="BP20" s="1333" t="s">
        <v>300</v>
      </c>
      <c r="BQ20" s="1331" t="s">
        <v>389</v>
      </c>
      <c r="BR20" s="773" t="s">
        <v>843</v>
      </c>
      <c r="BS20" s="773" t="s">
        <v>840</v>
      </c>
      <c r="BT20" s="1333"/>
      <c r="BU20" s="1332">
        <v>0</v>
      </c>
      <c r="BV20" s="190">
        <v>0</v>
      </c>
      <c r="BW20" s="190">
        <v>0</v>
      </c>
      <c r="BX20" s="190">
        <v>0</v>
      </c>
      <c r="BY20" s="191">
        <v>0</v>
      </c>
      <c r="BZ20" s="184"/>
    </row>
    <row r="21" spans="1:78" s="192" customFormat="1" ht="39.75" customHeight="1" thickBot="1">
      <c r="A21" s="184"/>
      <c r="B21" s="193"/>
      <c r="C21" s="1599" t="s">
        <v>856</v>
      </c>
      <c r="D21" s="771"/>
      <c r="E21" s="771" t="s">
        <v>378</v>
      </c>
      <c r="F21" s="771" t="s">
        <v>386</v>
      </c>
      <c r="G21" s="771" t="s">
        <v>16</v>
      </c>
      <c r="H21" s="1894" t="str">
        <f t="shared" si="0"/>
        <v>&gt; 22 kV &amp; &lt; = 66 kV; CONCRETE</v>
      </c>
      <c r="I21" s="769" t="s">
        <v>387</v>
      </c>
      <c r="J21" s="769" t="s">
        <v>389</v>
      </c>
      <c r="K21" s="770" t="s">
        <v>466</v>
      </c>
      <c r="L21" s="772" t="s">
        <v>390</v>
      </c>
      <c r="M21" s="772"/>
      <c r="N21" s="2439"/>
      <c r="O21" s="2439"/>
      <c r="P21" s="2439"/>
      <c r="Q21" s="2439"/>
      <c r="R21" s="2441"/>
      <c r="S21" s="892"/>
      <c r="T21" s="893" t="s">
        <v>378</v>
      </c>
      <c r="U21" s="893" t="s">
        <v>386</v>
      </c>
      <c r="V21" s="893" t="s">
        <v>16</v>
      </c>
      <c r="W21" s="1898" t="s">
        <v>856</v>
      </c>
      <c r="X21" s="891" t="s">
        <v>387</v>
      </c>
      <c r="Y21" s="891" t="s">
        <v>389</v>
      </c>
      <c r="Z21" s="892" t="s">
        <v>839</v>
      </c>
      <c r="AA21" s="894" t="s">
        <v>840</v>
      </c>
      <c r="AB21" s="894"/>
      <c r="AC21" s="185">
        <v>0</v>
      </c>
      <c r="AD21" s="185">
        <v>0</v>
      </c>
      <c r="AE21" s="185">
        <v>1</v>
      </c>
      <c r="AF21" s="185">
        <v>1</v>
      </c>
      <c r="AG21" s="191">
        <v>0</v>
      </c>
      <c r="AH21" s="892"/>
      <c r="AI21" s="893" t="s">
        <v>378</v>
      </c>
      <c r="AJ21" s="893" t="s">
        <v>386</v>
      </c>
      <c r="AK21" s="893" t="s">
        <v>16</v>
      </c>
      <c r="AL21" s="1898" t="s">
        <v>856</v>
      </c>
      <c r="AM21" s="891" t="s">
        <v>387</v>
      </c>
      <c r="AN21" s="891" t="s">
        <v>389</v>
      </c>
      <c r="AO21" s="892" t="s">
        <v>841</v>
      </c>
      <c r="AP21" s="894" t="s">
        <v>840</v>
      </c>
      <c r="AQ21" s="894"/>
      <c r="AR21" s="185">
        <v>0</v>
      </c>
      <c r="AS21" s="185">
        <v>0</v>
      </c>
      <c r="AT21" s="185">
        <v>0</v>
      </c>
      <c r="AU21" s="185">
        <v>0</v>
      </c>
      <c r="AV21" s="191">
        <v>0</v>
      </c>
      <c r="AW21" s="186"/>
      <c r="AX21" s="198"/>
      <c r="AY21" s="1599" t="s">
        <v>89</v>
      </c>
      <c r="AZ21" s="1600"/>
      <c r="BA21" s="1601" t="s">
        <v>378</v>
      </c>
      <c r="BB21" s="1601" t="s">
        <v>386</v>
      </c>
      <c r="BC21" s="1601" t="s">
        <v>18</v>
      </c>
      <c r="BD21" s="1328" t="s">
        <v>89</v>
      </c>
      <c r="BE21" s="1601" t="s">
        <v>300</v>
      </c>
      <c r="BF21" s="1328" t="s">
        <v>389</v>
      </c>
      <c r="BG21" s="1602" t="s">
        <v>296</v>
      </c>
      <c r="BH21" s="1603" t="s">
        <v>840</v>
      </c>
      <c r="BI21" s="1600"/>
      <c r="BJ21" s="898">
        <v>1453</v>
      </c>
      <c r="BK21" s="1604"/>
      <c r="BL21" s="1604" t="s">
        <v>378</v>
      </c>
      <c r="BM21" s="1604" t="s">
        <v>386</v>
      </c>
      <c r="BN21" s="1604" t="s">
        <v>18</v>
      </c>
      <c r="BO21" s="1331" t="s">
        <v>89</v>
      </c>
      <c r="BP21" s="1604" t="s">
        <v>300</v>
      </c>
      <c r="BQ21" s="1331" t="s">
        <v>389</v>
      </c>
      <c r="BR21" s="1603" t="s">
        <v>843</v>
      </c>
      <c r="BS21" s="1603" t="s">
        <v>840</v>
      </c>
      <c r="BT21" s="1604"/>
      <c r="BU21" s="1332">
        <v>479</v>
      </c>
      <c r="BV21" s="190">
        <v>1452</v>
      </c>
      <c r="BW21" s="190">
        <v>2580</v>
      </c>
      <c r="BX21" s="190">
        <v>1542</v>
      </c>
      <c r="BY21" s="191">
        <v>2664</v>
      </c>
      <c r="BZ21" s="184"/>
    </row>
    <row r="22" spans="1:78" s="192" customFormat="1" ht="39.75" customHeight="1" thickBot="1">
      <c r="A22" s="184"/>
      <c r="B22" s="193"/>
      <c r="C22" s="1599" t="s">
        <v>857</v>
      </c>
      <c r="D22" s="771"/>
      <c r="E22" s="771" t="s">
        <v>378</v>
      </c>
      <c r="F22" s="771" t="s">
        <v>386</v>
      </c>
      <c r="G22" s="771" t="s">
        <v>16</v>
      </c>
      <c r="H22" s="1894" t="str">
        <f t="shared" si="0"/>
        <v>&gt; 66 kV &amp; &lt; = 132 kV; CONCRETE</v>
      </c>
      <c r="I22" s="769" t="s">
        <v>387</v>
      </c>
      <c r="J22" s="769" t="s">
        <v>389</v>
      </c>
      <c r="K22" s="770" t="s">
        <v>466</v>
      </c>
      <c r="L22" s="772" t="s">
        <v>390</v>
      </c>
      <c r="M22" s="772"/>
      <c r="N22" s="2439"/>
      <c r="O22" s="2439"/>
      <c r="P22" s="2439"/>
      <c r="Q22" s="2439"/>
      <c r="R22" s="2441"/>
      <c r="S22" s="892"/>
      <c r="T22" s="893" t="s">
        <v>378</v>
      </c>
      <c r="U22" s="893" t="s">
        <v>386</v>
      </c>
      <c r="V22" s="893" t="s">
        <v>16</v>
      </c>
      <c r="W22" s="1898" t="s">
        <v>857</v>
      </c>
      <c r="X22" s="891" t="s">
        <v>387</v>
      </c>
      <c r="Y22" s="891" t="s">
        <v>389</v>
      </c>
      <c r="Z22" s="892" t="s">
        <v>839</v>
      </c>
      <c r="AA22" s="894" t="s">
        <v>840</v>
      </c>
      <c r="AB22" s="894"/>
      <c r="AC22" s="185">
        <v>0</v>
      </c>
      <c r="AD22" s="185">
        <v>0</v>
      </c>
      <c r="AE22" s="185">
        <v>0</v>
      </c>
      <c r="AF22" s="185">
        <v>0</v>
      </c>
      <c r="AG22" s="191">
        <v>0</v>
      </c>
      <c r="AH22" s="892"/>
      <c r="AI22" s="893" t="s">
        <v>378</v>
      </c>
      <c r="AJ22" s="893" t="s">
        <v>386</v>
      </c>
      <c r="AK22" s="893" t="s">
        <v>16</v>
      </c>
      <c r="AL22" s="1898" t="s">
        <v>857</v>
      </c>
      <c r="AM22" s="891" t="s">
        <v>387</v>
      </c>
      <c r="AN22" s="891" t="s">
        <v>389</v>
      </c>
      <c r="AO22" s="892" t="s">
        <v>841</v>
      </c>
      <c r="AP22" s="894" t="s">
        <v>840</v>
      </c>
      <c r="AQ22" s="894"/>
      <c r="AR22" s="185">
        <v>0</v>
      </c>
      <c r="AS22" s="185">
        <v>0</v>
      </c>
      <c r="AT22" s="185">
        <v>0</v>
      </c>
      <c r="AU22" s="185">
        <v>0</v>
      </c>
      <c r="AV22" s="191">
        <v>0</v>
      </c>
      <c r="AW22" s="186"/>
      <c r="AX22" s="198"/>
      <c r="AY22" s="1599" t="s">
        <v>90</v>
      </c>
      <c r="AZ22" s="1600"/>
      <c r="BA22" s="1601" t="s">
        <v>378</v>
      </c>
      <c r="BB22" s="1601" t="s">
        <v>386</v>
      </c>
      <c r="BC22" s="1601" t="s">
        <v>18</v>
      </c>
      <c r="BD22" s="1328" t="s">
        <v>90</v>
      </c>
      <c r="BE22" s="1601" t="s">
        <v>300</v>
      </c>
      <c r="BF22" s="1328" t="s">
        <v>389</v>
      </c>
      <c r="BG22" s="1602" t="s">
        <v>296</v>
      </c>
      <c r="BH22" s="1603" t="s">
        <v>840</v>
      </c>
      <c r="BI22" s="1600"/>
      <c r="BJ22" s="2071">
        <v>0</v>
      </c>
      <c r="BK22" s="1604"/>
      <c r="BL22" s="1604" t="s">
        <v>378</v>
      </c>
      <c r="BM22" s="1604" t="s">
        <v>386</v>
      </c>
      <c r="BN22" s="1604" t="s">
        <v>18</v>
      </c>
      <c r="BO22" s="1331" t="s">
        <v>90</v>
      </c>
      <c r="BP22" s="1604" t="s">
        <v>300</v>
      </c>
      <c r="BQ22" s="1331" t="s">
        <v>389</v>
      </c>
      <c r="BR22" s="1603" t="s">
        <v>843</v>
      </c>
      <c r="BS22" s="1603" t="s">
        <v>840</v>
      </c>
      <c r="BT22" s="1604"/>
      <c r="BU22" s="1332">
        <v>0</v>
      </c>
      <c r="BV22" s="190">
        <v>0</v>
      </c>
      <c r="BW22" s="190">
        <v>0</v>
      </c>
      <c r="BX22" s="190">
        <v>0</v>
      </c>
      <c r="BY22" s="191">
        <v>0</v>
      </c>
      <c r="BZ22" s="184"/>
    </row>
    <row r="23" spans="1:78" s="192" customFormat="1" ht="39.75" customHeight="1" thickBot="1">
      <c r="A23" s="184"/>
      <c r="B23" s="193"/>
      <c r="C23" s="1599" t="s">
        <v>858</v>
      </c>
      <c r="D23" s="771"/>
      <c r="E23" s="771" t="s">
        <v>378</v>
      </c>
      <c r="F23" s="771" t="s">
        <v>386</v>
      </c>
      <c r="G23" s="771" t="s">
        <v>16</v>
      </c>
      <c r="H23" s="1894" t="str">
        <f t="shared" si="0"/>
        <v>&gt; 132 kV; CONCRETE</v>
      </c>
      <c r="I23" s="769" t="s">
        <v>387</v>
      </c>
      <c r="J23" s="769" t="s">
        <v>389</v>
      </c>
      <c r="K23" s="770" t="s">
        <v>466</v>
      </c>
      <c r="L23" s="772" t="s">
        <v>390</v>
      </c>
      <c r="M23" s="772"/>
      <c r="N23" s="2439"/>
      <c r="O23" s="2439"/>
      <c r="P23" s="2439"/>
      <c r="Q23" s="2439"/>
      <c r="R23" s="2441"/>
      <c r="S23" s="892"/>
      <c r="T23" s="893" t="s">
        <v>378</v>
      </c>
      <c r="U23" s="893" t="s">
        <v>386</v>
      </c>
      <c r="V23" s="893" t="s">
        <v>16</v>
      </c>
      <c r="W23" s="1898" t="s">
        <v>858</v>
      </c>
      <c r="X23" s="891" t="s">
        <v>387</v>
      </c>
      <c r="Y23" s="891" t="s">
        <v>389</v>
      </c>
      <c r="Z23" s="892" t="s">
        <v>839</v>
      </c>
      <c r="AA23" s="894" t="s">
        <v>840</v>
      </c>
      <c r="AB23" s="894"/>
      <c r="AC23" s="185">
        <v>0</v>
      </c>
      <c r="AD23" s="185">
        <v>0</v>
      </c>
      <c r="AE23" s="185">
        <v>0</v>
      </c>
      <c r="AF23" s="185">
        <v>0</v>
      </c>
      <c r="AG23" s="191">
        <v>0</v>
      </c>
      <c r="AH23" s="892"/>
      <c r="AI23" s="893" t="s">
        <v>378</v>
      </c>
      <c r="AJ23" s="893" t="s">
        <v>386</v>
      </c>
      <c r="AK23" s="893" t="s">
        <v>16</v>
      </c>
      <c r="AL23" s="1898" t="s">
        <v>858</v>
      </c>
      <c r="AM23" s="891" t="s">
        <v>387</v>
      </c>
      <c r="AN23" s="891" t="s">
        <v>389</v>
      </c>
      <c r="AO23" s="892" t="s">
        <v>841</v>
      </c>
      <c r="AP23" s="894" t="s">
        <v>840</v>
      </c>
      <c r="AQ23" s="894"/>
      <c r="AR23" s="185">
        <v>0</v>
      </c>
      <c r="AS23" s="185">
        <v>0</v>
      </c>
      <c r="AT23" s="185">
        <v>0</v>
      </c>
      <c r="AU23" s="185">
        <v>0</v>
      </c>
      <c r="AV23" s="191">
        <v>0</v>
      </c>
      <c r="AW23" s="186"/>
      <c r="AX23" s="199"/>
      <c r="AY23" s="2085" t="s">
        <v>91</v>
      </c>
      <c r="AZ23" s="2086"/>
      <c r="BA23" s="2087" t="s">
        <v>378</v>
      </c>
      <c r="BB23" s="2087" t="s">
        <v>386</v>
      </c>
      <c r="BC23" s="2087" t="s">
        <v>18</v>
      </c>
      <c r="BD23" s="1328" t="s">
        <v>91</v>
      </c>
      <c r="BE23" s="2087" t="s">
        <v>300</v>
      </c>
      <c r="BF23" s="1328" t="s">
        <v>389</v>
      </c>
      <c r="BG23" s="2088" t="s">
        <v>296</v>
      </c>
      <c r="BH23" s="2089" t="s">
        <v>840</v>
      </c>
      <c r="BI23" s="2086"/>
      <c r="BJ23" s="2090">
        <v>225</v>
      </c>
      <c r="BK23" s="2091"/>
      <c r="BL23" s="2091" t="s">
        <v>378</v>
      </c>
      <c r="BM23" s="2091" t="s">
        <v>386</v>
      </c>
      <c r="BN23" s="2091" t="s">
        <v>18</v>
      </c>
      <c r="BO23" s="1331" t="s">
        <v>91</v>
      </c>
      <c r="BP23" s="2091" t="s">
        <v>300</v>
      </c>
      <c r="BQ23" s="1331" t="s">
        <v>389</v>
      </c>
      <c r="BR23" s="2089" t="s">
        <v>843</v>
      </c>
      <c r="BS23" s="2089" t="s">
        <v>840</v>
      </c>
      <c r="BT23" s="2091"/>
      <c r="BU23" s="2092">
        <v>3</v>
      </c>
      <c r="BV23" s="777">
        <v>91</v>
      </c>
      <c r="BW23" s="777">
        <v>10</v>
      </c>
      <c r="BX23" s="777">
        <v>125</v>
      </c>
      <c r="BY23" s="778">
        <v>22</v>
      </c>
      <c r="BZ23" s="184"/>
    </row>
    <row r="24" spans="1:78" s="192" customFormat="1" ht="39.75" customHeight="1" thickBot="1">
      <c r="A24" s="184"/>
      <c r="B24" s="193"/>
      <c r="C24" s="1599" t="s">
        <v>859</v>
      </c>
      <c r="D24" s="771"/>
      <c r="E24" s="771" t="s">
        <v>378</v>
      </c>
      <c r="F24" s="771" t="s">
        <v>386</v>
      </c>
      <c r="G24" s="771" t="s">
        <v>16</v>
      </c>
      <c r="H24" s="1894" t="str">
        <f t="shared" si="0"/>
        <v>˂ = 1 kV; STEEL</v>
      </c>
      <c r="I24" s="769" t="s">
        <v>387</v>
      </c>
      <c r="J24" s="769" t="s">
        <v>389</v>
      </c>
      <c r="K24" s="770" t="s">
        <v>466</v>
      </c>
      <c r="L24" s="772" t="s">
        <v>390</v>
      </c>
      <c r="M24" s="772"/>
      <c r="N24" s="2439"/>
      <c r="O24" s="2439"/>
      <c r="P24" s="2439"/>
      <c r="Q24" s="2439"/>
      <c r="R24" s="2441"/>
      <c r="S24" s="892"/>
      <c r="T24" s="893" t="s">
        <v>378</v>
      </c>
      <c r="U24" s="893" t="s">
        <v>386</v>
      </c>
      <c r="V24" s="893" t="s">
        <v>16</v>
      </c>
      <c r="W24" s="1898" t="s">
        <v>859</v>
      </c>
      <c r="X24" s="891" t="s">
        <v>387</v>
      </c>
      <c r="Y24" s="891" t="s">
        <v>389</v>
      </c>
      <c r="Z24" s="892" t="s">
        <v>839</v>
      </c>
      <c r="AA24" s="894" t="s">
        <v>840</v>
      </c>
      <c r="AB24" s="894"/>
      <c r="AC24" s="185">
        <v>0</v>
      </c>
      <c r="AD24" s="185">
        <v>0</v>
      </c>
      <c r="AE24" s="185">
        <v>0</v>
      </c>
      <c r="AF24" s="185">
        <v>0</v>
      </c>
      <c r="AG24" s="191">
        <v>0</v>
      </c>
      <c r="AH24" s="892"/>
      <c r="AI24" s="893" t="s">
        <v>378</v>
      </c>
      <c r="AJ24" s="893" t="s">
        <v>386</v>
      </c>
      <c r="AK24" s="893" t="s">
        <v>16</v>
      </c>
      <c r="AL24" s="1898" t="s">
        <v>859</v>
      </c>
      <c r="AM24" s="891" t="s">
        <v>387</v>
      </c>
      <c r="AN24" s="891" t="s">
        <v>389</v>
      </c>
      <c r="AO24" s="892" t="s">
        <v>841</v>
      </c>
      <c r="AP24" s="894" t="s">
        <v>840</v>
      </c>
      <c r="AQ24" s="894"/>
      <c r="AR24" s="185">
        <v>0</v>
      </c>
      <c r="AS24" s="185">
        <v>0</v>
      </c>
      <c r="AT24" s="185">
        <v>0</v>
      </c>
      <c r="AU24" s="185">
        <v>0</v>
      </c>
      <c r="AV24" s="191">
        <v>0</v>
      </c>
      <c r="AW24" s="186"/>
      <c r="AX24" s="768" t="s">
        <v>860</v>
      </c>
      <c r="AY24" s="1326" t="s">
        <v>269</v>
      </c>
      <c r="AZ24" s="1327"/>
      <c r="BA24" s="1328" t="s">
        <v>378</v>
      </c>
      <c r="BB24" s="1328" t="s">
        <v>386</v>
      </c>
      <c r="BC24" s="1328" t="s">
        <v>19</v>
      </c>
      <c r="BD24" s="1328" t="s">
        <v>269</v>
      </c>
      <c r="BE24" s="1328" t="s">
        <v>300</v>
      </c>
      <c r="BF24" s="1328" t="s">
        <v>389</v>
      </c>
      <c r="BG24" s="1329" t="s">
        <v>296</v>
      </c>
      <c r="BH24" s="1330" t="s">
        <v>840</v>
      </c>
      <c r="BI24" s="1327"/>
      <c r="BJ24" s="1334">
        <v>4069</v>
      </c>
      <c r="BK24" s="1331"/>
      <c r="BL24" s="1331" t="s">
        <v>378</v>
      </c>
      <c r="BM24" s="1331" t="s">
        <v>386</v>
      </c>
      <c r="BN24" s="1331" t="s">
        <v>19</v>
      </c>
      <c r="BO24" s="1331" t="s">
        <v>269</v>
      </c>
      <c r="BP24" s="1331" t="s">
        <v>300</v>
      </c>
      <c r="BQ24" s="1331" t="s">
        <v>389</v>
      </c>
      <c r="BR24" s="1330" t="s">
        <v>843</v>
      </c>
      <c r="BS24" s="1330" t="s">
        <v>840</v>
      </c>
      <c r="BT24" s="1331"/>
      <c r="BU24" s="1332">
        <v>12.773</v>
      </c>
      <c r="BV24" s="190">
        <v>10.013</v>
      </c>
      <c r="BW24" s="190">
        <v>12.521000000000001</v>
      </c>
      <c r="BX24" s="190">
        <v>75.117000000000004</v>
      </c>
      <c r="BY24" s="191">
        <v>75.683999999999997</v>
      </c>
      <c r="BZ24" s="184"/>
    </row>
    <row r="25" spans="1:78" s="192" customFormat="1" ht="39.75" customHeight="1" thickBot="1">
      <c r="A25" s="184"/>
      <c r="B25" s="193"/>
      <c r="C25" s="1599" t="s">
        <v>861</v>
      </c>
      <c r="D25" s="771"/>
      <c r="E25" s="771" t="s">
        <v>378</v>
      </c>
      <c r="F25" s="771" t="s">
        <v>386</v>
      </c>
      <c r="G25" s="771" t="s">
        <v>16</v>
      </c>
      <c r="H25" s="1894" t="str">
        <f t="shared" si="0"/>
        <v>&gt; 1 kV &amp; &lt; = 11 kV; STEEL</v>
      </c>
      <c r="I25" s="769" t="s">
        <v>387</v>
      </c>
      <c r="J25" s="769" t="s">
        <v>389</v>
      </c>
      <c r="K25" s="770" t="s">
        <v>466</v>
      </c>
      <c r="L25" s="772" t="s">
        <v>390</v>
      </c>
      <c r="M25" s="772"/>
      <c r="N25" s="2439"/>
      <c r="O25" s="2439"/>
      <c r="P25" s="2439"/>
      <c r="Q25" s="2439"/>
      <c r="R25" s="2441"/>
      <c r="S25" s="892"/>
      <c r="T25" s="893" t="s">
        <v>378</v>
      </c>
      <c r="U25" s="893" t="s">
        <v>386</v>
      </c>
      <c r="V25" s="893" t="s">
        <v>16</v>
      </c>
      <c r="W25" s="1898" t="s">
        <v>861</v>
      </c>
      <c r="X25" s="891" t="s">
        <v>387</v>
      </c>
      <c r="Y25" s="891" t="s">
        <v>389</v>
      </c>
      <c r="Z25" s="892" t="s">
        <v>839</v>
      </c>
      <c r="AA25" s="894" t="s">
        <v>840</v>
      </c>
      <c r="AB25" s="894"/>
      <c r="AC25" s="185">
        <v>0</v>
      </c>
      <c r="AD25" s="185">
        <v>0</v>
      </c>
      <c r="AE25" s="185">
        <v>0</v>
      </c>
      <c r="AF25" s="185">
        <v>0</v>
      </c>
      <c r="AG25" s="191">
        <v>0</v>
      </c>
      <c r="AH25" s="892"/>
      <c r="AI25" s="893" t="s">
        <v>378</v>
      </c>
      <c r="AJ25" s="893" t="s">
        <v>386</v>
      </c>
      <c r="AK25" s="893" t="s">
        <v>16</v>
      </c>
      <c r="AL25" s="1898" t="s">
        <v>861</v>
      </c>
      <c r="AM25" s="891" t="s">
        <v>387</v>
      </c>
      <c r="AN25" s="891" t="s">
        <v>389</v>
      </c>
      <c r="AO25" s="892" t="s">
        <v>841</v>
      </c>
      <c r="AP25" s="894" t="s">
        <v>840</v>
      </c>
      <c r="AQ25" s="894"/>
      <c r="AR25" s="185">
        <v>0</v>
      </c>
      <c r="AS25" s="185">
        <v>0</v>
      </c>
      <c r="AT25" s="185">
        <v>0</v>
      </c>
      <c r="AU25" s="185">
        <v>0</v>
      </c>
      <c r="AV25" s="191">
        <v>0</v>
      </c>
      <c r="AW25" s="186"/>
      <c r="AX25" s="197"/>
      <c r="AY25" s="2085" t="s">
        <v>92</v>
      </c>
      <c r="AZ25" s="2086"/>
      <c r="BA25" s="2087" t="s">
        <v>378</v>
      </c>
      <c r="BB25" s="2087" t="s">
        <v>386</v>
      </c>
      <c r="BC25" s="2087" t="s">
        <v>19</v>
      </c>
      <c r="BD25" s="1328" t="s">
        <v>92</v>
      </c>
      <c r="BE25" s="2087" t="s">
        <v>300</v>
      </c>
      <c r="BF25" s="1328" t="s">
        <v>389</v>
      </c>
      <c r="BG25" s="2088" t="s">
        <v>296</v>
      </c>
      <c r="BH25" s="2089" t="s">
        <v>840</v>
      </c>
      <c r="BI25" s="2086"/>
      <c r="BJ25" s="2090"/>
      <c r="BK25" s="2091"/>
      <c r="BL25" s="2091" t="s">
        <v>378</v>
      </c>
      <c r="BM25" s="2091" t="s">
        <v>386</v>
      </c>
      <c r="BN25" s="2091" t="s">
        <v>19</v>
      </c>
      <c r="BO25" s="1331" t="s">
        <v>92</v>
      </c>
      <c r="BP25" s="2091" t="s">
        <v>300</v>
      </c>
      <c r="BQ25" s="1331" t="s">
        <v>389</v>
      </c>
      <c r="BR25" s="2089" t="s">
        <v>843</v>
      </c>
      <c r="BS25" s="2089" t="s">
        <v>840</v>
      </c>
      <c r="BT25" s="2091"/>
      <c r="BU25" s="2092">
        <v>12.773</v>
      </c>
      <c r="BV25" s="2093">
        <v>10.013</v>
      </c>
      <c r="BW25" s="2093">
        <v>12.521000000000001</v>
      </c>
      <c r="BX25" s="2093">
        <v>75.117000000000004</v>
      </c>
      <c r="BY25" s="2094">
        <v>75.683999999999997</v>
      </c>
      <c r="BZ25" s="184"/>
    </row>
    <row r="26" spans="1:78" s="192" customFormat="1" ht="39.75" customHeight="1" thickBot="1">
      <c r="A26" s="184"/>
      <c r="B26" s="193"/>
      <c r="C26" s="1599" t="s">
        <v>862</v>
      </c>
      <c r="D26" s="771"/>
      <c r="E26" s="771" t="s">
        <v>378</v>
      </c>
      <c r="F26" s="771" t="s">
        <v>386</v>
      </c>
      <c r="G26" s="771" t="s">
        <v>16</v>
      </c>
      <c r="H26" s="1894" t="str">
        <f t="shared" si="0"/>
        <v>˃ 11 kV &amp; &lt; = 22 kV; STEEL</v>
      </c>
      <c r="I26" s="769" t="s">
        <v>387</v>
      </c>
      <c r="J26" s="769" t="s">
        <v>389</v>
      </c>
      <c r="K26" s="770" t="s">
        <v>466</v>
      </c>
      <c r="L26" s="772" t="s">
        <v>390</v>
      </c>
      <c r="M26" s="772"/>
      <c r="N26" s="2439"/>
      <c r="O26" s="2439"/>
      <c r="P26" s="2439"/>
      <c r="Q26" s="2439"/>
      <c r="R26" s="2441"/>
      <c r="S26" s="892"/>
      <c r="T26" s="893" t="s">
        <v>378</v>
      </c>
      <c r="U26" s="893" t="s">
        <v>386</v>
      </c>
      <c r="V26" s="893" t="s">
        <v>16</v>
      </c>
      <c r="W26" s="1898" t="s">
        <v>862</v>
      </c>
      <c r="X26" s="891" t="s">
        <v>387</v>
      </c>
      <c r="Y26" s="891" t="s">
        <v>389</v>
      </c>
      <c r="Z26" s="892" t="s">
        <v>839</v>
      </c>
      <c r="AA26" s="894" t="s">
        <v>840</v>
      </c>
      <c r="AB26" s="894"/>
      <c r="AC26" s="185">
        <v>0</v>
      </c>
      <c r="AD26" s="185">
        <v>0</v>
      </c>
      <c r="AE26" s="185">
        <v>0</v>
      </c>
      <c r="AF26" s="185">
        <v>0</v>
      </c>
      <c r="AG26" s="191">
        <v>0</v>
      </c>
      <c r="AH26" s="892"/>
      <c r="AI26" s="893" t="s">
        <v>378</v>
      </c>
      <c r="AJ26" s="893" t="s">
        <v>386</v>
      </c>
      <c r="AK26" s="893" t="s">
        <v>16</v>
      </c>
      <c r="AL26" s="1898" t="s">
        <v>862</v>
      </c>
      <c r="AM26" s="891" t="s">
        <v>387</v>
      </c>
      <c r="AN26" s="891" t="s">
        <v>389</v>
      </c>
      <c r="AO26" s="892" t="s">
        <v>841</v>
      </c>
      <c r="AP26" s="894" t="s">
        <v>840</v>
      </c>
      <c r="AQ26" s="894"/>
      <c r="AR26" s="185">
        <v>0</v>
      </c>
      <c r="AS26" s="185">
        <v>0</v>
      </c>
      <c r="AT26" s="185">
        <v>0</v>
      </c>
      <c r="AU26" s="185">
        <v>0</v>
      </c>
      <c r="AV26" s="191">
        <v>0</v>
      </c>
      <c r="AW26" s="186"/>
      <c r="AX26" s="186"/>
      <c r="AY26" s="186"/>
      <c r="AZ26" s="186"/>
      <c r="BA26" s="200"/>
      <c r="BB26" s="200"/>
      <c r="BC26" s="200"/>
      <c r="BD26" s="200"/>
      <c r="BE26" s="200"/>
      <c r="BF26" s="200"/>
      <c r="BG26" s="200"/>
      <c r="BH26" s="201"/>
      <c r="BI26" s="186"/>
      <c r="BJ26" s="186"/>
      <c r="BK26" s="186"/>
      <c r="BL26" s="186"/>
      <c r="BM26" s="186"/>
      <c r="BN26" s="186"/>
      <c r="BO26" s="186"/>
      <c r="BP26" s="186"/>
      <c r="BQ26" s="186"/>
      <c r="BR26" s="186"/>
      <c r="BS26" s="186"/>
      <c r="BT26" s="186"/>
      <c r="BU26" s="186"/>
      <c r="BV26" s="186"/>
      <c r="BW26" s="186"/>
      <c r="BX26" s="186"/>
      <c r="BY26" s="186"/>
      <c r="BZ26" s="184"/>
    </row>
    <row r="27" spans="1:78" s="192" customFormat="1" ht="39.75" customHeight="1" thickBot="1">
      <c r="A27" s="184"/>
      <c r="B27" s="193"/>
      <c r="C27" s="2066" t="s">
        <v>863</v>
      </c>
      <c r="D27" s="1605"/>
      <c r="E27" s="1605" t="s">
        <v>378</v>
      </c>
      <c r="F27" s="1605" t="s">
        <v>386</v>
      </c>
      <c r="G27" s="1605" t="s">
        <v>16</v>
      </c>
      <c r="H27" s="1894" t="str">
        <f t="shared" si="0"/>
        <v>&gt; 22 kV &amp; &lt; = 66 kV; STEEL</v>
      </c>
      <c r="I27" s="769" t="s">
        <v>387</v>
      </c>
      <c r="J27" s="769" t="s">
        <v>389</v>
      </c>
      <c r="K27" s="770" t="s">
        <v>466</v>
      </c>
      <c r="L27" s="1606" t="s">
        <v>390</v>
      </c>
      <c r="M27" s="1606"/>
      <c r="N27" s="2439"/>
      <c r="O27" s="2439"/>
      <c r="P27" s="2439"/>
      <c r="Q27" s="2439"/>
      <c r="R27" s="2441"/>
      <c r="S27" s="1903"/>
      <c r="T27" s="1607" t="s">
        <v>378</v>
      </c>
      <c r="U27" s="1607" t="s">
        <v>386</v>
      </c>
      <c r="V27" s="1607" t="s">
        <v>16</v>
      </c>
      <c r="W27" s="1898" t="s">
        <v>863</v>
      </c>
      <c r="X27" s="891" t="s">
        <v>387</v>
      </c>
      <c r="Y27" s="891" t="s">
        <v>389</v>
      </c>
      <c r="Z27" s="892" t="s">
        <v>839</v>
      </c>
      <c r="AA27" s="1608" t="s">
        <v>840</v>
      </c>
      <c r="AB27" s="1608"/>
      <c r="AC27" s="185">
        <v>0</v>
      </c>
      <c r="AD27" s="185">
        <v>0</v>
      </c>
      <c r="AE27" s="185">
        <v>0</v>
      </c>
      <c r="AF27" s="185">
        <v>0</v>
      </c>
      <c r="AG27" s="191">
        <v>0</v>
      </c>
      <c r="AH27" s="1903"/>
      <c r="AI27" s="1607" t="s">
        <v>378</v>
      </c>
      <c r="AJ27" s="1607" t="s">
        <v>386</v>
      </c>
      <c r="AK27" s="1607" t="s">
        <v>16</v>
      </c>
      <c r="AL27" s="1898" t="s">
        <v>863</v>
      </c>
      <c r="AM27" s="891" t="s">
        <v>387</v>
      </c>
      <c r="AN27" s="891" t="s">
        <v>389</v>
      </c>
      <c r="AO27" s="892" t="s">
        <v>841</v>
      </c>
      <c r="AP27" s="1608" t="s">
        <v>840</v>
      </c>
      <c r="AQ27" s="1608"/>
      <c r="AR27" s="185">
        <v>0</v>
      </c>
      <c r="AS27" s="185">
        <v>0</v>
      </c>
      <c r="AT27" s="185">
        <v>0</v>
      </c>
      <c r="AU27" s="185">
        <v>0</v>
      </c>
      <c r="AV27" s="191">
        <v>0</v>
      </c>
      <c r="AW27" s="186"/>
      <c r="AX27" s="186"/>
      <c r="AY27" s="186"/>
      <c r="AZ27" s="186"/>
      <c r="BA27" s="200"/>
      <c r="BB27" s="200"/>
      <c r="BC27" s="200"/>
      <c r="BD27" s="200"/>
      <c r="BE27" s="200"/>
      <c r="BF27" s="200"/>
      <c r="BG27" s="200"/>
      <c r="BH27" s="201"/>
      <c r="BI27" s="186"/>
      <c r="BJ27" s="186"/>
      <c r="BK27" s="186"/>
      <c r="BL27" s="186"/>
      <c r="BM27" s="186"/>
      <c r="BN27" s="186"/>
      <c r="BO27" s="186"/>
      <c r="BP27" s="186"/>
      <c r="BQ27" s="186"/>
      <c r="BR27" s="186"/>
      <c r="BS27" s="186"/>
      <c r="BT27" s="186"/>
      <c r="BU27" s="186"/>
      <c r="BV27" s="186"/>
      <c r="BW27" s="186"/>
      <c r="BX27" s="186"/>
      <c r="BY27" s="186"/>
      <c r="BZ27" s="184"/>
    </row>
    <row r="28" spans="1:78" s="192" customFormat="1" ht="39.75" customHeight="1" thickBot="1">
      <c r="A28" s="184"/>
      <c r="B28" s="193"/>
      <c r="C28" s="2066" t="s">
        <v>864</v>
      </c>
      <c r="D28" s="771"/>
      <c r="E28" s="771" t="s">
        <v>378</v>
      </c>
      <c r="F28" s="771" t="s">
        <v>386</v>
      </c>
      <c r="G28" s="771" t="s">
        <v>16</v>
      </c>
      <c r="H28" s="1894" t="str">
        <f t="shared" si="0"/>
        <v>&gt; 66 kV &amp; &lt; = 132 kV; STEEL</v>
      </c>
      <c r="I28" s="769" t="s">
        <v>387</v>
      </c>
      <c r="J28" s="769" t="s">
        <v>389</v>
      </c>
      <c r="K28" s="770" t="s">
        <v>466</v>
      </c>
      <c r="L28" s="772" t="s">
        <v>390</v>
      </c>
      <c r="M28" s="772"/>
      <c r="N28" s="2439"/>
      <c r="O28" s="2439"/>
      <c r="P28" s="2439"/>
      <c r="Q28" s="2439"/>
      <c r="R28" s="2441"/>
      <c r="S28" s="892"/>
      <c r="T28" s="893" t="s">
        <v>378</v>
      </c>
      <c r="U28" s="893" t="s">
        <v>386</v>
      </c>
      <c r="V28" s="893" t="s">
        <v>16</v>
      </c>
      <c r="W28" s="1898" t="s">
        <v>864</v>
      </c>
      <c r="X28" s="891" t="s">
        <v>387</v>
      </c>
      <c r="Y28" s="891" t="s">
        <v>389</v>
      </c>
      <c r="Z28" s="892" t="s">
        <v>839</v>
      </c>
      <c r="AA28" s="894" t="s">
        <v>840</v>
      </c>
      <c r="AB28" s="894"/>
      <c r="AC28" s="185">
        <v>0</v>
      </c>
      <c r="AD28" s="185">
        <v>0</v>
      </c>
      <c r="AE28" s="185">
        <v>0</v>
      </c>
      <c r="AF28" s="185">
        <v>0</v>
      </c>
      <c r="AG28" s="191">
        <v>0</v>
      </c>
      <c r="AH28" s="892"/>
      <c r="AI28" s="893" t="s">
        <v>378</v>
      </c>
      <c r="AJ28" s="893" t="s">
        <v>386</v>
      </c>
      <c r="AK28" s="893" t="s">
        <v>16</v>
      </c>
      <c r="AL28" s="1898" t="s">
        <v>864</v>
      </c>
      <c r="AM28" s="891" t="s">
        <v>387</v>
      </c>
      <c r="AN28" s="891" t="s">
        <v>389</v>
      </c>
      <c r="AO28" s="892" t="s">
        <v>841</v>
      </c>
      <c r="AP28" s="894" t="s">
        <v>840</v>
      </c>
      <c r="AQ28" s="894"/>
      <c r="AR28" s="185">
        <v>0</v>
      </c>
      <c r="AS28" s="185">
        <v>0</v>
      </c>
      <c r="AT28" s="185">
        <v>0</v>
      </c>
      <c r="AU28" s="185">
        <v>0</v>
      </c>
      <c r="AV28" s="191">
        <v>0</v>
      </c>
      <c r="AW28" s="186"/>
      <c r="AX28" s="186"/>
      <c r="AY28" s="186"/>
      <c r="AZ28" s="186"/>
      <c r="BA28" s="200"/>
      <c r="BB28" s="200"/>
      <c r="BC28" s="200"/>
      <c r="BD28" s="200"/>
      <c r="BE28" s="200"/>
      <c r="BF28" s="200"/>
      <c r="BG28" s="200"/>
      <c r="BH28" s="201"/>
      <c r="BI28" s="186"/>
      <c r="BJ28" s="186"/>
      <c r="BK28" s="186"/>
      <c r="BL28" s="186"/>
      <c r="BM28" s="186"/>
      <c r="BN28" s="186"/>
      <c r="BO28" s="186"/>
      <c r="BP28" s="186"/>
      <c r="BQ28" s="186"/>
      <c r="BR28" s="186"/>
      <c r="BS28" s="186"/>
      <c r="BT28" s="186"/>
      <c r="BU28" s="186"/>
      <c r="BV28" s="186"/>
      <c r="BW28" s="186"/>
      <c r="BX28" s="186"/>
      <c r="BY28" s="186"/>
      <c r="BZ28" s="184"/>
    </row>
    <row r="29" spans="1:78" s="192" customFormat="1" ht="39.75" customHeight="1" thickBot="1">
      <c r="A29" s="184"/>
      <c r="B29" s="193"/>
      <c r="C29" s="2066" t="s">
        <v>865</v>
      </c>
      <c r="D29" s="771"/>
      <c r="E29" s="771" t="s">
        <v>378</v>
      </c>
      <c r="F29" s="771" t="s">
        <v>386</v>
      </c>
      <c r="G29" s="771" t="s">
        <v>16</v>
      </c>
      <c r="H29" s="1894" t="str">
        <f t="shared" si="0"/>
        <v>&gt; 132 kV; STEEL</v>
      </c>
      <c r="I29" s="769" t="s">
        <v>387</v>
      </c>
      <c r="J29" s="769" t="s">
        <v>389</v>
      </c>
      <c r="K29" s="770" t="s">
        <v>466</v>
      </c>
      <c r="L29" s="772" t="s">
        <v>390</v>
      </c>
      <c r="M29" s="772"/>
      <c r="N29" s="2439"/>
      <c r="O29" s="2439"/>
      <c r="P29" s="2439"/>
      <c r="Q29" s="2439"/>
      <c r="R29" s="2441"/>
      <c r="S29" s="892"/>
      <c r="T29" s="893" t="s">
        <v>378</v>
      </c>
      <c r="U29" s="893" t="s">
        <v>386</v>
      </c>
      <c r="V29" s="893" t="s">
        <v>16</v>
      </c>
      <c r="W29" s="1898" t="s">
        <v>865</v>
      </c>
      <c r="X29" s="891" t="s">
        <v>387</v>
      </c>
      <c r="Y29" s="891" t="s">
        <v>389</v>
      </c>
      <c r="Z29" s="892" t="s">
        <v>839</v>
      </c>
      <c r="AA29" s="894" t="s">
        <v>840</v>
      </c>
      <c r="AB29" s="894"/>
      <c r="AC29" s="185">
        <v>0</v>
      </c>
      <c r="AD29" s="185">
        <v>0</v>
      </c>
      <c r="AE29" s="185">
        <v>0</v>
      </c>
      <c r="AF29" s="185">
        <v>0</v>
      </c>
      <c r="AG29" s="191">
        <v>0</v>
      </c>
      <c r="AH29" s="892"/>
      <c r="AI29" s="893" t="s">
        <v>378</v>
      </c>
      <c r="AJ29" s="893" t="s">
        <v>386</v>
      </c>
      <c r="AK29" s="893" t="s">
        <v>16</v>
      </c>
      <c r="AL29" s="1898" t="s">
        <v>865</v>
      </c>
      <c r="AM29" s="891" t="s">
        <v>387</v>
      </c>
      <c r="AN29" s="891" t="s">
        <v>389</v>
      </c>
      <c r="AO29" s="892" t="s">
        <v>841</v>
      </c>
      <c r="AP29" s="894" t="s">
        <v>840</v>
      </c>
      <c r="AQ29" s="894"/>
      <c r="AR29" s="185">
        <v>0</v>
      </c>
      <c r="AS29" s="185">
        <v>0</v>
      </c>
      <c r="AT29" s="185">
        <v>0</v>
      </c>
      <c r="AU29" s="185">
        <v>0</v>
      </c>
      <c r="AV29" s="191">
        <v>0</v>
      </c>
      <c r="AW29" s="186"/>
      <c r="AX29" s="186"/>
      <c r="AY29" s="186"/>
      <c r="AZ29" s="186"/>
      <c r="BA29" s="200"/>
      <c r="BB29" s="200"/>
      <c r="BC29" s="200"/>
      <c r="BD29" s="200"/>
      <c r="BE29" s="200"/>
      <c r="BF29" s="200"/>
      <c r="BG29" s="200"/>
      <c r="BH29" s="201"/>
      <c r="BI29" s="186"/>
      <c r="BJ29" s="186"/>
      <c r="BK29" s="186"/>
      <c r="BL29" s="186"/>
      <c r="BM29" s="186"/>
      <c r="BN29" s="186"/>
      <c r="BO29" s="186"/>
      <c r="BP29" s="186"/>
      <c r="BQ29" s="186"/>
      <c r="BR29" s="186"/>
      <c r="BS29" s="186"/>
      <c r="BT29" s="186"/>
      <c r="BU29" s="186"/>
      <c r="BV29" s="186"/>
      <c r="BW29" s="186"/>
      <c r="BX29" s="186"/>
      <c r="BY29" s="186"/>
      <c r="BZ29" s="184"/>
    </row>
    <row r="30" spans="1:78" s="192" customFormat="1" ht="39.75" customHeight="1" thickBot="1">
      <c r="A30" s="184"/>
      <c r="B30" s="193"/>
      <c r="C30" s="2085" t="s">
        <v>866</v>
      </c>
      <c r="D30" s="779"/>
      <c r="E30" s="779" t="s">
        <v>378</v>
      </c>
      <c r="F30" s="779" t="s">
        <v>386</v>
      </c>
      <c r="G30" s="779" t="s">
        <v>16</v>
      </c>
      <c r="H30" s="1894" t="str">
        <f t="shared" si="0"/>
        <v>OTHER - PLEASE ADD A ROW IF NECESSARY AND NOMINATE THE CATEGORY</v>
      </c>
      <c r="I30" s="769" t="s">
        <v>387</v>
      </c>
      <c r="J30" s="1609" t="s">
        <v>389</v>
      </c>
      <c r="K30" s="1610" t="s">
        <v>466</v>
      </c>
      <c r="L30" s="780" t="s">
        <v>390</v>
      </c>
      <c r="M30" s="780"/>
      <c r="N30" s="2442"/>
      <c r="O30" s="2443"/>
      <c r="P30" s="2443"/>
      <c r="Q30" s="2443"/>
      <c r="R30" s="2444"/>
      <c r="S30" s="895"/>
      <c r="T30" s="896" t="s">
        <v>378</v>
      </c>
      <c r="U30" s="896" t="s">
        <v>386</v>
      </c>
      <c r="V30" s="896" t="s">
        <v>16</v>
      </c>
      <c r="W30" s="1898" t="s">
        <v>866</v>
      </c>
      <c r="X30" s="891" t="s">
        <v>387</v>
      </c>
      <c r="Y30" s="1612" t="s">
        <v>389</v>
      </c>
      <c r="Z30" s="1613" t="s">
        <v>839</v>
      </c>
      <c r="AA30" s="897" t="s">
        <v>840</v>
      </c>
      <c r="AB30" s="897"/>
      <c r="AC30" s="1614"/>
      <c r="AD30" s="1614"/>
      <c r="AE30" s="1614"/>
      <c r="AF30" s="1614"/>
      <c r="AG30" s="2094"/>
      <c r="AH30" s="895"/>
      <c r="AI30" s="896" t="s">
        <v>378</v>
      </c>
      <c r="AJ30" s="896" t="s">
        <v>386</v>
      </c>
      <c r="AK30" s="896" t="s">
        <v>16</v>
      </c>
      <c r="AL30" s="1898" t="s">
        <v>866</v>
      </c>
      <c r="AM30" s="891" t="s">
        <v>387</v>
      </c>
      <c r="AN30" s="1612" t="s">
        <v>389</v>
      </c>
      <c r="AO30" s="1613" t="s">
        <v>841</v>
      </c>
      <c r="AP30" s="897" t="s">
        <v>840</v>
      </c>
      <c r="AQ30" s="897"/>
      <c r="AR30" s="1614"/>
      <c r="AS30" s="1614"/>
      <c r="AT30" s="1614"/>
      <c r="AU30" s="1614"/>
      <c r="AV30" s="2094"/>
      <c r="AW30" s="186"/>
      <c r="AX30" s="186"/>
      <c r="AY30" s="186"/>
      <c r="AZ30" s="186"/>
      <c r="BA30" s="200"/>
      <c r="BB30" s="200"/>
      <c r="BC30" s="200"/>
      <c r="BD30" s="200"/>
      <c r="BE30" s="200"/>
      <c r="BF30" s="200"/>
      <c r="BG30" s="200"/>
      <c r="BH30" s="201"/>
      <c r="BI30" s="186"/>
      <c r="BJ30" s="186"/>
      <c r="BK30" s="186"/>
      <c r="BL30" s="186"/>
      <c r="BM30" s="186"/>
      <c r="BN30" s="186"/>
      <c r="BO30" s="186"/>
      <c r="BP30" s="186"/>
      <c r="BQ30" s="186"/>
      <c r="BR30" s="186"/>
      <c r="BS30" s="186"/>
      <c r="BT30" s="186"/>
      <c r="BU30" s="186"/>
      <c r="BV30" s="186"/>
      <c r="BW30" s="186"/>
      <c r="BX30" s="186"/>
      <c r="BY30" s="186"/>
      <c r="BZ30" s="184"/>
    </row>
    <row r="31" spans="1:78" s="192" customFormat="1" ht="39.75" customHeight="1" thickBot="1">
      <c r="A31" s="184"/>
      <c r="B31" s="781" t="s">
        <v>867</v>
      </c>
      <c r="C31" s="1904" t="s">
        <v>868</v>
      </c>
      <c r="D31" s="771"/>
      <c r="E31" s="771" t="s">
        <v>378</v>
      </c>
      <c r="F31" s="771" t="s">
        <v>386</v>
      </c>
      <c r="G31" s="771" t="s">
        <v>285</v>
      </c>
      <c r="H31" s="1894" t="str">
        <f t="shared" si="0"/>
        <v>˂ = 1 kV</v>
      </c>
      <c r="I31" s="769" t="s">
        <v>387</v>
      </c>
      <c r="J31" s="769" t="s">
        <v>389</v>
      </c>
      <c r="K31" s="770" t="s">
        <v>466</v>
      </c>
      <c r="L31" s="772" t="s">
        <v>390</v>
      </c>
      <c r="M31" s="772"/>
      <c r="N31" s="2439"/>
      <c r="O31" s="2439"/>
      <c r="P31" s="2439"/>
      <c r="Q31" s="2439"/>
      <c r="R31" s="2441"/>
      <c r="S31" s="892"/>
      <c r="T31" s="893" t="s">
        <v>378</v>
      </c>
      <c r="U31" s="893" t="s">
        <v>386</v>
      </c>
      <c r="V31" s="893" t="s">
        <v>285</v>
      </c>
      <c r="W31" s="1898" t="s">
        <v>868</v>
      </c>
      <c r="X31" s="891" t="s">
        <v>387</v>
      </c>
      <c r="Y31" s="891" t="s">
        <v>389</v>
      </c>
      <c r="Z31" s="892" t="s">
        <v>839</v>
      </c>
      <c r="AA31" s="894" t="s">
        <v>840</v>
      </c>
      <c r="AB31" s="894"/>
      <c r="AC31" s="185">
        <v>248</v>
      </c>
      <c r="AD31" s="185">
        <v>241</v>
      </c>
      <c r="AE31" s="185">
        <v>162</v>
      </c>
      <c r="AF31" s="185">
        <v>193</v>
      </c>
      <c r="AG31" s="191">
        <v>145</v>
      </c>
      <c r="AH31" s="892"/>
      <c r="AI31" s="893" t="s">
        <v>378</v>
      </c>
      <c r="AJ31" s="893" t="s">
        <v>386</v>
      </c>
      <c r="AK31" s="893" t="s">
        <v>285</v>
      </c>
      <c r="AL31" s="1898" t="s">
        <v>868</v>
      </c>
      <c r="AM31" s="891" t="s">
        <v>387</v>
      </c>
      <c r="AN31" s="891" t="s">
        <v>389</v>
      </c>
      <c r="AO31" s="892" t="s">
        <v>841</v>
      </c>
      <c r="AP31" s="894" t="s">
        <v>840</v>
      </c>
      <c r="AQ31" s="894"/>
      <c r="AR31" s="185">
        <v>7</v>
      </c>
      <c r="AS31" s="185">
        <v>5</v>
      </c>
      <c r="AT31" s="185">
        <v>0</v>
      </c>
      <c r="AU31" s="185">
        <v>23</v>
      </c>
      <c r="AV31" s="191">
        <v>8</v>
      </c>
      <c r="AW31" s="186"/>
      <c r="AX31" s="202"/>
      <c r="AY31" s="202"/>
      <c r="AZ31" s="202"/>
      <c r="BA31" s="203"/>
      <c r="BB31" s="203"/>
      <c r="BC31" s="203"/>
      <c r="BD31" s="203"/>
      <c r="BE31" s="203"/>
      <c r="BF31" s="203"/>
      <c r="BG31" s="203"/>
      <c r="BH31" s="201"/>
      <c r="BI31" s="202"/>
      <c r="BJ31" s="202"/>
      <c r="BK31" s="202"/>
      <c r="BL31" s="202"/>
      <c r="BM31" s="202"/>
      <c r="BN31" s="202"/>
      <c r="BO31" s="202"/>
      <c r="BP31" s="202"/>
      <c r="BQ31" s="202"/>
      <c r="BR31" s="202"/>
      <c r="BS31" s="202"/>
      <c r="BT31" s="202"/>
      <c r="BU31" s="202"/>
      <c r="BV31" s="202"/>
      <c r="BW31" s="202"/>
      <c r="BX31" s="202"/>
      <c r="BY31" s="202"/>
      <c r="BZ31" s="184"/>
    </row>
    <row r="32" spans="1:78" s="192" customFormat="1" ht="39.75" customHeight="1" thickBot="1">
      <c r="A32" s="184"/>
      <c r="B32" s="204"/>
      <c r="C32" s="1599" t="s">
        <v>869</v>
      </c>
      <c r="D32" s="771"/>
      <c r="E32" s="771" t="s">
        <v>378</v>
      </c>
      <c r="F32" s="771" t="s">
        <v>386</v>
      </c>
      <c r="G32" s="771" t="s">
        <v>285</v>
      </c>
      <c r="H32" s="1894" t="str">
        <f t="shared" si="0"/>
        <v>&gt; 1 kV &amp; &lt; = 11 kV</v>
      </c>
      <c r="I32" s="769" t="s">
        <v>387</v>
      </c>
      <c r="J32" s="769" t="s">
        <v>389</v>
      </c>
      <c r="K32" s="770" t="s">
        <v>466</v>
      </c>
      <c r="L32" s="772" t="s">
        <v>390</v>
      </c>
      <c r="M32" s="772"/>
      <c r="N32" s="2439"/>
      <c r="O32" s="2439"/>
      <c r="P32" s="2439"/>
      <c r="Q32" s="2439"/>
      <c r="R32" s="2441"/>
      <c r="S32" s="892"/>
      <c r="T32" s="893" t="s">
        <v>378</v>
      </c>
      <c r="U32" s="893" t="s">
        <v>386</v>
      </c>
      <c r="V32" s="893" t="s">
        <v>285</v>
      </c>
      <c r="W32" s="1898" t="s">
        <v>869</v>
      </c>
      <c r="X32" s="891" t="s">
        <v>387</v>
      </c>
      <c r="Y32" s="891" t="s">
        <v>389</v>
      </c>
      <c r="Z32" s="892" t="s">
        <v>839</v>
      </c>
      <c r="AA32" s="894" t="s">
        <v>840</v>
      </c>
      <c r="AB32" s="894"/>
      <c r="AC32" s="185">
        <v>74</v>
      </c>
      <c r="AD32" s="185">
        <v>65</v>
      </c>
      <c r="AE32" s="185">
        <v>19</v>
      </c>
      <c r="AF32" s="185">
        <v>50</v>
      </c>
      <c r="AG32" s="191">
        <v>69</v>
      </c>
      <c r="AH32" s="892"/>
      <c r="AI32" s="893" t="s">
        <v>378</v>
      </c>
      <c r="AJ32" s="893" t="s">
        <v>386</v>
      </c>
      <c r="AK32" s="893" t="s">
        <v>285</v>
      </c>
      <c r="AL32" s="1898" t="s">
        <v>869</v>
      </c>
      <c r="AM32" s="891" t="s">
        <v>387</v>
      </c>
      <c r="AN32" s="891" t="s">
        <v>389</v>
      </c>
      <c r="AO32" s="892" t="s">
        <v>841</v>
      </c>
      <c r="AP32" s="894" t="s">
        <v>840</v>
      </c>
      <c r="AQ32" s="894"/>
      <c r="AR32" s="185">
        <v>1</v>
      </c>
      <c r="AS32" s="185">
        <v>0</v>
      </c>
      <c r="AT32" s="185">
        <v>23</v>
      </c>
      <c r="AU32" s="185">
        <v>9</v>
      </c>
      <c r="AV32" s="191">
        <v>0</v>
      </c>
      <c r="AW32" s="186"/>
      <c r="AX32" s="202"/>
      <c r="AY32" s="202"/>
      <c r="AZ32" s="202"/>
      <c r="BA32" s="203"/>
      <c r="BB32" s="203"/>
      <c r="BC32" s="203"/>
      <c r="BD32" s="203"/>
      <c r="BE32" s="203"/>
      <c r="BF32" s="203"/>
      <c r="BG32" s="203"/>
      <c r="BH32" s="201"/>
      <c r="BI32" s="202"/>
      <c r="BJ32" s="202"/>
      <c r="BK32" s="202"/>
      <c r="BL32" s="202"/>
      <c r="BM32" s="202"/>
      <c r="BN32" s="202"/>
      <c r="BO32" s="202"/>
      <c r="BP32" s="202"/>
      <c r="BQ32" s="202"/>
      <c r="BR32" s="202"/>
      <c r="BS32" s="202"/>
      <c r="BT32" s="202"/>
      <c r="BU32" s="202"/>
      <c r="BV32" s="202"/>
      <c r="BW32" s="202"/>
      <c r="BX32" s="202"/>
      <c r="BY32" s="202"/>
      <c r="BZ32" s="184"/>
    </row>
    <row r="33" spans="1:115" s="192" customFormat="1" ht="39.75" customHeight="1" thickBot="1">
      <c r="A33" s="184"/>
      <c r="B33" s="204"/>
      <c r="C33" s="1599" t="s">
        <v>870</v>
      </c>
      <c r="D33" s="771"/>
      <c r="E33" s="771" t="s">
        <v>378</v>
      </c>
      <c r="F33" s="771" t="s">
        <v>386</v>
      </c>
      <c r="G33" s="771" t="s">
        <v>285</v>
      </c>
      <c r="H33" s="1894" t="str">
        <f t="shared" si="0"/>
        <v>˃ 11 kV &amp; &lt; = 22 kV</v>
      </c>
      <c r="I33" s="769" t="s">
        <v>387</v>
      </c>
      <c r="J33" s="769" t="s">
        <v>389</v>
      </c>
      <c r="K33" s="770" t="s">
        <v>466</v>
      </c>
      <c r="L33" s="772" t="s">
        <v>390</v>
      </c>
      <c r="M33" s="772"/>
      <c r="N33" s="2439"/>
      <c r="O33" s="2439"/>
      <c r="P33" s="2439"/>
      <c r="Q33" s="2439"/>
      <c r="R33" s="2441"/>
      <c r="S33" s="892"/>
      <c r="T33" s="893" t="s">
        <v>378</v>
      </c>
      <c r="U33" s="893" t="s">
        <v>386</v>
      </c>
      <c r="V33" s="893" t="s">
        <v>285</v>
      </c>
      <c r="W33" s="1898" t="s">
        <v>870</v>
      </c>
      <c r="X33" s="891" t="s">
        <v>387</v>
      </c>
      <c r="Y33" s="891" t="s">
        <v>389</v>
      </c>
      <c r="Z33" s="892" t="s">
        <v>839</v>
      </c>
      <c r="AA33" s="894" t="s">
        <v>840</v>
      </c>
      <c r="AB33" s="894"/>
      <c r="AC33" s="185">
        <v>388</v>
      </c>
      <c r="AD33" s="185">
        <v>484</v>
      </c>
      <c r="AE33" s="185">
        <v>968</v>
      </c>
      <c r="AF33" s="185">
        <v>387</v>
      </c>
      <c r="AG33" s="191">
        <v>366</v>
      </c>
      <c r="AH33" s="892"/>
      <c r="AI33" s="893" t="s">
        <v>378</v>
      </c>
      <c r="AJ33" s="893" t="s">
        <v>386</v>
      </c>
      <c r="AK33" s="893" t="s">
        <v>285</v>
      </c>
      <c r="AL33" s="1898" t="s">
        <v>870</v>
      </c>
      <c r="AM33" s="891" t="s">
        <v>387</v>
      </c>
      <c r="AN33" s="891" t="s">
        <v>389</v>
      </c>
      <c r="AO33" s="892" t="s">
        <v>841</v>
      </c>
      <c r="AP33" s="894" t="s">
        <v>840</v>
      </c>
      <c r="AQ33" s="894"/>
      <c r="AR33" s="185">
        <v>1</v>
      </c>
      <c r="AS33" s="185">
        <v>6</v>
      </c>
      <c r="AT33" s="185">
        <v>23</v>
      </c>
      <c r="AU33" s="185">
        <v>9</v>
      </c>
      <c r="AV33" s="191">
        <v>5</v>
      </c>
      <c r="AW33" s="186"/>
      <c r="AX33" s="202"/>
      <c r="AY33" s="202"/>
      <c r="AZ33" s="202"/>
      <c r="BA33" s="203"/>
      <c r="BB33" s="203"/>
      <c r="BC33" s="203"/>
      <c r="BD33" s="203"/>
      <c r="BE33" s="203"/>
      <c r="BF33" s="203"/>
      <c r="BG33" s="203"/>
      <c r="BH33" s="201"/>
      <c r="BI33" s="202"/>
      <c r="BJ33" s="202"/>
      <c r="BK33" s="202"/>
      <c r="BL33" s="202"/>
      <c r="BM33" s="202"/>
      <c r="BN33" s="202"/>
      <c r="BO33" s="202"/>
      <c r="BP33" s="202"/>
      <c r="BQ33" s="202"/>
      <c r="BR33" s="202"/>
      <c r="BS33" s="202"/>
      <c r="BT33" s="202"/>
      <c r="BU33" s="202"/>
      <c r="BV33" s="202"/>
      <c r="BW33" s="202"/>
      <c r="BX33" s="202"/>
      <c r="BY33" s="202"/>
      <c r="BZ33" s="184"/>
    </row>
    <row r="34" spans="1:115" s="192" customFormat="1" ht="39.75" customHeight="1" thickBot="1">
      <c r="A34" s="184"/>
      <c r="B34" s="204"/>
      <c r="C34" s="1599" t="s">
        <v>871</v>
      </c>
      <c r="D34" s="771"/>
      <c r="E34" s="771" t="s">
        <v>378</v>
      </c>
      <c r="F34" s="771" t="s">
        <v>386</v>
      </c>
      <c r="G34" s="771" t="s">
        <v>285</v>
      </c>
      <c r="H34" s="1894" t="str">
        <f t="shared" si="0"/>
        <v>&gt; 22 kV &amp; &lt; = 66 kV</v>
      </c>
      <c r="I34" s="769" t="s">
        <v>387</v>
      </c>
      <c r="J34" s="769" t="s">
        <v>389</v>
      </c>
      <c r="K34" s="770" t="s">
        <v>466</v>
      </c>
      <c r="L34" s="772" t="s">
        <v>390</v>
      </c>
      <c r="M34" s="772"/>
      <c r="N34" s="2439"/>
      <c r="O34" s="2439"/>
      <c r="P34" s="2439"/>
      <c r="Q34" s="2439"/>
      <c r="R34" s="2441"/>
      <c r="S34" s="892"/>
      <c r="T34" s="893" t="s">
        <v>378</v>
      </c>
      <c r="U34" s="893" t="s">
        <v>386</v>
      </c>
      <c r="V34" s="893" t="s">
        <v>285</v>
      </c>
      <c r="W34" s="1898" t="s">
        <v>871</v>
      </c>
      <c r="X34" s="891" t="s">
        <v>387</v>
      </c>
      <c r="Y34" s="891" t="s">
        <v>389</v>
      </c>
      <c r="Z34" s="892" t="s">
        <v>839</v>
      </c>
      <c r="AA34" s="894" t="s">
        <v>840</v>
      </c>
      <c r="AB34" s="894"/>
      <c r="AC34" s="185">
        <v>28</v>
      </c>
      <c r="AD34" s="185">
        <v>38</v>
      </c>
      <c r="AE34" s="185">
        <v>137</v>
      </c>
      <c r="AF34" s="185">
        <v>0</v>
      </c>
      <c r="AG34" s="191">
        <v>8</v>
      </c>
      <c r="AH34" s="892"/>
      <c r="AI34" s="893" t="s">
        <v>378</v>
      </c>
      <c r="AJ34" s="893" t="s">
        <v>386</v>
      </c>
      <c r="AK34" s="893" t="s">
        <v>285</v>
      </c>
      <c r="AL34" s="1898" t="s">
        <v>871</v>
      </c>
      <c r="AM34" s="891" t="s">
        <v>387</v>
      </c>
      <c r="AN34" s="891" t="s">
        <v>389</v>
      </c>
      <c r="AO34" s="892" t="s">
        <v>841</v>
      </c>
      <c r="AP34" s="894" t="s">
        <v>840</v>
      </c>
      <c r="AQ34" s="894"/>
      <c r="AR34" s="185">
        <v>0</v>
      </c>
      <c r="AS34" s="185">
        <v>0</v>
      </c>
      <c r="AT34" s="185">
        <v>13</v>
      </c>
      <c r="AU34" s="185">
        <v>0</v>
      </c>
      <c r="AV34" s="191">
        <v>1</v>
      </c>
      <c r="AW34" s="186"/>
      <c r="AX34" s="202"/>
      <c r="AY34" s="202"/>
      <c r="AZ34" s="202"/>
      <c r="BA34" s="203"/>
      <c r="BB34" s="203"/>
      <c r="BC34" s="203"/>
      <c r="BD34" s="203"/>
      <c r="BE34" s="203"/>
      <c r="BF34" s="203"/>
      <c r="BG34" s="203"/>
      <c r="BH34" s="201"/>
      <c r="BI34" s="202"/>
      <c r="BJ34" s="202"/>
      <c r="BK34" s="202"/>
      <c r="BL34" s="202"/>
      <c r="BM34" s="202"/>
      <c r="BN34" s="202"/>
      <c r="BO34" s="202"/>
      <c r="BP34" s="202"/>
      <c r="BQ34" s="202"/>
      <c r="BR34" s="202"/>
      <c r="BS34" s="202"/>
      <c r="BT34" s="202"/>
      <c r="BU34" s="202"/>
      <c r="BV34" s="202"/>
      <c r="BW34" s="202"/>
      <c r="BX34" s="202"/>
      <c r="BY34" s="202"/>
      <c r="BZ34" s="184"/>
    </row>
    <row r="35" spans="1:115" s="192" customFormat="1" ht="39.75" customHeight="1" thickBot="1">
      <c r="A35" s="184"/>
      <c r="B35" s="204"/>
      <c r="C35" s="1599" t="s">
        <v>872</v>
      </c>
      <c r="D35" s="771"/>
      <c r="E35" s="771" t="s">
        <v>378</v>
      </c>
      <c r="F35" s="771" t="s">
        <v>386</v>
      </c>
      <c r="G35" s="771" t="s">
        <v>285</v>
      </c>
      <c r="H35" s="1894" t="str">
        <f t="shared" si="0"/>
        <v>&gt; 66 kV &amp; &lt; = 132 kV</v>
      </c>
      <c r="I35" s="769" t="s">
        <v>387</v>
      </c>
      <c r="J35" s="769" t="s">
        <v>389</v>
      </c>
      <c r="K35" s="770" t="s">
        <v>466</v>
      </c>
      <c r="L35" s="772" t="s">
        <v>390</v>
      </c>
      <c r="M35" s="772"/>
      <c r="N35" s="2439"/>
      <c r="O35" s="2439"/>
      <c r="P35" s="2439"/>
      <c r="Q35" s="2439"/>
      <c r="R35" s="2441"/>
      <c r="S35" s="892"/>
      <c r="T35" s="893" t="s">
        <v>378</v>
      </c>
      <c r="U35" s="893" t="s">
        <v>386</v>
      </c>
      <c r="V35" s="893" t="s">
        <v>285</v>
      </c>
      <c r="W35" s="1898" t="s">
        <v>872</v>
      </c>
      <c r="X35" s="891" t="s">
        <v>387</v>
      </c>
      <c r="Y35" s="891" t="s">
        <v>389</v>
      </c>
      <c r="Z35" s="892" t="s">
        <v>839</v>
      </c>
      <c r="AA35" s="894" t="s">
        <v>840</v>
      </c>
      <c r="AB35" s="894"/>
      <c r="AC35" s="185">
        <v>0</v>
      </c>
      <c r="AD35" s="185">
        <v>0</v>
      </c>
      <c r="AE35" s="185">
        <v>0</v>
      </c>
      <c r="AF35" s="185">
        <v>0</v>
      </c>
      <c r="AG35" s="191">
        <v>0</v>
      </c>
      <c r="AH35" s="892"/>
      <c r="AI35" s="893" t="s">
        <v>378</v>
      </c>
      <c r="AJ35" s="893" t="s">
        <v>386</v>
      </c>
      <c r="AK35" s="893" t="s">
        <v>285</v>
      </c>
      <c r="AL35" s="1898" t="s">
        <v>872</v>
      </c>
      <c r="AM35" s="891" t="s">
        <v>387</v>
      </c>
      <c r="AN35" s="891" t="s">
        <v>389</v>
      </c>
      <c r="AO35" s="892" t="s">
        <v>841</v>
      </c>
      <c r="AP35" s="894" t="s">
        <v>840</v>
      </c>
      <c r="AQ35" s="894"/>
      <c r="AR35" s="185">
        <v>0</v>
      </c>
      <c r="AS35" s="185">
        <v>0</v>
      </c>
      <c r="AT35" s="185">
        <v>0</v>
      </c>
      <c r="AU35" s="185">
        <v>0</v>
      </c>
      <c r="AV35" s="191">
        <v>0</v>
      </c>
      <c r="AW35" s="186"/>
      <c r="AX35" s="202"/>
      <c r="AY35" s="202"/>
      <c r="AZ35" s="202"/>
      <c r="BA35" s="203"/>
      <c r="BB35" s="203"/>
      <c r="BC35" s="203"/>
      <c r="BD35" s="203"/>
      <c r="BE35" s="203"/>
      <c r="BF35" s="203"/>
      <c r="BG35" s="203"/>
      <c r="BH35" s="201"/>
      <c r="BI35" s="202"/>
      <c r="BJ35" s="202"/>
      <c r="BK35" s="202"/>
      <c r="BL35" s="202"/>
      <c r="BM35" s="202"/>
      <c r="BN35" s="202"/>
      <c r="BO35" s="202"/>
      <c r="BP35" s="202"/>
      <c r="BQ35" s="202"/>
      <c r="BR35" s="202"/>
      <c r="BS35" s="202"/>
      <c r="BT35" s="202"/>
      <c r="BU35" s="202"/>
      <c r="BV35" s="202"/>
      <c r="BW35" s="202"/>
      <c r="BX35" s="202"/>
      <c r="BY35" s="202"/>
      <c r="BZ35" s="184"/>
    </row>
    <row r="36" spans="1:115" s="192" customFormat="1" ht="39.75" customHeight="1" thickBot="1">
      <c r="A36" s="184"/>
      <c r="B36" s="204"/>
      <c r="C36" s="1599" t="s">
        <v>873</v>
      </c>
      <c r="D36" s="771"/>
      <c r="E36" s="771" t="s">
        <v>378</v>
      </c>
      <c r="F36" s="771" t="s">
        <v>386</v>
      </c>
      <c r="G36" s="771" t="s">
        <v>285</v>
      </c>
      <c r="H36" s="1894" t="str">
        <f t="shared" si="0"/>
        <v>&gt; 132 kV</v>
      </c>
      <c r="I36" s="769" t="s">
        <v>387</v>
      </c>
      <c r="J36" s="769" t="s">
        <v>389</v>
      </c>
      <c r="K36" s="770" t="s">
        <v>466</v>
      </c>
      <c r="L36" s="772" t="s">
        <v>390</v>
      </c>
      <c r="M36" s="772"/>
      <c r="N36" s="2439"/>
      <c r="O36" s="2439"/>
      <c r="P36" s="2439"/>
      <c r="Q36" s="2439"/>
      <c r="R36" s="2441"/>
      <c r="S36" s="892"/>
      <c r="T36" s="893" t="s">
        <v>378</v>
      </c>
      <c r="U36" s="893" t="s">
        <v>386</v>
      </c>
      <c r="V36" s="893" t="s">
        <v>285</v>
      </c>
      <c r="W36" s="1898" t="s">
        <v>873</v>
      </c>
      <c r="X36" s="891" t="s">
        <v>387</v>
      </c>
      <c r="Y36" s="891" t="s">
        <v>389</v>
      </c>
      <c r="Z36" s="892" t="s">
        <v>839</v>
      </c>
      <c r="AA36" s="894" t="s">
        <v>840</v>
      </c>
      <c r="AB36" s="894"/>
      <c r="AC36" s="185">
        <v>0</v>
      </c>
      <c r="AD36" s="185">
        <v>0</v>
      </c>
      <c r="AE36" s="185">
        <v>0</v>
      </c>
      <c r="AF36" s="185">
        <v>0</v>
      </c>
      <c r="AG36" s="191">
        <v>0</v>
      </c>
      <c r="AH36" s="892"/>
      <c r="AI36" s="893" t="s">
        <v>378</v>
      </c>
      <c r="AJ36" s="893" t="s">
        <v>386</v>
      </c>
      <c r="AK36" s="893" t="s">
        <v>285</v>
      </c>
      <c r="AL36" s="1898" t="s">
        <v>873</v>
      </c>
      <c r="AM36" s="891" t="s">
        <v>387</v>
      </c>
      <c r="AN36" s="891" t="s">
        <v>389</v>
      </c>
      <c r="AO36" s="892" t="s">
        <v>841</v>
      </c>
      <c r="AP36" s="894" t="s">
        <v>840</v>
      </c>
      <c r="AQ36" s="894"/>
      <c r="AR36" s="185">
        <v>0</v>
      </c>
      <c r="AS36" s="185">
        <v>0</v>
      </c>
      <c r="AT36" s="185">
        <v>0</v>
      </c>
      <c r="AU36" s="185">
        <v>0</v>
      </c>
      <c r="AV36" s="191">
        <v>0</v>
      </c>
      <c r="AW36" s="186"/>
      <c r="AX36" s="202"/>
      <c r="AY36" s="202"/>
      <c r="AZ36" s="202"/>
      <c r="BA36" s="203"/>
      <c r="BB36" s="203"/>
      <c r="BC36" s="203"/>
      <c r="BD36" s="203"/>
      <c r="BE36" s="203"/>
      <c r="BF36" s="203"/>
      <c r="BG36" s="203"/>
      <c r="BH36" s="201"/>
      <c r="BI36" s="202"/>
      <c r="BJ36" s="202"/>
      <c r="BK36" s="202"/>
      <c r="BL36" s="202"/>
      <c r="BM36" s="202"/>
      <c r="BN36" s="202"/>
      <c r="BO36" s="202"/>
      <c r="BP36" s="202"/>
      <c r="BQ36" s="202"/>
      <c r="BR36" s="202"/>
      <c r="BS36" s="202"/>
      <c r="BT36" s="202"/>
      <c r="BU36" s="202"/>
      <c r="BV36" s="202"/>
      <c r="BW36" s="202"/>
      <c r="BX36" s="202"/>
      <c r="BY36" s="202"/>
      <c r="BZ36" s="184"/>
    </row>
    <row r="37" spans="1:115" s="192" customFormat="1" ht="39.75" customHeight="1" thickBot="1">
      <c r="A37" s="184"/>
      <c r="B37" s="205"/>
      <c r="C37" s="2085" t="s">
        <v>866</v>
      </c>
      <c r="D37" s="2096"/>
      <c r="E37" s="2096" t="s">
        <v>378</v>
      </c>
      <c r="F37" s="2096" t="s">
        <v>386</v>
      </c>
      <c r="G37" s="2096" t="s">
        <v>285</v>
      </c>
      <c r="H37" s="1894" t="str">
        <f t="shared" si="0"/>
        <v>OTHER - PLEASE ADD A ROW IF NECESSARY AND NOMINATE THE CATEGORY</v>
      </c>
      <c r="I37" s="769" t="s">
        <v>387</v>
      </c>
      <c r="J37" s="1609" t="s">
        <v>389</v>
      </c>
      <c r="K37" s="1610" t="s">
        <v>466</v>
      </c>
      <c r="L37" s="2097" t="s">
        <v>390</v>
      </c>
      <c r="M37" s="2097"/>
      <c r="N37" s="2442"/>
      <c r="O37" s="2443"/>
      <c r="P37" s="2443"/>
      <c r="Q37" s="2443"/>
      <c r="R37" s="2444"/>
      <c r="S37" s="1613"/>
      <c r="T37" s="2098"/>
      <c r="U37" s="2098"/>
      <c r="V37" s="2098"/>
      <c r="W37" s="1898"/>
      <c r="X37" s="891"/>
      <c r="Y37" s="1612"/>
      <c r="Z37" s="1613"/>
      <c r="AA37" s="2099"/>
      <c r="AB37" s="2099"/>
      <c r="AC37" s="1614"/>
      <c r="AD37" s="1614"/>
      <c r="AE37" s="1614"/>
      <c r="AF37" s="1614"/>
      <c r="AG37" s="2094"/>
      <c r="AH37" s="1613"/>
      <c r="AI37" s="2098"/>
      <c r="AJ37" s="2098"/>
      <c r="AK37" s="2098"/>
      <c r="AL37" s="1898"/>
      <c r="AM37" s="891"/>
      <c r="AN37" s="1612"/>
      <c r="AO37" s="1613"/>
      <c r="AP37" s="2099"/>
      <c r="AQ37" s="2099"/>
      <c r="AR37" s="1614"/>
      <c r="AS37" s="1614"/>
      <c r="AT37" s="1614"/>
      <c r="AU37" s="1614"/>
      <c r="AV37" s="2094"/>
      <c r="AW37" s="186"/>
      <c r="AX37" s="202"/>
      <c r="AY37" s="202"/>
      <c r="AZ37" s="202"/>
      <c r="BA37" s="203"/>
      <c r="BB37" s="203"/>
      <c r="BC37" s="203"/>
      <c r="BD37" s="203"/>
      <c r="BE37" s="203"/>
      <c r="BF37" s="203"/>
      <c r="BG37" s="203"/>
      <c r="BH37" s="201"/>
      <c r="BI37" s="202"/>
      <c r="BJ37" s="202"/>
      <c r="BK37" s="202"/>
      <c r="BL37" s="202"/>
      <c r="BM37" s="202"/>
      <c r="BN37" s="202"/>
      <c r="BO37" s="202"/>
      <c r="BP37" s="202"/>
      <c r="BQ37" s="202"/>
      <c r="BR37" s="202"/>
      <c r="BS37" s="202"/>
      <c r="BT37" s="202"/>
      <c r="BU37" s="202"/>
      <c r="BV37" s="202"/>
      <c r="BW37" s="202"/>
      <c r="BX37" s="202"/>
      <c r="BY37" s="202"/>
      <c r="BZ37" s="184"/>
    </row>
    <row r="38" spans="1:115" s="192" customFormat="1" ht="39.75" customHeight="1" thickBot="1">
      <c r="A38" s="184"/>
      <c r="B38" s="767" t="s">
        <v>874</v>
      </c>
      <c r="C38" s="1326" t="s">
        <v>868</v>
      </c>
      <c r="D38" s="771"/>
      <c r="E38" s="771" t="s">
        <v>378</v>
      </c>
      <c r="F38" s="771" t="s">
        <v>386</v>
      </c>
      <c r="G38" s="771" t="s">
        <v>17</v>
      </c>
      <c r="H38" s="1894" t="str">
        <f t="shared" si="0"/>
        <v>˂ = 1 kV</v>
      </c>
      <c r="I38" s="769" t="s">
        <v>387</v>
      </c>
      <c r="J38" s="769" t="s">
        <v>389</v>
      </c>
      <c r="K38" s="770" t="s">
        <v>466</v>
      </c>
      <c r="L38" s="772" t="s">
        <v>390</v>
      </c>
      <c r="M38" s="772"/>
      <c r="N38" s="2439"/>
      <c r="O38" s="2439"/>
      <c r="P38" s="2439"/>
      <c r="Q38" s="2439"/>
      <c r="R38" s="2441"/>
      <c r="S38" s="892"/>
      <c r="T38" s="893" t="s">
        <v>378</v>
      </c>
      <c r="U38" s="893" t="s">
        <v>386</v>
      </c>
      <c r="V38" s="893" t="s">
        <v>17</v>
      </c>
      <c r="W38" s="1898" t="s">
        <v>868</v>
      </c>
      <c r="X38" s="891" t="s">
        <v>387</v>
      </c>
      <c r="Y38" s="891" t="s">
        <v>389</v>
      </c>
      <c r="Z38" s="892" t="s">
        <v>839</v>
      </c>
      <c r="AA38" s="894" t="s">
        <v>840</v>
      </c>
      <c r="AB38" s="894"/>
      <c r="AC38" s="185">
        <v>1876</v>
      </c>
      <c r="AD38" s="185">
        <v>5135</v>
      </c>
      <c r="AE38" s="185">
        <v>2983</v>
      </c>
      <c r="AF38" s="185">
        <v>8273</v>
      </c>
      <c r="AG38" s="191">
        <v>12624</v>
      </c>
      <c r="AH38" s="892"/>
      <c r="AI38" s="893" t="s">
        <v>378</v>
      </c>
      <c r="AJ38" s="893" t="s">
        <v>386</v>
      </c>
      <c r="AK38" s="893" t="s">
        <v>17</v>
      </c>
      <c r="AL38" s="1898" t="s">
        <v>868</v>
      </c>
      <c r="AM38" s="891" t="s">
        <v>387</v>
      </c>
      <c r="AN38" s="891" t="s">
        <v>389</v>
      </c>
      <c r="AO38" s="892" t="s">
        <v>841</v>
      </c>
      <c r="AP38" s="894" t="s">
        <v>840</v>
      </c>
      <c r="AQ38" s="894"/>
      <c r="AR38" s="185">
        <v>4</v>
      </c>
      <c r="AS38" s="185">
        <v>5</v>
      </c>
      <c r="AT38" s="185">
        <v>0</v>
      </c>
      <c r="AU38" s="185">
        <v>10</v>
      </c>
      <c r="AV38" s="191">
        <v>5</v>
      </c>
      <c r="AW38" s="186"/>
      <c r="AX38" s="184"/>
      <c r="AY38" s="184"/>
      <c r="AZ38" s="184"/>
      <c r="BA38" s="206"/>
      <c r="BB38" s="206"/>
      <c r="BC38" s="206"/>
      <c r="BD38" s="206"/>
      <c r="BE38" s="206"/>
      <c r="BF38" s="206"/>
      <c r="BG38" s="206"/>
      <c r="BH38" s="201"/>
      <c r="BI38" s="184"/>
      <c r="BJ38" s="184"/>
      <c r="BK38" s="184"/>
      <c r="BL38" s="184"/>
      <c r="BM38" s="184"/>
      <c r="BN38" s="184"/>
      <c r="BO38" s="184"/>
      <c r="BP38" s="184"/>
      <c r="BQ38" s="184"/>
      <c r="BR38" s="184"/>
      <c r="BS38" s="184"/>
      <c r="BT38" s="184"/>
      <c r="BU38" s="184"/>
      <c r="BV38" s="184"/>
      <c r="BW38" s="184"/>
      <c r="BX38" s="184"/>
      <c r="BY38" s="184"/>
      <c r="BZ38" s="184"/>
    </row>
    <row r="39" spans="1:115" s="2100" customFormat="1" ht="39.75" customHeight="1" thickBot="1">
      <c r="A39" s="207"/>
      <c r="B39" s="204"/>
      <c r="C39" s="1326" t="s">
        <v>869</v>
      </c>
      <c r="D39" s="771"/>
      <c r="E39" s="771" t="s">
        <v>378</v>
      </c>
      <c r="F39" s="771" t="s">
        <v>386</v>
      </c>
      <c r="G39" s="771" t="s">
        <v>17</v>
      </c>
      <c r="H39" s="1894" t="str">
        <f t="shared" si="0"/>
        <v>&gt; 1 kV &amp; &lt; = 11 kV</v>
      </c>
      <c r="I39" s="769" t="s">
        <v>387</v>
      </c>
      <c r="J39" s="769" t="s">
        <v>389</v>
      </c>
      <c r="K39" s="770" t="s">
        <v>466</v>
      </c>
      <c r="L39" s="772" t="s">
        <v>390</v>
      </c>
      <c r="M39" s="772"/>
      <c r="N39" s="2439"/>
      <c r="O39" s="2439"/>
      <c r="P39" s="2439"/>
      <c r="Q39" s="2439"/>
      <c r="R39" s="2441"/>
      <c r="S39" s="892"/>
      <c r="T39" s="893" t="s">
        <v>378</v>
      </c>
      <c r="U39" s="893" t="s">
        <v>386</v>
      </c>
      <c r="V39" s="893" t="s">
        <v>17</v>
      </c>
      <c r="W39" s="1898" t="s">
        <v>869</v>
      </c>
      <c r="X39" s="891" t="s">
        <v>387</v>
      </c>
      <c r="Y39" s="891" t="s">
        <v>389</v>
      </c>
      <c r="Z39" s="892" t="s">
        <v>839</v>
      </c>
      <c r="AA39" s="894" t="s">
        <v>840</v>
      </c>
      <c r="AB39" s="894"/>
      <c r="AC39" s="185">
        <v>0</v>
      </c>
      <c r="AD39" s="185">
        <v>0</v>
      </c>
      <c r="AE39" s="185">
        <v>12</v>
      </c>
      <c r="AF39" s="185">
        <v>0</v>
      </c>
      <c r="AG39" s="191">
        <v>5</v>
      </c>
      <c r="AH39" s="892"/>
      <c r="AI39" s="893" t="s">
        <v>378</v>
      </c>
      <c r="AJ39" s="893" t="s">
        <v>386</v>
      </c>
      <c r="AK39" s="893" t="s">
        <v>17</v>
      </c>
      <c r="AL39" s="1898" t="s">
        <v>869</v>
      </c>
      <c r="AM39" s="891" t="s">
        <v>387</v>
      </c>
      <c r="AN39" s="891" t="s">
        <v>389</v>
      </c>
      <c r="AO39" s="892" t="s">
        <v>841</v>
      </c>
      <c r="AP39" s="894" t="s">
        <v>840</v>
      </c>
      <c r="AQ39" s="894"/>
      <c r="AR39" s="185">
        <v>0</v>
      </c>
      <c r="AS39" s="185">
        <v>0</v>
      </c>
      <c r="AT39" s="185">
        <v>0</v>
      </c>
      <c r="AU39" s="185">
        <v>0</v>
      </c>
      <c r="AV39" s="191">
        <v>0</v>
      </c>
      <c r="AW39" s="186"/>
      <c r="AX39" s="184"/>
      <c r="AY39" s="184"/>
      <c r="AZ39" s="184"/>
      <c r="BA39" s="206"/>
      <c r="BB39" s="206"/>
      <c r="BC39" s="206"/>
      <c r="BD39" s="206"/>
      <c r="BE39" s="206"/>
      <c r="BF39" s="206"/>
      <c r="BG39" s="206"/>
      <c r="BH39" s="201"/>
      <c r="BI39" s="184"/>
      <c r="BJ39" s="184"/>
      <c r="BK39" s="184"/>
      <c r="BL39" s="184"/>
      <c r="BM39" s="184"/>
      <c r="BN39" s="184"/>
      <c r="BO39" s="184"/>
      <c r="BP39" s="184"/>
      <c r="BQ39" s="184"/>
      <c r="BR39" s="184"/>
      <c r="BS39" s="184"/>
      <c r="BT39" s="184"/>
      <c r="BU39" s="184"/>
      <c r="BV39" s="184"/>
      <c r="BW39" s="184"/>
      <c r="BX39" s="184"/>
      <c r="BY39" s="184"/>
      <c r="BZ39" s="184"/>
      <c r="CA39" s="192"/>
      <c r="CB39" s="192"/>
      <c r="CC39" s="192"/>
      <c r="CD39" s="192"/>
      <c r="CE39" s="192"/>
      <c r="CF39" s="192"/>
      <c r="CG39" s="192"/>
      <c r="CH39" s="192"/>
      <c r="CI39" s="192"/>
      <c r="CJ39" s="192"/>
      <c r="CK39" s="192"/>
      <c r="CL39" s="192"/>
      <c r="CM39" s="192"/>
      <c r="CN39" s="192"/>
      <c r="CO39" s="192"/>
      <c r="CP39" s="192"/>
      <c r="CQ39" s="192"/>
      <c r="CR39" s="192"/>
      <c r="CS39" s="192"/>
      <c r="CT39" s="192"/>
      <c r="CU39" s="192"/>
      <c r="CV39" s="192"/>
      <c r="CW39" s="192"/>
      <c r="CX39" s="192"/>
      <c r="CY39" s="192"/>
      <c r="CZ39" s="192"/>
      <c r="DA39" s="192"/>
      <c r="DB39" s="192"/>
      <c r="DC39" s="192"/>
      <c r="DD39" s="192"/>
      <c r="DE39" s="192"/>
      <c r="DF39" s="192"/>
      <c r="DG39" s="192"/>
      <c r="DH39" s="192"/>
      <c r="DI39" s="192"/>
      <c r="DJ39" s="192"/>
      <c r="DK39" s="192"/>
    </row>
    <row r="40" spans="1:115" s="192" customFormat="1" ht="39.75" customHeight="1" thickBot="1">
      <c r="A40" s="184"/>
      <c r="B40" s="204"/>
      <c r="C40" s="1599" t="s">
        <v>875</v>
      </c>
      <c r="D40" s="771"/>
      <c r="E40" s="771" t="s">
        <v>378</v>
      </c>
      <c r="F40" s="771" t="s">
        <v>386</v>
      </c>
      <c r="G40" s="771" t="s">
        <v>17</v>
      </c>
      <c r="H40" s="1894" t="str">
        <f t="shared" si="0"/>
        <v>˃ 11 kV &amp; &lt; = 22 kV  ; SWER</v>
      </c>
      <c r="I40" s="769" t="s">
        <v>387</v>
      </c>
      <c r="J40" s="769" t="s">
        <v>389</v>
      </c>
      <c r="K40" s="770" t="s">
        <v>466</v>
      </c>
      <c r="L40" s="772" t="s">
        <v>390</v>
      </c>
      <c r="M40" s="772"/>
      <c r="N40" s="2439"/>
      <c r="O40" s="2439"/>
      <c r="P40" s="2439"/>
      <c r="Q40" s="2439"/>
      <c r="R40" s="2441"/>
      <c r="S40" s="892"/>
      <c r="T40" s="893" t="s">
        <v>378</v>
      </c>
      <c r="U40" s="893" t="s">
        <v>386</v>
      </c>
      <c r="V40" s="893" t="s">
        <v>17</v>
      </c>
      <c r="W40" s="1898" t="s">
        <v>875</v>
      </c>
      <c r="X40" s="891" t="s">
        <v>387</v>
      </c>
      <c r="Y40" s="891" t="s">
        <v>389</v>
      </c>
      <c r="Z40" s="892" t="s">
        <v>839</v>
      </c>
      <c r="AA40" s="894" t="s">
        <v>840</v>
      </c>
      <c r="AB40" s="894"/>
      <c r="AC40" s="185">
        <v>0</v>
      </c>
      <c r="AD40" s="185">
        <v>0</v>
      </c>
      <c r="AE40" s="185">
        <v>0</v>
      </c>
      <c r="AF40" s="185">
        <v>0</v>
      </c>
      <c r="AG40" s="191">
        <v>0</v>
      </c>
      <c r="AH40" s="892"/>
      <c r="AI40" s="893" t="s">
        <v>378</v>
      </c>
      <c r="AJ40" s="893" t="s">
        <v>386</v>
      </c>
      <c r="AK40" s="893" t="s">
        <v>17</v>
      </c>
      <c r="AL40" s="1898" t="s">
        <v>875</v>
      </c>
      <c r="AM40" s="891" t="s">
        <v>387</v>
      </c>
      <c r="AN40" s="891" t="s">
        <v>389</v>
      </c>
      <c r="AO40" s="892" t="s">
        <v>841</v>
      </c>
      <c r="AP40" s="894" t="s">
        <v>840</v>
      </c>
      <c r="AQ40" s="894"/>
      <c r="AR40" s="185">
        <v>0</v>
      </c>
      <c r="AS40" s="185">
        <v>0</v>
      </c>
      <c r="AT40" s="185">
        <v>0</v>
      </c>
      <c r="AU40" s="185">
        <v>0</v>
      </c>
      <c r="AV40" s="191">
        <v>0</v>
      </c>
      <c r="AW40" s="186"/>
      <c r="AX40" s="208"/>
      <c r="AY40" s="208"/>
      <c r="AZ40" s="208"/>
      <c r="BA40" s="206"/>
      <c r="BB40" s="206"/>
      <c r="BC40" s="206"/>
      <c r="BD40" s="206"/>
      <c r="BE40" s="206"/>
      <c r="BF40" s="206"/>
      <c r="BG40" s="206"/>
      <c r="BH40" s="201"/>
      <c r="BI40" s="208"/>
      <c r="BJ40" s="208"/>
      <c r="BK40" s="208"/>
      <c r="BL40" s="208"/>
      <c r="BM40" s="208"/>
      <c r="BN40" s="208"/>
      <c r="BO40" s="208"/>
      <c r="BP40" s="208"/>
      <c r="BQ40" s="208"/>
      <c r="BR40" s="208"/>
      <c r="BS40" s="208"/>
      <c r="BT40" s="208"/>
      <c r="BU40" s="208"/>
      <c r="BV40" s="208"/>
      <c r="BW40" s="208"/>
      <c r="BX40" s="208"/>
      <c r="BY40" s="208"/>
      <c r="BZ40" s="184"/>
    </row>
    <row r="41" spans="1:115" s="192" customFormat="1" ht="39.75" customHeight="1" thickBot="1">
      <c r="A41" s="184"/>
      <c r="B41" s="204"/>
      <c r="C41" s="1599" t="s">
        <v>876</v>
      </c>
      <c r="D41" s="771"/>
      <c r="E41" s="771" t="s">
        <v>378</v>
      </c>
      <c r="F41" s="771" t="s">
        <v>386</v>
      </c>
      <c r="G41" s="771" t="s">
        <v>17</v>
      </c>
      <c r="H41" s="1894" t="str">
        <f t="shared" si="0"/>
        <v>˃ 11 kV &amp; &lt; = 22 kV ; SINGLE-PHASE</v>
      </c>
      <c r="I41" s="769" t="s">
        <v>387</v>
      </c>
      <c r="J41" s="769" t="s">
        <v>389</v>
      </c>
      <c r="K41" s="770" t="s">
        <v>466</v>
      </c>
      <c r="L41" s="772" t="s">
        <v>390</v>
      </c>
      <c r="M41" s="772"/>
      <c r="N41" s="2439"/>
      <c r="O41" s="2439"/>
      <c r="P41" s="2439"/>
      <c r="Q41" s="2439"/>
      <c r="R41" s="2441"/>
      <c r="S41" s="892"/>
      <c r="T41" s="893" t="s">
        <v>378</v>
      </c>
      <c r="U41" s="893" t="s">
        <v>386</v>
      </c>
      <c r="V41" s="893" t="s">
        <v>17</v>
      </c>
      <c r="W41" s="1898" t="s">
        <v>876</v>
      </c>
      <c r="X41" s="891" t="s">
        <v>387</v>
      </c>
      <c r="Y41" s="891" t="s">
        <v>389</v>
      </c>
      <c r="Z41" s="892" t="s">
        <v>839</v>
      </c>
      <c r="AA41" s="894" t="s">
        <v>840</v>
      </c>
      <c r="AB41" s="894"/>
      <c r="AC41" s="185">
        <v>3500</v>
      </c>
      <c r="AD41" s="185">
        <v>17699</v>
      </c>
      <c r="AE41" s="185">
        <v>2746</v>
      </c>
      <c r="AF41" s="185">
        <v>8869</v>
      </c>
      <c r="AG41" s="191">
        <v>8485</v>
      </c>
      <c r="AH41" s="892"/>
      <c r="AI41" s="893" t="s">
        <v>378</v>
      </c>
      <c r="AJ41" s="893" t="s">
        <v>386</v>
      </c>
      <c r="AK41" s="893" t="s">
        <v>17</v>
      </c>
      <c r="AL41" s="1898" t="s">
        <v>876</v>
      </c>
      <c r="AM41" s="891" t="s">
        <v>387</v>
      </c>
      <c r="AN41" s="891" t="s">
        <v>389</v>
      </c>
      <c r="AO41" s="892" t="s">
        <v>841</v>
      </c>
      <c r="AP41" s="894" t="s">
        <v>840</v>
      </c>
      <c r="AQ41" s="894"/>
      <c r="AR41" s="185">
        <v>0</v>
      </c>
      <c r="AS41" s="185">
        <v>0</v>
      </c>
      <c r="AT41" s="185">
        <v>0</v>
      </c>
      <c r="AU41" s="185">
        <v>0</v>
      </c>
      <c r="AV41" s="191">
        <v>0</v>
      </c>
      <c r="AW41" s="186"/>
      <c r="AX41" s="208"/>
      <c r="AY41" s="208"/>
      <c r="AZ41" s="208"/>
      <c r="BA41" s="206"/>
      <c r="BB41" s="206"/>
      <c r="BC41" s="206"/>
      <c r="BD41" s="206"/>
      <c r="BE41" s="206"/>
      <c r="BF41" s="206"/>
      <c r="BG41" s="206"/>
      <c r="BH41" s="201"/>
      <c r="BI41" s="208"/>
      <c r="BJ41" s="208"/>
      <c r="BK41" s="208"/>
      <c r="BL41" s="208"/>
      <c r="BM41" s="208"/>
      <c r="BN41" s="208"/>
      <c r="BO41" s="208"/>
      <c r="BP41" s="208"/>
      <c r="BQ41" s="208"/>
      <c r="BR41" s="208"/>
      <c r="BS41" s="208"/>
      <c r="BT41" s="208"/>
      <c r="BU41" s="208"/>
      <c r="BV41" s="208"/>
      <c r="BW41" s="208"/>
      <c r="BX41" s="208"/>
      <c r="BY41" s="208"/>
      <c r="BZ41" s="184"/>
    </row>
    <row r="42" spans="1:115" s="192" customFormat="1" ht="39.75" customHeight="1" thickBot="1">
      <c r="A42" s="184"/>
      <c r="B42" s="204"/>
      <c r="C42" s="1599" t="s">
        <v>877</v>
      </c>
      <c r="D42" s="771"/>
      <c r="E42" s="771" t="s">
        <v>378</v>
      </c>
      <c r="F42" s="771" t="s">
        <v>386</v>
      </c>
      <c r="G42" s="771" t="s">
        <v>17</v>
      </c>
      <c r="H42" s="1894" t="str">
        <f t="shared" si="0"/>
        <v>˃ 11 kV &amp; &lt; = 22 kV ; MULTIPLE-PHASE</v>
      </c>
      <c r="I42" s="769" t="s">
        <v>387</v>
      </c>
      <c r="J42" s="769" t="s">
        <v>389</v>
      </c>
      <c r="K42" s="770" t="s">
        <v>466</v>
      </c>
      <c r="L42" s="772" t="s">
        <v>390</v>
      </c>
      <c r="M42" s="772"/>
      <c r="N42" s="2439"/>
      <c r="O42" s="2439"/>
      <c r="P42" s="2439"/>
      <c r="Q42" s="2439"/>
      <c r="R42" s="2441"/>
      <c r="S42" s="892"/>
      <c r="T42" s="893" t="s">
        <v>378</v>
      </c>
      <c r="U42" s="893" t="s">
        <v>386</v>
      </c>
      <c r="V42" s="893" t="s">
        <v>17</v>
      </c>
      <c r="W42" s="1898" t="s">
        <v>877</v>
      </c>
      <c r="X42" s="891" t="s">
        <v>387</v>
      </c>
      <c r="Y42" s="891" t="s">
        <v>389</v>
      </c>
      <c r="Z42" s="892" t="s">
        <v>839</v>
      </c>
      <c r="AA42" s="894" t="s">
        <v>840</v>
      </c>
      <c r="AB42" s="894"/>
      <c r="AC42" s="185">
        <v>67</v>
      </c>
      <c r="AD42" s="185">
        <v>3138</v>
      </c>
      <c r="AE42" s="185">
        <v>22267</v>
      </c>
      <c r="AF42" s="185">
        <v>9345</v>
      </c>
      <c r="AG42" s="191">
        <v>14636</v>
      </c>
      <c r="AH42" s="892"/>
      <c r="AI42" s="893" t="s">
        <v>378</v>
      </c>
      <c r="AJ42" s="893" t="s">
        <v>386</v>
      </c>
      <c r="AK42" s="893" t="s">
        <v>17</v>
      </c>
      <c r="AL42" s="1898" t="s">
        <v>877</v>
      </c>
      <c r="AM42" s="891" t="s">
        <v>387</v>
      </c>
      <c r="AN42" s="891" t="s">
        <v>389</v>
      </c>
      <c r="AO42" s="892" t="s">
        <v>841</v>
      </c>
      <c r="AP42" s="894" t="s">
        <v>840</v>
      </c>
      <c r="AQ42" s="894"/>
      <c r="AR42" s="185">
        <v>4</v>
      </c>
      <c r="AS42" s="185">
        <v>3</v>
      </c>
      <c r="AT42" s="185">
        <v>0</v>
      </c>
      <c r="AU42" s="185">
        <v>5</v>
      </c>
      <c r="AV42" s="191">
        <v>5</v>
      </c>
      <c r="AW42" s="186"/>
      <c r="AX42" s="184"/>
      <c r="AY42" s="184"/>
      <c r="AZ42" s="184"/>
      <c r="BA42" s="206"/>
      <c r="BB42" s="206"/>
      <c r="BC42" s="206"/>
      <c r="BD42" s="206"/>
      <c r="BE42" s="206"/>
      <c r="BF42" s="206"/>
      <c r="BG42" s="206"/>
      <c r="BH42" s="201"/>
      <c r="BI42" s="184"/>
      <c r="BJ42" s="184"/>
      <c r="BK42" s="184"/>
      <c r="BL42" s="184"/>
      <c r="BM42" s="184"/>
      <c r="BN42" s="184"/>
      <c r="BO42" s="184"/>
      <c r="BP42" s="184"/>
      <c r="BQ42" s="184"/>
      <c r="BR42" s="184"/>
      <c r="BS42" s="184"/>
      <c r="BT42" s="184"/>
      <c r="BU42" s="184"/>
      <c r="BV42" s="184"/>
      <c r="BW42" s="184"/>
      <c r="BX42" s="184"/>
      <c r="BY42" s="184"/>
      <c r="BZ42" s="184"/>
    </row>
    <row r="43" spans="1:115" s="192" customFormat="1" ht="39.75" customHeight="1" thickBot="1">
      <c r="A43" s="184"/>
      <c r="B43" s="204"/>
      <c r="C43" s="1599" t="s">
        <v>871</v>
      </c>
      <c r="D43" s="771"/>
      <c r="E43" s="771" t="s">
        <v>378</v>
      </c>
      <c r="F43" s="771" t="s">
        <v>386</v>
      </c>
      <c r="G43" s="771" t="s">
        <v>17</v>
      </c>
      <c r="H43" s="1894" t="str">
        <f t="shared" si="0"/>
        <v>&gt; 22 kV &amp; &lt; = 66 kV</v>
      </c>
      <c r="I43" s="769" t="s">
        <v>387</v>
      </c>
      <c r="J43" s="769" t="s">
        <v>389</v>
      </c>
      <c r="K43" s="770" t="s">
        <v>466</v>
      </c>
      <c r="L43" s="772" t="s">
        <v>390</v>
      </c>
      <c r="M43" s="772"/>
      <c r="N43" s="2439"/>
      <c r="O43" s="2439"/>
      <c r="P43" s="2439"/>
      <c r="Q43" s="2439"/>
      <c r="R43" s="2441"/>
      <c r="S43" s="892"/>
      <c r="T43" s="893" t="s">
        <v>378</v>
      </c>
      <c r="U43" s="893" t="s">
        <v>386</v>
      </c>
      <c r="V43" s="893" t="s">
        <v>17</v>
      </c>
      <c r="W43" s="1898" t="s">
        <v>871</v>
      </c>
      <c r="X43" s="891" t="s">
        <v>387</v>
      </c>
      <c r="Y43" s="891" t="s">
        <v>389</v>
      </c>
      <c r="Z43" s="892" t="s">
        <v>839</v>
      </c>
      <c r="AA43" s="894" t="s">
        <v>840</v>
      </c>
      <c r="AB43" s="894"/>
      <c r="AC43" s="185">
        <v>0</v>
      </c>
      <c r="AD43" s="185">
        <v>0</v>
      </c>
      <c r="AE43" s="185">
        <v>0</v>
      </c>
      <c r="AF43" s="185">
        <v>0</v>
      </c>
      <c r="AG43" s="191">
        <v>0</v>
      </c>
      <c r="AH43" s="892"/>
      <c r="AI43" s="893" t="s">
        <v>378</v>
      </c>
      <c r="AJ43" s="893" t="s">
        <v>386</v>
      </c>
      <c r="AK43" s="893" t="s">
        <v>17</v>
      </c>
      <c r="AL43" s="1898" t="s">
        <v>871</v>
      </c>
      <c r="AM43" s="891" t="s">
        <v>387</v>
      </c>
      <c r="AN43" s="891" t="s">
        <v>389</v>
      </c>
      <c r="AO43" s="892" t="s">
        <v>841</v>
      </c>
      <c r="AP43" s="894" t="s">
        <v>840</v>
      </c>
      <c r="AQ43" s="894"/>
      <c r="AR43" s="185">
        <v>0</v>
      </c>
      <c r="AS43" s="185">
        <v>0</v>
      </c>
      <c r="AT43" s="185">
        <v>0</v>
      </c>
      <c r="AU43" s="185">
        <v>0</v>
      </c>
      <c r="AV43" s="191">
        <v>0</v>
      </c>
      <c r="AW43" s="186"/>
      <c r="AX43" s="208"/>
      <c r="AY43" s="208"/>
      <c r="AZ43" s="208"/>
      <c r="BA43" s="206"/>
      <c r="BB43" s="206"/>
      <c r="BC43" s="206"/>
      <c r="BD43" s="206"/>
      <c r="BE43" s="206"/>
      <c r="BF43" s="206"/>
      <c r="BG43" s="206"/>
      <c r="BH43" s="201"/>
      <c r="BI43" s="208"/>
      <c r="BJ43" s="208"/>
      <c r="BK43" s="208"/>
      <c r="BL43" s="208"/>
      <c r="BM43" s="208"/>
      <c r="BN43" s="208"/>
      <c r="BO43" s="208"/>
      <c r="BP43" s="208"/>
      <c r="BQ43" s="208"/>
      <c r="BR43" s="208"/>
      <c r="BS43" s="208"/>
      <c r="BT43" s="208"/>
      <c r="BU43" s="208"/>
      <c r="BV43" s="208"/>
      <c r="BW43" s="208"/>
      <c r="BX43" s="208"/>
      <c r="BY43" s="208"/>
      <c r="BZ43" s="184"/>
    </row>
    <row r="44" spans="1:115" s="192" customFormat="1" ht="39.75" customHeight="1" thickBot="1">
      <c r="A44" s="184"/>
      <c r="B44" s="204"/>
      <c r="C44" s="1599" t="s">
        <v>872</v>
      </c>
      <c r="D44" s="771"/>
      <c r="E44" s="771" t="s">
        <v>378</v>
      </c>
      <c r="F44" s="771" t="s">
        <v>386</v>
      </c>
      <c r="G44" s="771" t="s">
        <v>17</v>
      </c>
      <c r="H44" s="1894" t="str">
        <f t="shared" si="0"/>
        <v>&gt; 66 kV &amp; &lt; = 132 kV</v>
      </c>
      <c r="I44" s="769" t="s">
        <v>387</v>
      </c>
      <c r="J44" s="769" t="s">
        <v>389</v>
      </c>
      <c r="K44" s="770" t="s">
        <v>466</v>
      </c>
      <c r="L44" s="772" t="s">
        <v>390</v>
      </c>
      <c r="M44" s="772"/>
      <c r="N44" s="2439"/>
      <c r="O44" s="2439"/>
      <c r="P44" s="2439"/>
      <c r="Q44" s="2439"/>
      <c r="R44" s="2441"/>
      <c r="S44" s="892"/>
      <c r="T44" s="893" t="s">
        <v>378</v>
      </c>
      <c r="U44" s="893" t="s">
        <v>386</v>
      </c>
      <c r="V44" s="893" t="s">
        <v>17</v>
      </c>
      <c r="W44" s="1898" t="s">
        <v>872</v>
      </c>
      <c r="X44" s="891" t="s">
        <v>387</v>
      </c>
      <c r="Y44" s="891" t="s">
        <v>389</v>
      </c>
      <c r="Z44" s="892" t="s">
        <v>839</v>
      </c>
      <c r="AA44" s="894" t="s">
        <v>840</v>
      </c>
      <c r="AB44" s="894"/>
      <c r="AC44" s="185">
        <v>0</v>
      </c>
      <c r="AD44" s="185">
        <v>0</v>
      </c>
      <c r="AE44" s="185">
        <v>0</v>
      </c>
      <c r="AF44" s="185">
        <v>0</v>
      </c>
      <c r="AG44" s="191">
        <v>0</v>
      </c>
      <c r="AH44" s="892"/>
      <c r="AI44" s="893" t="s">
        <v>378</v>
      </c>
      <c r="AJ44" s="893" t="s">
        <v>386</v>
      </c>
      <c r="AK44" s="893" t="s">
        <v>17</v>
      </c>
      <c r="AL44" s="1898" t="s">
        <v>872</v>
      </c>
      <c r="AM44" s="891" t="s">
        <v>387</v>
      </c>
      <c r="AN44" s="891" t="s">
        <v>389</v>
      </c>
      <c r="AO44" s="892" t="s">
        <v>841</v>
      </c>
      <c r="AP44" s="894" t="s">
        <v>840</v>
      </c>
      <c r="AQ44" s="894"/>
      <c r="AR44" s="185">
        <v>0</v>
      </c>
      <c r="AS44" s="185">
        <v>0</v>
      </c>
      <c r="AT44" s="185">
        <v>0</v>
      </c>
      <c r="AU44" s="185">
        <v>0</v>
      </c>
      <c r="AV44" s="191">
        <v>0</v>
      </c>
      <c r="AW44" s="186"/>
      <c r="AX44" s="208"/>
      <c r="AY44" s="208"/>
      <c r="AZ44" s="208"/>
      <c r="BA44" s="206"/>
      <c r="BB44" s="206"/>
      <c r="BC44" s="206"/>
      <c r="BD44" s="206"/>
      <c r="BE44" s="206"/>
      <c r="BF44" s="206"/>
      <c r="BG44" s="206"/>
      <c r="BH44" s="201"/>
      <c r="BI44" s="208"/>
      <c r="BJ44" s="208"/>
      <c r="BK44" s="208"/>
      <c r="BL44" s="208"/>
      <c r="BM44" s="208"/>
      <c r="BN44" s="208"/>
      <c r="BO44" s="208"/>
      <c r="BP44" s="208"/>
      <c r="BQ44" s="208"/>
      <c r="BR44" s="208"/>
      <c r="BS44" s="208"/>
      <c r="BT44" s="208"/>
      <c r="BU44" s="208"/>
      <c r="BV44" s="208"/>
      <c r="BW44" s="208"/>
      <c r="BX44" s="208"/>
      <c r="BY44" s="208"/>
      <c r="BZ44" s="184"/>
    </row>
    <row r="45" spans="1:115" s="192" customFormat="1" ht="39.75" customHeight="1" thickBot="1">
      <c r="A45" s="184"/>
      <c r="B45" s="204"/>
      <c r="C45" s="1599" t="s">
        <v>873</v>
      </c>
      <c r="D45" s="771"/>
      <c r="E45" s="771" t="s">
        <v>378</v>
      </c>
      <c r="F45" s="771" t="s">
        <v>386</v>
      </c>
      <c r="G45" s="771" t="s">
        <v>17</v>
      </c>
      <c r="H45" s="1894" t="str">
        <f t="shared" si="0"/>
        <v>&gt; 132 kV</v>
      </c>
      <c r="I45" s="769" t="s">
        <v>387</v>
      </c>
      <c r="J45" s="769" t="s">
        <v>389</v>
      </c>
      <c r="K45" s="770" t="s">
        <v>466</v>
      </c>
      <c r="L45" s="772" t="s">
        <v>390</v>
      </c>
      <c r="M45" s="772"/>
      <c r="N45" s="2439"/>
      <c r="O45" s="2439"/>
      <c r="P45" s="2439"/>
      <c r="Q45" s="2439"/>
      <c r="R45" s="2441"/>
      <c r="S45" s="892"/>
      <c r="T45" s="893" t="s">
        <v>378</v>
      </c>
      <c r="U45" s="893" t="s">
        <v>386</v>
      </c>
      <c r="V45" s="893" t="s">
        <v>17</v>
      </c>
      <c r="W45" s="1898" t="s">
        <v>873</v>
      </c>
      <c r="X45" s="891" t="s">
        <v>387</v>
      </c>
      <c r="Y45" s="891" t="s">
        <v>389</v>
      </c>
      <c r="Z45" s="892" t="s">
        <v>839</v>
      </c>
      <c r="AA45" s="894" t="s">
        <v>840</v>
      </c>
      <c r="AB45" s="894"/>
      <c r="AC45" s="185">
        <v>0</v>
      </c>
      <c r="AD45" s="185">
        <v>0</v>
      </c>
      <c r="AE45" s="185">
        <v>0</v>
      </c>
      <c r="AF45" s="185">
        <v>0</v>
      </c>
      <c r="AG45" s="191">
        <v>0</v>
      </c>
      <c r="AH45" s="892"/>
      <c r="AI45" s="893" t="s">
        <v>378</v>
      </c>
      <c r="AJ45" s="893" t="s">
        <v>386</v>
      </c>
      <c r="AK45" s="893" t="s">
        <v>17</v>
      </c>
      <c r="AL45" s="1898" t="s">
        <v>873</v>
      </c>
      <c r="AM45" s="891" t="s">
        <v>387</v>
      </c>
      <c r="AN45" s="891" t="s">
        <v>389</v>
      </c>
      <c r="AO45" s="892" t="s">
        <v>841</v>
      </c>
      <c r="AP45" s="894" t="s">
        <v>840</v>
      </c>
      <c r="AQ45" s="894"/>
      <c r="AR45" s="185">
        <v>0</v>
      </c>
      <c r="AS45" s="185">
        <v>0</v>
      </c>
      <c r="AT45" s="185">
        <v>0</v>
      </c>
      <c r="AU45" s="185">
        <v>0</v>
      </c>
      <c r="AV45" s="191">
        <v>0</v>
      </c>
      <c r="AW45" s="186"/>
      <c r="AX45" s="208"/>
      <c r="AY45" s="208"/>
      <c r="AZ45" s="208"/>
      <c r="BA45" s="206"/>
      <c r="BB45" s="206"/>
      <c r="BC45" s="206"/>
      <c r="BD45" s="206"/>
      <c r="BE45" s="206"/>
      <c r="BF45" s="206"/>
      <c r="BG45" s="206"/>
      <c r="BH45" s="201"/>
      <c r="BI45" s="208"/>
      <c r="BJ45" s="208"/>
      <c r="BK45" s="208"/>
      <c r="BL45" s="208"/>
      <c r="BM45" s="208"/>
      <c r="BN45" s="208"/>
      <c r="BO45" s="208"/>
      <c r="BP45" s="208"/>
      <c r="BQ45" s="208"/>
      <c r="BR45" s="208"/>
      <c r="BS45" s="208"/>
      <c r="BT45" s="208"/>
      <c r="BU45" s="208"/>
      <c r="BV45" s="208"/>
      <c r="BW45" s="208"/>
      <c r="BX45" s="208"/>
      <c r="BY45" s="208"/>
      <c r="BZ45" s="184"/>
    </row>
    <row r="46" spans="1:115" s="192" customFormat="1" ht="39.75" customHeight="1" thickBot="1">
      <c r="A46" s="184"/>
      <c r="B46" s="204"/>
      <c r="C46" s="2085" t="s">
        <v>866</v>
      </c>
      <c r="D46" s="2096"/>
      <c r="E46" s="2096" t="s">
        <v>378</v>
      </c>
      <c r="F46" s="2096" t="s">
        <v>386</v>
      </c>
      <c r="G46" s="2096" t="s">
        <v>17</v>
      </c>
      <c r="H46" s="1894" t="str">
        <f t="shared" si="0"/>
        <v>OTHER - PLEASE ADD A ROW IF NECESSARY AND NOMINATE THE CATEGORY</v>
      </c>
      <c r="I46" s="769" t="s">
        <v>387</v>
      </c>
      <c r="J46" s="1609" t="s">
        <v>389</v>
      </c>
      <c r="K46" s="1610" t="s">
        <v>466</v>
      </c>
      <c r="L46" s="2097" t="s">
        <v>390</v>
      </c>
      <c r="M46" s="2097"/>
      <c r="N46" s="2442"/>
      <c r="O46" s="2443"/>
      <c r="P46" s="2443"/>
      <c r="Q46" s="2443"/>
      <c r="R46" s="2444"/>
      <c r="S46" s="1613"/>
      <c r="T46" s="2098" t="s">
        <v>378</v>
      </c>
      <c r="U46" s="2098" t="s">
        <v>386</v>
      </c>
      <c r="V46" s="2098" t="s">
        <v>17</v>
      </c>
      <c r="W46" s="1898" t="s">
        <v>866</v>
      </c>
      <c r="X46" s="891" t="s">
        <v>387</v>
      </c>
      <c r="Y46" s="1612" t="s">
        <v>389</v>
      </c>
      <c r="Z46" s="1613" t="s">
        <v>839</v>
      </c>
      <c r="AA46" s="2099" t="s">
        <v>840</v>
      </c>
      <c r="AB46" s="2099"/>
      <c r="AC46" s="1614">
        <v>0</v>
      </c>
      <c r="AD46" s="1614">
        <v>0</v>
      </c>
      <c r="AE46" s="1614">
        <v>0</v>
      </c>
      <c r="AF46" s="1614">
        <v>0</v>
      </c>
      <c r="AG46" s="2094">
        <v>0</v>
      </c>
      <c r="AH46" s="1613"/>
      <c r="AI46" s="2098" t="s">
        <v>378</v>
      </c>
      <c r="AJ46" s="2098" t="s">
        <v>386</v>
      </c>
      <c r="AK46" s="2098" t="s">
        <v>17</v>
      </c>
      <c r="AL46" s="1898" t="s">
        <v>866</v>
      </c>
      <c r="AM46" s="891" t="s">
        <v>387</v>
      </c>
      <c r="AN46" s="1612" t="s">
        <v>389</v>
      </c>
      <c r="AO46" s="1613" t="s">
        <v>841</v>
      </c>
      <c r="AP46" s="2099" t="s">
        <v>840</v>
      </c>
      <c r="AQ46" s="2099"/>
      <c r="AR46" s="1614">
        <v>0</v>
      </c>
      <c r="AS46" s="1614">
        <v>0</v>
      </c>
      <c r="AT46" s="1614">
        <v>0</v>
      </c>
      <c r="AU46" s="1614">
        <v>0</v>
      </c>
      <c r="AV46" s="2094">
        <v>0</v>
      </c>
      <c r="AW46" s="186"/>
      <c r="AX46" s="208"/>
      <c r="AY46" s="208"/>
      <c r="AZ46" s="208"/>
      <c r="BA46" s="206"/>
      <c r="BB46" s="206"/>
      <c r="BC46" s="206"/>
      <c r="BD46" s="206"/>
      <c r="BE46" s="206"/>
      <c r="BF46" s="206"/>
      <c r="BG46" s="206"/>
      <c r="BH46" s="201"/>
      <c r="BI46" s="208"/>
      <c r="BJ46" s="208"/>
      <c r="BK46" s="208"/>
      <c r="BL46" s="208"/>
      <c r="BM46" s="208"/>
      <c r="BN46" s="208"/>
      <c r="BO46" s="208"/>
      <c r="BP46" s="208"/>
      <c r="BQ46" s="208"/>
      <c r="BR46" s="208"/>
      <c r="BS46" s="208"/>
      <c r="BT46" s="208"/>
      <c r="BU46" s="208"/>
      <c r="BV46" s="208"/>
      <c r="BW46" s="208"/>
      <c r="BX46" s="208"/>
      <c r="BY46" s="208"/>
      <c r="BZ46" s="184"/>
    </row>
    <row r="47" spans="1:115" s="192" customFormat="1" ht="39.75" customHeight="1" thickBot="1">
      <c r="A47" s="184"/>
      <c r="B47" s="767" t="s">
        <v>878</v>
      </c>
      <c r="C47" s="1599" t="s">
        <v>868</v>
      </c>
      <c r="D47" s="771"/>
      <c r="E47" s="771" t="s">
        <v>378</v>
      </c>
      <c r="F47" s="771" t="s">
        <v>386</v>
      </c>
      <c r="G47" s="771" t="s">
        <v>18</v>
      </c>
      <c r="H47" s="1894" t="str">
        <f t="shared" si="0"/>
        <v>˂ = 1 kV</v>
      </c>
      <c r="I47" s="769" t="s">
        <v>387</v>
      </c>
      <c r="J47" s="769" t="s">
        <v>389</v>
      </c>
      <c r="K47" s="770" t="s">
        <v>466</v>
      </c>
      <c r="L47" s="772" t="s">
        <v>390</v>
      </c>
      <c r="M47" s="772"/>
      <c r="N47" s="2439"/>
      <c r="O47" s="2439"/>
      <c r="P47" s="2439"/>
      <c r="Q47" s="2439"/>
      <c r="R47" s="2441"/>
      <c r="S47" s="892"/>
      <c r="T47" s="893" t="s">
        <v>378</v>
      </c>
      <c r="U47" s="893" t="s">
        <v>386</v>
      </c>
      <c r="V47" s="893" t="s">
        <v>18</v>
      </c>
      <c r="W47" s="1898" t="s">
        <v>868</v>
      </c>
      <c r="X47" s="891" t="s">
        <v>387</v>
      </c>
      <c r="Y47" s="891" t="s">
        <v>389</v>
      </c>
      <c r="Z47" s="892" t="s">
        <v>839</v>
      </c>
      <c r="AA47" s="894" t="s">
        <v>840</v>
      </c>
      <c r="AB47" s="894"/>
      <c r="AC47" s="185">
        <v>246</v>
      </c>
      <c r="AD47" s="185">
        <v>792</v>
      </c>
      <c r="AE47" s="185">
        <v>262</v>
      </c>
      <c r="AF47" s="185">
        <v>296</v>
      </c>
      <c r="AG47" s="191">
        <v>378</v>
      </c>
      <c r="AH47" s="892"/>
      <c r="AI47" s="893" t="s">
        <v>378</v>
      </c>
      <c r="AJ47" s="893" t="s">
        <v>386</v>
      </c>
      <c r="AK47" s="893" t="s">
        <v>18</v>
      </c>
      <c r="AL47" s="1898" t="s">
        <v>868</v>
      </c>
      <c r="AM47" s="891" t="s">
        <v>387</v>
      </c>
      <c r="AN47" s="891" t="s">
        <v>389</v>
      </c>
      <c r="AO47" s="892" t="s">
        <v>841</v>
      </c>
      <c r="AP47" s="894" t="s">
        <v>840</v>
      </c>
      <c r="AQ47" s="894"/>
      <c r="AR47" s="185">
        <v>9</v>
      </c>
      <c r="AS47" s="185">
        <v>17</v>
      </c>
      <c r="AT47" s="185">
        <v>0</v>
      </c>
      <c r="AU47" s="185">
        <v>34</v>
      </c>
      <c r="AV47" s="191">
        <v>10</v>
      </c>
      <c r="AW47" s="186"/>
      <c r="AX47" s="208"/>
      <c r="AY47" s="208"/>
      <c r="AZ47" s="208"/>
      <c r="BA47" s="206"/>
      <c r="BB47" s="206"/>
      <c r="BC47" s="206"/>
      <c r="BD47" s="206"/>
      <c r="BE47" s="206"/>
      <c r="BF47" s="206"/>
      <c r="BG47" s="206"/>
      <c r="BH47" s="201"/>
      <c r="BI47" s="208"/>
      <c r="BJ47" s="208"/>
      <c r="BK47" s="208"/>
      <c r="BL47" s="208"/>
      <c r="BM47" s="208"/>
      <c r="BN47" s="208"/>
      <c r="BO47" s="208"/>
      <c r="BP47" s="208"/>
      <c r="BQ47" s="208"/>
      <c r="BR47" s="208"/>
      <c r="BS47" s="208"/>
      <c r="BT47" s="208"/>
      <c r="BU47" s="208"/>
      <c r="BV47" s="208"/>
      <c r="BW47" s="208"/>
      <c r="BX47" s="208"/>
      <c r="BY47" s="208"/>
      <c r="BZ47" s="184"/>
    </row>
    <row r="48" spans="1:115" s="192" customFormat="1" ht="39.75" customHeight="1" thickBot="1">
      <c r="A48" s="184"/>
      <c r="B48" s="204"/>
      <c r="C48" s="1599" t="s">
        <v>869</v>
      </c>
      <c r="D48" s="771"/>
      <c r="E48" s="771" t="s">
        <v>378</v>
      </c>
      <c r="F48" s="771" t="s">
        <v>386</v>
      </c>
      <c r="G48" s="771" t="s">
        <v>18</v>
      </c>
      <c r="H48" s="1894" t="str">
        <f t="shared" si="0"/>
        <v>&gt; 1 kV &amp; &lt; = 11 kV</v>
      </c>
      <c r="I48" s="769" t="s">
        <v>387</v>
      </c>
      <c r="J48" s="769" t="s">
        <v>389</v>
      </c>
      <c r="K48" s="770" t="s">
        <v>466</v>
      </c>
      <c r="L48" s="772" t="s">
        <v>390</v>
      </c>
      <c r="M48" s="772"/>
      <c r="N48" s="2439"/>
      <c r="O48" s="2439"/>
      <c r="P48" s="2439"/>
      <c r="Q48" s="2439"/>
      <c r="R48" s="2441"/>
      <c r="S48" s="892"/>
      <c r="T48" s="893" t="s">
        <v>378</v>
      </c>
      <c r="U48" s="893" t="s">
        <v>386</v>
      </c>
      <c r="V48" s="893" t="s">
        <v>18</v>
      </c>
      <c r="W48" s="1898" t="s">
        <v>869</v>
      </c>
      <c r="X48" s="891" t="s">
        <v>387</v>
      </c>
      <c r="Y48" s="891" t="s">
        <v>389</v>
      </c>
      <c r="Z48" s="892" t="s">
        <v>839</v>
      </c>
      <c r="AA48" s="894" t="s">
        <v>840</v>
      </c>
      <c r="AB48" s="894"/>
      <c r="AC48" s="185">
        <v>88</v>
      </c>
      <c r="AD48" s="185">
        <v>40</v>
      </c>
      <c r="AE48" s="185">
        <v>12</v>
      </c>
      <c r="AF48" s="185">
        <v>0</v>
      </c>
      <c r="AG48" s="191">
        <v>2245</v>
      </c>
      <c r="AH48" s="892"/>
      <c r="AI48" s="893" t="s">
        <v>378</v>
      </c>
      <c r="AJ48" s="893" t="s">
        <v>386</v>
      </c>
      <c r="AK48" s="893" t="s">
        <v>18</v>
      </c>
      <c r="AL48" s="1898" t="s">
        <v>869</v>
      </c>
      <c r="AM48" s="891" t="s">
        <v>387</v>
      </c>
      <c r="AN48" s="891" t="s">
        <v>389</v>
      </c>
      <c r="AO48" s="892" t="s">
        <v>841</v>
      </c>
      <c r="AP48" s="894" t="s">
        <v>840</v>
      </c>
      <c r="AQ48" s="894"/>
      <c r="AR48" s="185">
        <v>2</v>
      </c>
      <c r="AS48" s="185">
        <v>3</v>
      </c>
      <c r="AT48" s="185">
        <v>4</v>
      </c>
      <c r="AU48" s="185">
        <v>4</v>
      </c>
      <c r="AV48" s="191">
        <v>1</v>
      </c>
      <c r="AW48" s="186"/>
      <c r="AX48" s="209"/>
      <c r="AY48" s="209"/>
      <c r="AZ48" s="209"/>
      <c r="BA48" s="210"/>
      <c r="BB48" s="210"/>
      <c r="BC48" s="210"/>
      <c r="BD48" s="210"/>
      <c r="BE48" s="210"/>
      <c r="BF48" s="210"/>
      <c r="BG48" s="210"/>
      <c r="BH48" s="201"/>
      <c r="BI48" s="209"/>
      <c r="BJ48" s="209"/>
      <c r="BK48" s="209"/>
      <c r="BL48" s="209"/>
      <c r="BM48" s="209"/>
      <c r="BN48" s="209"/>
      <c r="BO48" s="209"/>
      <c r="BP48" s="209"/>
      <c r="BQ48" s="209"/>
      <c r="BR48" s="209"/>
      <c r="BS48" s="209"/>
      <c r="BT48" s="209"/>
      <c r="BU48" s="209"/>
      <c r="BV48" s="209"/>
      <c r="BW48" s="209"/>
      <c r="BX48" s="209"/>
      <c r="BY48" s="209"/>
      <c r="BZ48" s="184"/>
    </row>
    <row r="49" spans="1:78" s="192" customFormat="1" ht="39.75" customHeight="1" thickBot="1">
      <c r="A49" s="184"/>
      <c r="B49" s="204"/>
      <c r="C49" s="1599" t="s">
        <v>879</v>
      </c>
      <c r="D49" s="771"/>
      <c r="E49" s="771" t="s">
        <v>378</v>
      </c>
      <c r="F49" s="771" t="s">
        <v>386</v>
      </c>
      <c r="G49" s="771" t="s">
        <v>18</v>
      </c>
      <c r="H49" s="1894" t="str">
        <f t="shared" si="0"/>
        <v>&gt; 11 kV &amp; &lt; = 22 kV</v>
      </c>
      <c r="I49" s="769" t="s">
        <v>387</v>
      </c>
      <c r="J49" s="769" t="s">
        <v>389</v>
      </c>
      <c r="K49" s="770" t="s">
        <v>466</v>
      </c>
      <c r="L49" s="772" t="s">
        <v>390</v>
      </c>
      <c r="M49" s="772"/>
      <c r="N49" s="2439"/>
      <c r="O49" s="2439"/>
      <c r="P49" s="2439"/>
      <c r="Q49" s="2439"/>
      <c r="R49" s="2441"/>
      <c r="S49" s="892"/>
      <c r="T49" s="893" t="s">
        <v>378</v>
      </c>
      <c r="U49" s="893" t="s">
        <v>386</v>
      </c>
      <c r="V49" s="893" t="s">
        <v>18</v>
      </c>
      <c r="W49" s="1898" t="s">
        <v>879</v>
      </c>
      <c r="X49" s="891" t="s">
        <v>387</v>
      </c>
      <c r="Y49" s="891" t="s">
        <v>389</v>
      </c>
      <c r="Z49" s="892" t="s">
        <v>839</v>
      </c>
      <c r="AA49" s="894" t="s">
        <v>840</v>
      </c>
      <c r="AB49" s="894"/>
      <c r="AC49" s="185">
        <v>148</v>
      </c>
      <c r="AD49" s="185">
        <v>711</v>
      </c>
      <c r="AE49" s="185">
        <v>2316</v>
      </c>
      <c r="AF49" s="185">
        <v>1371</v>
      </c>
      <c r="AG49" s="191">
        <v>63</v>
      </c>
      <c r="AH49" s="892"/>
      <c r="AI49" s="893" t="s">
        <v>378</v>
      </c>
      <c r="AJ49" s="893" t="s">
        <v>386</v>
      </c>
      <c r="AK49" s="893" t="s">
        <v>18</v>
      </c>
      <c r="AL49" s="1898" t="s">
        <v>879</v>
      </c>
      <c r="AM49" s="891" t="s">
        <v>387</v>
      </c>
      <c r="AN49" s="891" t="s">
        <v>389</v>
      </c>
      <c r="AO49" s="892" t="s">
        <v>841</v>
      </c>
      <c r="AP49" s="894" t="s">
        <v>840</v>
      </c>
      <c r="AQ49" s="894"/>
      <c r="AR49" s="185">
        <v>17</v>
      </c>
      <c r="AS49" s="185">
        <v>11</v>
      </c>
      <c r="AT49" s="185">
        <v>14</v>
      </c>
      <c r="AU49" s="185">
        <v>5</v>
      </c>
      <c r="AV49" s="191">
        <v>17</v>
      </c>
      <c r="AW49" s="186"/>
      <c r="AX49" s="184"/>
      <c r="AY49" s="184"/>
      <c r="AZ49" s="184"/>
      <c r="BA49" s="206"/>
      <c r="BB49" s="206"/>
      <c r="BC49" s="206"/>
      <c r="BD49" s="206"/>
      <c r="BE49" s="206"/>
      <c r="BF49" s="206"/>
      <c r="BG49" s="206"/>
      <c r="BH49" s="201"/>
      <c r="BI49" s="184"/>
      <c r="BJ49" s="184"/>
      <c r="BK49" s="184"/>
      <c r="BL49" s="184"/>
      <c r="BM49" s="184"/>
      <c r="BN49" s="184"/>
      <c r="BO49" s="184"/>
      <c r="BP49" s="184"/>
      <c r="BQ49" s="184"/>
      <c r="BR49" s="184"/>
      <c r="BS49" s="184"/>
      <c r="BT49" s="184"/>
      <c r="BU49" s="184"/>
      <c r="BV49" s="184"/>
      <c r="BW49" s="184"/>
      <c r="BX49" s="184"/>
      <c r="BY49" s="184"/>
      <c r="BZ49" s="184"/>
    </row>
    <row r="50" spans="1:78" s="192" customFormat="1" ht="39.75" customHeight="1" thickBot="1">
      <c r="A50" s="184"/>
      <c r="B50" s="204"/>
      <c r="C50" s="1599" t="s">
        <v>880</v>
      </c>
      <c r="D50" s="771"/>
      <c r="E50" s="771" t="s">
        <v>378</v>
      </c>
      <c r="F50" s="771" t="s">
        <v>386</v>
      </c>
      <c r="G50" s="771" t="s">
        <v>18</v>
      </c>
      <c r="H50" s="1894" t="str">
        <f t="shared" si="0"/>
        <v>&gt; 22 kV &amp; &lt; = 33 kV</v>
      </c>
      <c r="I50" s="769" t="s">
        <v>387</v>
      </c>
      <c r="J50" s="769" t="s">
        <v>389</v>
      </c>
      <c r="K50" s="770" t="s">
        <v>466</v>
      </c>
      <c r="L50" s="772" t="s">
        <v>390</v>
      </c>
      <c r="M50" s="772"/>
      <c r="N50" s="2439"/>
      <c r="O50" s="2439"/>
      <c r="P50" s="2439"/>
      <c r="Q50" s="2439"/>
      <c r="R50" s="2441"/>
      <c r="S50" s="892"/>
      <c r="T50" s="893" t="s">
        <v>378</v>
      </c>
      <c r="U50" s="893" t="s">
        <v>386</v>
      </c>
      <c r="V50" s="893" t="s">
        <v>18</v>
      </c>
      <c r="W50" s="1898" t="s">
        <v>880</v>
      </c>
      <c r="X50" s="891" t="s">
        <v>387</v>
      </c>
      <c r="Y50" s="891" t="s">
        <v>389</v>
      </c>
      <c r="Z50" s="892" t="s">
        <v>839</v>
      </c>
      <c r="AA50" s="894" t="s">
        <v>840</v>
      </c>
      <c r="AB50" s="894"/>
      <c r="AC50" s="185">
        <v>0</v>
      </c>
      <c r="AD50" s="185">
        <v>0</v>
      </c>
      <c r="AE50" s="185">
        <v>0</v>
      </c>
      <c r="AF50" s="185">
        <v>0</v>
      </c>
      <c r="AG50" s="191">
        <v>0</v>
      </c>
      <c r="AH50" s="892"/>
      <c r="AI50" s="893" t="s">
        <v>378</v>
      </c>
      <c r="AJ50" s="893" t="s">
        <v>386</v>
      </c>
      <c r="AK50" s="893" t="s">
        <v>18</v>
      </c>
      <c r="AL50" s="1898" t="s">
        <v>880</v>
      </c>
      <c r="AM50" s="891" t="s">
        <v>387</v>
      </c>
      <c r="AN50" s="891" t="s">
        <v>389</v>
      </c>
      <c r="AO50" s="892" t="s">
        <v>841</v>
      </c>
      <c r="AP50" s="894" t="s">
        <v>840</v>
      </c>
      <c r="AQ50" s="894"/>
      <c r="AR50" s="185">
        <v>0</v>
      </c>
      <c r="AS50" s="185">
        <v>0</v>
      </c>
      <c r="AT50" s="185">
        <v>0</v>
      </c>
      <c r="AU50" s="185">
        <v>0</v>
      </c>
      <c r="AV50" s="191">
        <v>0</v>
      </c>
      <c r="AW50" s="186"/>
      <c r="AX50" s="184"/>
      <c r="AY50" s="184"/>
      <c r="AZ50" s="184"/>
      <c r="BA50" s="206"/>
      <c r="BB50" s="206"/>
      <c r="BC50" s="206"/>
      <c r="BD50" s="206"/>
      <c r="BE50" s="206"/>
      <c r="BF50" s="206"/>
      <c r="BG50" s="206"/>
      <c r="BH50" s="201"/>
      <c r="BI50" s="184"/>
      <c r="BJ50" s="184"/>
      <c r="BK50" s="184"/>
      <c r="BL50" s="184"/>
      <c r="BM50" s="184"/>
      <c r="BN50" s="184"/>
      <c r="BO50" s="184"/>
      <c r="BP50" s="184"/>
      <c r="BQ50" s="184"/>
      <c r="BR50" s="184"/>
      <c r="BS50" s="184"/>
      <c r="BT50" s="184"/>
      <c r="BU50" s="184"/>
      <c r="BV50" s="184"/>
      <c r="BW50" s="184"/>
      <c r="BX50" s="184"/>
      <c r="BY50" s="184"/>
      <c r="BZ50" s="184"/>
    </row>
    <row r="51" spans="1:78" s="192" customFormat="1" ht="39.75" customHeight="1" thickBot="1">
      <c r="A51" s="184"/>
      <c r="B51" s="204"/>
      <c r="C51" s="1599" t="s">
        <v>881</v>
      </c>
      <c r="D51" s="771"/>
      <c r="E51" s="771" t="s">
        <v>378</v>
      </c>
      <c r="F51" s="771" t="s">
        <v>386</v>
      </c>
      <c r="G51" s="771" t="s">
        <v>18</v>
      </c>
      <c r="H51" s="1894" t="str">
        <f t="shared" si="0"/>
        <v>&gt; 33 kV &amp; &lt; = 66 kV</v>
      </c>
      <c r="I51" s="769" t="s">
        <v>387</v>
      </c>
      <c r="J51" s="769" t="s">
        <v>389</v>
      </c>
      <c r="K51" s="770" t="s">
        <v>466</v>
      </c>
      <c r="L51" s="772" t="s">
        <v>390</v>
      </c>
      <c r="M51" s="772"/>
      <c r="N51" s="2439"/>
      <c r="O51" s="2439"/>
      <c r="P51" s="2439"/>
      <c r="Q51" s="2439"/>
      <c r="R51" s="2441"/>
      <c r="S51" s="892"/>
      <c r="T51" s="893" t="s">
        <v>378</v>
      </c>
      <c r="U51" s="893" t="s">
        <v>386</v>
      </c>
      <c r="V51" s="893" t="s">
        <v>18</v>
      </c>
      <c r="W51" s="1898" t="s">
        <v>881</v>
      </c>
      <c r="X51" s="891" t="s">
        <v>387</v>
      </c>
      <c r="Y51" s="891" t="s">
        <v>389</v>
      </c>
      <c r="Z51" s="892" t="s">
        <v>839</v>
      </c>
      <c r="AA51" s="894" t="s">
        <v>840</v>
      </c>
      <c r="AB51" s="894"/>
      <c r="AC51" s="185">
        <v>0</v>
      </c>
      <c r="AD51" s="185">
        <v>0</v>
      </c>
      <c r="AE51" s="185">
        <v>0</v>
      </c>
      <c r="AF51" s="185">
        <v>0</v>
      </c>
      <c r="AG51" s="191">
        <v>0</v>
      </c>
      <c r="AH51" s="892"/>
      <c r="AI51" s="893" t="s">
        <v>378</v>
      </c>
      <c r="AJ51" s="893" t="s">
        <v>386</v>
      </c>
      <c r="AK51" s="893" t="s">
        <v>18</v>
      </c>
      <c r="AL51" s="1898" t="s">
        <v>881</v>
      </c>
      <c r="AM51" s="891" t="s">
        <v>387</v>
      </c>
      <c r="AN51" s="891" t="s">
        <v>389</v>
      </c>
      <c r="AO51" s="892" t="s">
        <v>841</v>
      </c>
      <c r="AP51" s="894" t="s">
        <v>840</v>
      </c>
      <c r="AQ51" s="894"/>
      <c r="AR51" s="185">
        <v>0</v>
      </c>
      <c r="AS51" s="185">
        <v>0</v>
      </c>
      <c r="AT51" s="185">
        <v>0</v>
      </c>
      <c r="AU51" s="185">
        <v>0</v>
      </c>
      <c r="AV51" s="191">
        <v>0</v>
      </c>
      <c r="AW51" s="186"/>
      <c r="AX51" s="184"/>
      <c r="AY51" s="184"/>
      <c r="AZ51" s="184"/>
      <c r="BA51" s="206"/>
      <c r="BB51" s="206"/>
      <c r="BC51" s="206"/>
      <c r="BD51" s="206"/>
      <c r="BE51" s="206"/>
      <c r="BF51" s="206"/>
      <c r="BG51" s="206"/>
      <c r="BH51" s="201"/>
      <c r="BI51" s="184"/>
      <c r="BJ51" s="184"/>
      <c r="BK51" s="184"/>
      <c r="BL51" s="184"/>
      <c r="BM51" s="184"/>
      <c r="BN51" s="184"/>
      <c r="BO51" s="184"/>
      <c r="BP51" s="184"/>
      <c r="BQ51" s="184"/>
      <c r="BR51" s="184"/>
      <c r="BS51" s="184"/>
      <c r="BT51" s="184"/>
      <c r="BU51" s="184"/>
      <c r="BV51" s="184"/>
      <c r="BW51" s="184"/>
      <c r="BX51" s="184"/>
      <c r="BY51" s="184"/>
      <c r="BZ51" s="184"/>
    </row>
    <row r="52" spans="1:78" s="192" customFormat="1" ht="39.75" customHeight="1" thickBot="1">
      <c r="A52" s="184"/>
      <c r="B52" s="204"/>
      <c r="C52" s="1599" t="s">
        <v>872</v>
      </c>
      <c r="D52" s="771"/>
      <c r="E52" s="771" t="s">
        <v>378</v>
      </c>
      <c r="F52" s="771" t="s">
        <v>386</v>
      </c>
      <c r="G52" s="771" t="s">
        <v>18</v>
      </c>
      <c r="H52" s="1894" t="str">
        <f t="shared" si="0"/>
        <v>&gt; 66 kV &amp; &lt; = 132 kV</v>
      </c>
      <c r="I52" s="769" t="s">
        <v>387</v>
      </c>
      <c r="J52" s="769" t="s">
        <v>389</v>
      </c>
      <c r="K52" s="770" t="s">
        <v>466</v>
      </c>
      <c r="L52" s="772" t="s">
        <v>390</v>
      </c>
      <c r="M52" s="772"/>
      <c r="N52" s="2439"/>
      <c r="O52" s="2439"/>
      <c r="P52" s="2439"/>
      <c r="Q52" s="2439"/>
      <c r="R52" s="2441"/>
      <c r="S52" s="892"/>
      <c r="T52" s="893" t="s">
        <v>378</v>
      </c>
      <c r="U52" s="893" t="s">
        <v>386</v>
      </c>
      <c r="V52" s="893" t="s">
        <v>18</v>
      </c>
      <c r="W52" s="1898" t="s">
        <v>872</v>
      </c>
      <c r="X52" s="891" t="s">
        <v>387</v>
      </c>
      <c r="Y52" s="891" t="s">
        <v>389</v>
      </c>
      <c r="Z52" s="892" t="s">
        <v>839</v>
      </c>
      <c r="AA52" s="894" t="s">
        <v>840</v>
      </c>
      <c r="AB52" s="894"/>
      <c r="AC52" s="185">
        <v>0</v>
      </c>
      <c r="AD52" s="185">
        <v>0</v>
      </c>
      <c r="AE52" s="185">
        <v>0</v>
      </c>
      <c r="AF52" s="185">
        <v>0</v>
      </c>
      <c r="AG52" s="191">
        <v>0</v>
      </c>
      <c r="AH52" s="892"/>
      <c r="AI52" s="893" t="s">
        <v>378</v>
      </c>
      <c r="AJ52" s="893" t="s">
        <v>386</v>
      </c>
      <c r="AK52" s="893" t="s">
        <v>18</v>
      </c>
      <c r="AL52" s="1898" t="s">
        <v>872</v>
      </c>
      <c r="AM52" s="891" t="s">
        <v>387</v>
      </c>
      <c r="AN52" s="891" t="s">
        <v>389</v>
      </c>
      <c r="AO52" s="892" t="s">
        <v>841</v>
      </c>
      <c r="AP52" s="894" t="s">
        <v>840</v>
      </c>
      <c r="AQ52" s="894"/>
      <c r="AR52" s="185">
        <v>0</v>
      </c>
      <c r="AS52" s="185">
        <v>0</v>
      </c>
      <c r="AT52" s="185">
        <v>0</v>
      </c>
      <c r="AU52" s="185">
        <v>0</v>
      </c>
      <c r="AV52" s="191">
        <v>0</v>
      </c>
      <c r="AW52" s="186"/>
      <c r="AX52" s="184"/>
      <c r="AY52" s="184"/>
      <c r="AZ52" s="184"/>
      <c r="BA52" s="206"/>
      <c r="BB52" s="206"/>
      <c r="BC52" s="206"/>
      <c r="BD52" s="206"/>
      <c r="BE52" s="206"/>
      <c r="BF52" s="206"/>
      <c r="BG52" s="206"/>
      <c r="BH52" s="201"/>
      <c r="BI52" s="184"/>
      <c r="BJ52" s="184"/>
      <c r="BK52" s="184"/>
      <c r="BL52" s="184"/>
      <c r="BM52" s="184"/>
      <c r="BN52" s="184"/>
      <c r="BO52" s="184"/>
      <c r="BP52" s="184"/>
      <c r="BQ52" s="184"/>
      <c r="BR52" s="184"/>
      <c r="BS52" s="184"/>
      <c r="BT52" s="184"/>
      <c r="BU52" s="184"/>
      <c r="BV52" s="184"/>
      <c r="BW52" s="184"/>
      <c r="BX52" s="184"/>
      <c r="BY52" s="184"/>
      <c r="BZ52" s="184"/>
    </row>
    <row r="53" spans="1:78" s="192" customFormat="1" ht="39.75" customHeight="1" thickBot="1">
      <c r="A53" s="184"/>
      <c r="B53" s="204"/>
      <c r="C53" s="1599" t="s">
        <v>882</v>
      </c>
      <c r="D53" s="771"/>
      <c r="E53" s="771" t="s">
        <v>378</v>
      </c>
      <c r="F53" s="771" t="s">
        <v>386</v>
      </c>
      <c r="G53" s="771" t="s">
        <v>18</v>
      </c>
      <c r="H53" s="1894" t="str">
        <f t="shared" si="0"/>
        <v>&gt;  132 kV</v>
      </c>
      <c r="I53" s="769" t="s">
        <v>387</v>
      </c>
      <c r="J53" s="769" t="s">
        <v>389</v>
      </c>
      <c r="K53" s="770" t="s">
        <v>466</v>
      </c>
      <c r="L53" s="772" t="s">
        <v>390</v>
      </c>
      <c r="M53" s="772"/>
      <c r="N53" s="2439"/>
      <c r="O53" s="2439"/>
      <c r="P53" s="2439"/>
      <c r="Q53" s="2439"/>
      <c r="R53" s="2441"/>
      <c r="S53" s="892"/>
      <c r="T53" s="893" t="s">
        <v>378</v>
      </c>
      <c r="U53" s="893" t="s">
        <v>386</v>
      </c>
      <c r="V53" s="893" t="s">
        <v>18</v>
      </c>
      <c r="W53" s="1898" t="s">
        <v>882</v>
      </c>
      <c r="X53" s="891" t="s">
        <v>387</v>
      </c>
      <c r="Y53" s="891" t="s">
        <v>389</v>
      </c>
      <c r="Z53" s="892" t="s">
        <v>839</v>
      </c>
      <c r="AA53" s="894" t="s">
        <v>840</v>
      </c>
      <c r="AB53" s="894"/>
      <c r="AC53" s="185">
        <v>0</v>
      </c>
      <c r="AD53" s="185">
        <v>0</v>
      </c>
      <c r="AE53" s="185">
        <v>0</v>
      </c>
      <c r="AF53" s="185">
        <v>0</v>
      </c>
      <c r="AG53" s="191">
        <v>0</v>
      </c>
      <c r="AH53" s="892"/>
      <c r="AI53" s="893" t="s">
        <v>378</v>
      </c>
      <c r="AJ53" s="893" t="s">
        <v>386</v>
      </c>
      <c r="AK53" s="893" t="s">
        <v>18</v>
      </c>
      <c r="AL53" s="1898" t="s">
        <v>882</v>
      </c>
      <c r="AM53" s="891" t="s">
        <v>387</v>
      </c>
      <c r="AN53" s="891" t="s">
        <v>389</v>
      </c>
      <c r="AO53" s="892" t="s">
        <v>841</v>
      </c>
      <c r="AP53" s="894" t="s">
        <v>840</v>
      </c>
      <c r="AQ53" s="894"/>
      <c r="AR53" s="185">
        <v>0</v>
      </c>
      <c r="AS53" s="185">
        <v>0</v>
      </c>
      <c r="AT53" s="185">
        <v>0</v>
      </c>
      <c r="AU53" s="185">
        <v>0</v>
      </c>
      <c r="AV53" s="191">
        <v>0</v>
      </c>
      <c r="AW53" s="186"/>
      <c r="AX53" s="184"/>
      <c r="AY53" s="184"/>
      <c r="AZ53" s="184"/>
      <c r="BA53" s="206"/>
      <c r="BB53" s="206"/>
      <c r="BC53" s="206"/>
      <c r="BD53" s="206"/>
      <c r="BE53" s="206"/>
      <c r="BF53" s="206"/>
      <c r="BG53" s="206"/>
      <c r="BH53" s="201"/>
      <c r="BI53" s="184"/>
      <c r="BJ53" s="184"/>
      <c r="BK53" s="184"/>
      <c r="BL53" s="184"/>
      <c r="BM53" s="184"/>
      <c r="BN53" s="184"/>
      <c r="BO53" s="184"/>
      <c r="BP53" s="184"/>
      <c r="BQ53" s="184"/>
      <c r="BR53" s="184"/>
      <c r="BS53" s="184"/>
      <c r="BT53" s="184"/>
      <c r="BU53" s="184"/>
      <c r="BV53" s="184"/>
      <c r="BW53" s="184"/>
      <c r="BX53" s="184"/>
      <c r="BY53" s="184"/>
      <c r="BZ53" s="184"/>
    </row>
    <row r="54" spans="1:78" s="192" customFormat="1" ht="39.75" customHeight="1" thickBot="1">
      <c r="A54" s="184"/>
      <c r="B54" s="204"/>
      <c r="C54" s="2085" t="s">
        <v>866</v>
      </c>
      <c r="D54" s="2096"/>
      <c r="E54" s="2096" t="s">
        <v>378</v>
      </c>
      <c r="F54" s="2096" t="s">
        <v>386</v>
      </c>
      <c r="G54" s="2096" t="s">
        <v>18</v>
      </c>
      <c r="H54" s="1894" t="str">
        <f t="shared" si="0"/>
        <v>OTHER - PLEASE ADD A ROW IF NECESSARY AND NOMINATE THE CATEGORY</v>
      </c>
      <c r="I54" s="769" t="s">
        <v>387</v>
      </c>
      <c r="J54" s="1609" t="s">
        <v>389</v>
      </c>
      <c r="K54" s="1610" t="s">
        <v>466</v>
      </c>
      <c r="L54" s="2097" t="s">
        <v>390</v>
      </c>
      <c r="M54" s="2097"/>
      <c r="N54" s="2442"/>
      <c r="O54" s="2443"/>
      <c r="P54" s="2443"/>
      <c r="Q54" s="2443"/>
      <c r="R54" s="2444"/>
      <c r="S54" s="1613"/>
      <c r="T54" s="2098"/>
      <c r="U54" s="2098"/>
      <c r="V54" s="2098"/>
      <c r="W54" s="1898"/>
      <c r="X54" s="891"/>
      <c r="Y54" s="1612"/>
      <c r="Z54" s="1613"/>
      <c r="AA54" s="2099"/>
      <c r="AB54" s="2099"/>
      <c r="AC54" s="1614"/>
      <c r="AD54" s="1614"/>
      <c r="AE54" s="1614"/>
      <c r="AF54" s="1614"/>
      <c r="AG54" s="2094"/>
      <c r="AH54" s="1613"/>
      <c r="AI54" s="2098"/>
      <c r="AJ54" s="2098"/>
      <c r="AK54" s="2098"/>
      <c r="AL54" s="1898"/>
      <c r="AM54" s="891"/>
      <c r="AN54" s="1612"/>
      <c r="AO54" s="1613"/>
      <c r="AP54" s="2099"/>
      <c r="AQ54" s="2099"/>
      <c r="AR54" s="1614"/>
      <c r="AS54" s="1614"/>
      <c r="AT54" s="1614"/>
      <c r="AU54" s="1614"/>
      <c r="AV54" s="2094"/>
      <c r="AW54" s="186"/>
      <c r="AX54" s="184"/>
      <c r="AY54" s="184"/>
      <c r="AZ54" s="184"/>
      <c r="BA54" s="206"/>
      <c r="BB54" s="206"/>
      <c r="BC54" s="206"/>
      <c r="BD54" s="206"/>
      <c r="BE54" s="206"/>
      <c r="BF54" s="206"/>
      <c r="BG54" s="206"/>
      <c r="BH54" s="201"/>
      <c r="BI54" s="184"/>
      <c r="BJ54" s="184"/>
      <c r="BK54" s="184"/>
      <c r="BL54" s="184"/>
      <c r="BM54" s="184"/>
      <c r="BN54" s="184"/>
      <c r="BO54" s="184"/>
      <c r="BP54" s="184"/>
      <c r="BQ54" s="184"/>
      <c r="BR54" s="184"/>
      <c r="BS54" s="184"/>
      <c r="BT54" s="184"/>
      <c r="BU54" s="184"/>
      <c r="BV54" s="184"/>
      <c r="BW54" s="184"/>
      <c r="BX54" s="184"/>
      <c r="BY54" s="184"/>
      <c r="BZ54" s="184"/>
    </row>
    <row r="55" spans="1:78" s="192" customFormat="1" ht="39.75" customHeight="1" thickBot="1">
      <c r="A55" s="184"/>
      <c r="B55" s="767" t="s">
        <v>883</v>
      </c>
      <c r="C55" s="1599" t="s">
        <v>884</v>
      </c>
      <c r="D55" s="771"/>
      <c r="E55" s="771" t="s">
        <v>378</v>
      </c>
      <c r="F55" s="771" t="s">
        <v>386</v>
      </c>
      <c r="G55" s="771" t="s">
        <v>225</v>
      </c>
      <c r="H55" s="1894" t="str">
        <f t="shared" si="0"/>
        <v xml:space="preserve">˂ = 11 kV ; RESIDENTIAL ; SIMPLE TYPE </v>
      </c>
      <c r="I55" s="769" t="s">
        <v>387</v>
      </c>
      <c r="J55" s="769" t="s">
        <v>389</v>
      </c>
      <c r="K55" s="770" t="s">
        <v>466</v>
      </c>
      <c r="L55" s="772" t="s">
        <v>390</v>
      </c>
      <c r="M55" s="772"/>
      <c r="N55" s="2439"/>
      <c r="O55" s="2439"/>
      <c r="P55" s="2439"/>
      <c r="Q55" s="2439"/>
      <c r="R55" s="2441"/>
      <c r="S55" s="892"/>
      <c r="T55" s="893" t="s">
        <v>378</v>
      </c>
      <c r="U55" s="893" t="s">
        <v>386</v>
      </c>
      <c r="V55" s="893" t="s">
        <v>225</v>
      </c>
      <c r="W55" s="1898" t="s">
        <v>884</v>
      </c>
      <c r="X55" s="891" t="s">
        <v>387</v>
      </c>
      <c r="Y55" s="891" t="s">
        <v>389</v>
      </c>
      <c r="Z55" s="892" t="s">
        <v>839</v>
      </c>
      <c r="AA55" s="894" t="s">
        <v>840</v>
      </c>
      <c r="AB55" s="894"/>
      <c r="AC55" s="185">
        <v>3646</v>
      </c>
      <c r="AD55" s="185">
        <v>3151</v>
      </c>
      <c r="AE55" s="185">
        <v>4458</v>
      </c>
      <c r="AF55" s="185">
        <v>3964</v>
      </c>
      <c r="AG55" s="191">
        <v>6007</v>
      </c>
      <c r="AH55" s="892"/>
      <c r="AI55" s="893" t="s">
        <v>378</v>
      </c>
      <c r="AJ55" s="893" t="s">
        <v>386</v>
      </c>
      <c r="AK55" s="893" t="s">
        <v>225</v>
      </c>
      <c r="AL55" s="1898" t="s">
        <v>884</v>
      </c>
      <c r="AM55" s="891" t="s">
        <v>387</v>
      </c>
      <c r="AN55" s="891" t="s">
        <v>389</v>
      </c>
      <c r="AO55" s="892" t="s">
        <v>841</v>
      </c>
      <c r="AP55" s="894" t="s">
        <v>840</v>
      </c>
      <c r="AQ55" s="894"/>
      <c r="AR55" s="185">
        <v>439</v>
      </c>
      <c r="AS55" s="185">
        <v>419</v>
      </c>
      <c r="AT55" s="185">
        <v>393</v>
      </c>
      <c r="AU55" s="185">
        <v>404</v>
      </c>
      <c r="AV55" s="191">
        <v>213</v>
      </c>
      <c r="AW55" s="186"/>
      <c r="AX55" s="184"/>
      <c r="AY55" s="184"/>
      <c r="AZ55" s="184"/>
      <c r="BA55" s="206"/>
      <c r="BB55" s="206"/>
      <c r="BC55" s="206"/>
      <c r="BD55" s="206"/>
      <c r="BE55" s="206"/>
      <c r="BF55" s="206"/>
      <c r="BG55" s="206"/>
      <c r="BH55" s="201"/>
      <c r="BI55" s="184"/>
      <c r="BJ55" s="184"/>
      <c r="BK55" s="184"/>
      <c r="BL55" s="184"/>
      <c r="BM55" s="184"/>
      <c r="BN55" s="184"/>
      <c r="BO55" s="184"/>
      <c r="BP55" s="184"/>
      <c r="BQ55" s="184"/>
      <c r="BR55" s="184"/>
      <c r="BS55" s="184"/>
      <c r="BT55" s="184"/>
      <c r="BU55" s="184"/>
      <c r="BV55" s="184"/>
      <c r="BW55" s="184"/>
      <c r="BX55" s="184"/>
      <c r="BY55" s="184"/>
      <c r="BZ55" s="184"/>
    </row>
    <row r="56" spans="1:78" s="192" customFormat="1" ht="39.75" customHeight="1" thickBot="1">
      <c r="A56" s="184"/>
      <c r="B56" s="204"/>
      <c r="C56" s="1599" t="s">
        <v>885</v>
      </c>
      <c r="D56" s="771"/>
      <c r="E56" s="771" t="s">
        <v>378</v>
      </c>
      <c r="F56" s="771" t="s">
        <v>386</v>
      </c>
      <c r="G56" s="771" t="s">
        <v>225</v>
      </c>
      <c r="H56" s="1894" t="str">
        <f t="shared" si="0"/>
        <v xml:space="preserve">˂ = 11 kV ; COMMERCIAL &amp; INDUSTRIAL ; SIMPLE TYPE </v>
      </c>
      <c r="I56" s="769" t="s">
        <v>387</v>
      </c>
      <c r="J56" s="769" t="s">
        <v>389</v>
      </c>
      <c r="K56" s="770" t="s">
        <v>466</v>
      </c>
      <c r="L56" s="772" t="s">
        <v>390</v>
      </c>
      <c r="M56" s="772"/>
      <c r="N56" s="2439"/>
      <c r="O56" s="2439"/>
      <c r="P56" s="2439"/>
      <c r="Q56" s="2439"/>
      <c r="R56" s="2441"/>
      <c r="S56" s="892"/>
      <c r="T56" s="893" t="s">
        <v>378</v>
      </c>
      <c r="U56" s="893" t="s">
        <v>386</v>
      </c>
      <c r="V56" s="893" t="s">
        <v>225</v>
      </c>
      <c r="W56" s="1898" t="s">
        <v>885</v>
      </c>
      <c r="X56" s="891" t="s">
        <v>387</v>
      </c>
      <c r="Y56" s="891" t="s">
        <v>389</v>
      </c>
      <c r="Z56" s="892" t="s">
        <v>839</v>
      </c>
      <c r="AA56" s="894" t="s">
        <v>840</v>
      </c>
      <c r="AB56" s="894"/>
      <c r="AC56" s="185">
        <v>171</v>
      </c>
      <c r="AD56" s="185">
        <v>190</v>
      </c>
      <c r="AE56" s="185">
        <v>220</v>
      </c>
      <c r="AF56" s="185">
        <v>247</v>
      </c>
      <c r="AG56" s="191">
        <v>305</v>
      </c>
      <c r="AH56" s="892"/>
      <c r="AI56" s="893" t="s">
        <v>378</v>
      </c>
      <c r="AJ56" s="893" t="s">
        <v>386</v>
      </c>
      <c r="AK56" s="893" t="s">
        <v>225</v>
      </c>
      <c r="AL56" s="1898" t="s">
        <v>885</v>
      </c>
      <c r="AM56" s="891" t="s">
        <v>387</v>
      </c>
      <c r="AN56" s="891" t="s">
        <v>389</v>
      </c>
      <c r="AO56" s="892" t="s">
        <v>841</v>
      </c>
      <c r="AP56" s="894" t="s">
        <v>840</v>
      </c>
      <c r="AQ56" s="894"/>
      <c r="AR56" s="185">
        <v>0</v>
      </c>
      <c r="AS56" s="185">
        <v>0</v>
      </c>
      <c r="AT56" s="185">
        <v>0</v>
      </c>
      <c r="AU56" s="185">
        <v>0</v>
      </c>
      <c r="AV56" s="191">
        <v>2</v>
      </c>
      <c r="AW56" s="186"/>
      <c r="AX56" s="184"/>
      <c r="AY56" s="184"/>
      <c r="AZ56" s="184"/>
      <c r="BA56" s="206"/>
      <c r="BB56" s="206"/>
      <c r="BC56" s="206"/>
      <c r="BD56" s="206"/>
      <c r="BE56" s="206"/>
      <c r="BF56" s="206"/>
      <c r="BG56" s="206"/>
      <c r="BH56" s="201"/>
      <c r="BI56" s="184"/>
      <c r="BJ56" s="184"/>
      <c r="BK56" s="184"/>
      <c r="BL56" s="184"/>
      <c r="BM56" s="184"/>
      <c r="BN56" s="184"/>
      <c r="BO56" s="184"/>
      <c r="BP56" s="184"/>
      <c r="BQ56" s="184"/>
      <c r="BR56" s="184"/>
      <c r="BS56" s="184"/>
      <c r="BT56" s="184"/>
      <c r="BU56" s="184"/>
      <c r="BV56" s="184"/>
      <c r="BW56" s="184"/>
      <c r="BX56" s="184"/>
      <c r="BY56" s="184"/>
      <c r="BZ56" s="184"/>
    </row>
    <row r="57" spans="1:78" s="192" customFormat="1" ht="39.75" customHeight="1" thickBot="1">
      <c r="A57" s="184"/>
      <c r="B57" s="204"/>
      <c r="C57" s="1599" t="s">
        <v>886</v>
      </c>
      <c r="D57" s="771"/>
      <c r="E57" s="771" t="s">
        <v>378</v>
      </c>
      <c r="F57" s="771" t="s">
        <v>386</v>
      </c>
      <c r="G57" s="771" t="s">
        <v>225</v>
      </c>
      <c r="H57" s="1894" t="str">
        <f t="shared" si="0"/>
        <v xml:space="preserve">˂ = 11 kV ; RESIDENTIAL ; COMPLEX TYPE </v>
      </c>
      <c r="I57" s="769" t="s">
        <v>387</v>
      </c>
      <c r="J57" s="769" t="s">
        <v>389</v>
      </c>
      <c r="K57" s="770" t="s">
        <v>466</v>
      </c>
      <c r="L57" s="772" t="s">
        <v>390</v>
      </c>
      <c r="M57" s="772"/>
      <c r="N57" s="2439"/>
      <c r="O57" s="2439"/>
      <c r="P57" s="2439"/>
      <c r="Q57" s="2439"/>
      <c r="R57" s="2441"/>
      <c r="S57" s="892"/>
      <c r="T57" s="893" t="s">
        <v>378</v>
      </c>
      <c r="U57" s="893" t="s">
        <v>386</v>
      </c>
      <c r="V57" s="893" t="s">
        <v>225</v>
      </c>
      <c r="W57" s="1898" t="s">
        <v>886</v>
      </c>
      <c r="X57" s="891" t="s">
        <v>387</v>
      </c>
      <c r="Y57" s="891" t="s">
        <v>389</v>
      </c>
      <c r="Z57" s="892" t="s">
        <v>839</v>
      </c>
      <c r="AA57" s="894" t="s">
        <v>840</v>
      </c>
      <c r="AB57" s="894"/>
      <c r="AC57" s="185">
        <v>0</v>
      </c>
      <c r="AD57" s="185">
        <v>0</v>
      </c>
      <c r="AE57" s="185">
        <v>0</v>
      </c>
      <c r="AF57" s="185">
        <v>0</v>
      </c>
      <c r="AG57" s="191">
        <v>0</v>
      </c>
      <c r="AH57" s="892"/>
      <c r="AI57" s="893" t="s">
        <v>378</v>
      </c>
      <c r="AJ57" s="893" t="s">
        <v>386</v>
      </c>
      <c r="AK57" s="893" t="s">
        <v>225</v>
      </c>
      <c r="AL57" s="1898" t="s">
        <v>886</v>
      </c>
      <c r="AM57" s="891" t="s">
        <v>387</v>
      </c>
      <c r="AN57" s="891" t="s">
        <v>389</v>
      </c>
      <c r="AO57" s="892" t="s">
        <v>841</v>
      </c>
      <c r="AP57" s="894" t="s">
        <v>840</v>
      </c>
      <c r="AQ57" s="894"/>
      <c r="AR57" s="185">
        <v>0</v>
      </c>
      <c r="AS57" s="185">
        <v>0</v>
      </c>
      <c r="AT57" s="185">
        <v>0</v>
      </c>
      <c r="AU57" s="185">
        <v>0</v>
      </c>
      <c r="AV57" s="191">
        <v>0</v>
      </c>
      <c r="AW57" s="186"/>
      <c r="AX57" s="184"/>
      <c r="AY57" s="184"/>
      <c r="AZ57" s="184"/>
      <c r="BA57" s="206"/>
      <c r="BB57" s="206"/>
      <c r="BC57" s="206"/>
      <c r="BD57" s="206"/>
      <c r="BE57" s="206"/>
      <c r="BF57" s="206"/>
      <c r="BG57" s="206"/>
      <c r="BH57" s="201"/>
      <c r="BI57" s="184"/>
      <c r="BJ57" s="184"/>
      <c r="BK57" s="184"/>
      <c r="BL57" s="184"/>
      <c r="BM57" s="184"/>
      <c r="BN57" s="184"/>
      <c r="BO57" s="184"/>
      <c r="BP57" s="184"/>
      <c r="BQ57" s="184"/>
      <c r="BR57" s="184"/>
      <c r="BS57" s="184"/>
      <c r="BT57" s="184"/>
      <c r="BU57" s="184"/>
      <c r="BV57" s="184"/>
      <c r="BW57" s="184"/>
      <c r="BX57" s="184"/>
      <c r="BY57" s="184"/>
      <c r="BZ57" s="184"/>
    </row>
    <row r="58" spans="1:78" s="192" customFormat="1" ht="39.75" customHeight="1" thickBot="1">
      <c r="A58" s="184"/>
      <c r="B58" s="204"/>
      <c r="C58" s="1599" t="s">
        <v>887</v>
      </c>
      <c r="D58" s="771"/>
      <c r="E58" s="771" t="s">
        <v>378</v>
      </c>
      <c r="F58" s="771" t="s">
        <v>386</v>
      </c>
      <c r="G58" s="771" t="s">
        <v>225</v>
      </c>
      <c r="H58" s="1894" t="str">
        <f t="shared" si="0"/>
        <v xml:space="preserve">˂ = 11 kV ; COMMERCIAL &amp; INDUSTRIAL ; COMPLEX TYPE </v>
      </c>
      <c r="I58" s="769" t="s">
        <v>387</v>
      </c>
      <c r="J58" s="769" t="s">
        <v>389</v>
      </c>
      <c r="K58" s="770" t="s">
        <v>466</v>
      </c>
      <c r="L58" s="772" t="s">
        <v>390</v>
      </c>
      <c r="M58" s="772"/>
      <c r="N58" s="2439"/>
      <c r="O58" s="2439"/>
      <c r="P58" s="2439"/>
      <c r="Q58" s="2439"/>
      <c r="R58" s="2441"/>
      <c r="S58" s="892"/>
      <c r="T58" s="893" t="s">
        <v>378</v>
      </c>
      <c r="U58" s="893" t="s">
        <v>386</v>
      </c>
      <c r="V58" s="893" t="s">
        <v>225</v>
      </c>
      <c r="W58" s="1898" t="s">
        <v>887</v>
      </c>
      <c r="X58" s="891" t="s">
        <v>387</v>
      </c>
      <c r="Y58" s="891" t="s">
        <v>389</v>
      </c>
      <c r="Z58" s="892" t="s">
        <v>839</v>
      </c>
      <c r="AA58" s="894" t="s">
        <v>840</v>
      </c>
      <c r="AB58" s="894"/>
      <c r="AC58" s="185">
        <v>0</v>
      </c>
      <c r="AD58" s="185">
        <v>0</v>
      </c>
      <c r="AE58" s="185">
        <v>0</v>
      </c>
      <c r="AF58" s="185">
        <v>0</v>
      </c>
      <c r="AG58" s="191">
        <v>0</v>
      </c>
      <c r="AH58" s="892"/>
      <c r="AI58" s="893" t="s">
        <v>378</v>
      </c>
      <c r="AJ58" s="893" t="s">
        <v>386</v>
      </c>
      <c r="AK58" s="893" t="s">
        <v>225</v>
      </c>
      <c r="AL58" s="1898" t="s">
        <v>887</v>
      </c>
      <c r="AM58" s="891" t="s">
        <v>387</v>
      </c>
      <c r="AN58" s="891" t="s">
        <v>389</v>
      </c>
      <c r="AO58" s="892" t="s">
        <v>841</v>
      </c>
      <c r="AP58" s="894" t="s">
        <v>840</v>
      </c>
      <c r="AQ58" s="894"/>
      <c r="AR58" s="185">
        <v>0</v>
      </c>
      <c r="AS58" s="185">
        <v>0</v>
      </c>
      <c r="AT58" s="185">
        <v>0</v>
      </c>
      <c r="AU58" s="185">
        <v>0</v>
      </c>
      <c r="AV58" s="191">
        <v>0</v>
      </c>
      <c r="AW58" s="186"/>
      <c r="AX58" s="184"/>
      <c r="AY58" s="184"/>
      <c r="AZ58" s="184"/>
      <c r="BA58" s="206"/>
      <c r="BB58" s="206"/>
      <c r="BC58" s="206"/>
      <c r="BD58" s="206"/>
      <c r="BE58" s="206"/>
      <c r="BF58" s="206"/>
      <c r="BG58" s="206"/>
      <c r="BH58" s="201"/>
      <c r="BI58" s="184"/>
      <c r="BJ58" s="184"/>
      <c r="BK58" s="184"/>
      <c r="BL58" s="184"/>
      <c r="BM58" s="184"/>
      <c r="BN58" s="184"/>
      <c r="BO58" s="184"/>
      <c r="BP58" s="184"/>
      <c r="BQ58" s="184"/>
      <c r="BR58" s="184"/>
      <c r="BS58" s="184"/>
      <c r="BT58" s="184"/>
      <c r="BU58" s="184"/>
      <c r="BV58" s="184"/>
      <c r="BW58" s="184"/>
      <c r="BX58" s="184"/>
      <c r="BY58" s="184"/>
      <c r="BZ58" s="184"/>
    </row>
    <row r="59" spans="1:78" s="192" customFormat="1" ht="39.75" customHeight="1" thickBot="1">
      <c r="A59" s="184"/>
      <c r="B59" s="204"/>
      <c r="C59" s="1599" t="s">
        <v>888</v>
      </c>
      <c r="D59" s="771"/>
      <c r="E59" s="771" t="s">
        <v>378</v>
      </c>
      <c r="F59" s="771" t="s">
        <v>386</v>
      </c>
      <c r="G59" s="771" t="s">
        <v>225</v>
      </c>
      <c r="H59" s="1894" t="str">
        <f t="shared" si="0"/>
        <v xml:space="preserve">˂ = 11 kV ; SUBDIVISION ; COMPLEX TYPE </v>
      </c>
      <c r="I59" s="769" t="s">
        <v>387</v>
      </c>
      <c r="J59" s="769" t="s">
        <v>389</v>
      </c>
      <c r="K59" s="770" t="s">
        <v>466</v>
      </c>
      <c r="L59" s="772" t="s">
        <v>390</v>
      </c>
      <c r="M59" s="772"/>
      <c r="N59" s="2439"/>
      <c r="O59" s="2439"/>
      <c r="P59" s="2439"/>
      <c r="Q59" s="2439"/>
      <c r="R59" s="2441"/>
      <c r="S59" s="892"/>
      <c r="T59" s="893" t="s">
        <v>378</v>
      </c>
      <c r="U59" s="893" t="s">
        <v>386</v>
      </c>
      <c r="V59" s="893" t="s">
        <v>225</v>
      </c>
      <c r="W59" s="1898" t="s">
        <v>888</v>
      </c>
      <c r="X59" s="891" t="s">
        <v>387</v>
      </c>
      <c r="Y59" s="891" t="s">
        <v>389</v>
      </c>
      <c r="Z59" s="892" t="s">
        <v>839</v>
      </c>
      <c r="AA59" s="894" t="s">
        <v>840</v>
      </c>
      <c r="AB59" s="894"/>
      <c r="AC59" s="185">
        <v>0</v>
      </c>
      <c r="AD59" s="185">
        <v>0</v>
      </c>
      <c r="AE59" s="185">
        <v>0</v>
      </c>
      <c r="AF59" s="185">
        <v>0</v>
      </c>
      <c r="AG59" s="191">
        <v>0</v>
      </c>
      <c r="AH59" s="892"/>
      <c r="AI59" s="893" t="s">
        <v>378</v>
      </c>
      <c r="AJ59" s="893" t="s">
        <v>386</v>
      </c>
      <c r="AK59" s="893" t="s">
        <v>225</v>
      </c>
      <c r="AL59" s="1898" t="s">
        <v>888</v>
      </c>
      <c r="AM59" s="891" t="s">
        <v>387</v>
      </c>
      <c r="AN59" s="891" t="s">
        <v>389</v>
      </c>
      <c r="AO59" s="892" t="s">
        <v>841</v>
      </c>
      <c r="AP59" s="894" t="s">
        <v>840</v>
      </c>
      <c r="AQ59" s="894"/>
      <c r="AR59" s="185">
        <v>0</v>
      </c>
      <c r="AS59" s="185">
        <v>0</v>
      </c>
      <c r="AT59" s="185">
        <v>0</v>
      </c>
      <c r="AU59" s="185">
        <v>0</v>
      </c>
      <c r="AV59" s="191">
        <v>0</v>
      </c>
      <c r="AW59" s="186"/>
      <c r="AX59" s="184"/>
      <c r="AY59" s="184"/>
      <c r="AZ59" s="184"/>
      <c r="BA59" s="206"/>
      <c r="BB59" s="206"/>
      <c r="BC59" s="206"/>
      <c r="BD59" s="206"/>
      <c r="BE59" s="206"/>
      <c r="BF59" s="206"/>
      <c r="BG59" s="206"/>
      <c r="BH59" s="201"/>
      <c r="BI59" s="184"/>
      <c r="BJ59" s="184"/>
      <c r="BK59" s="184"/>
      <c r="BL59" s="184"/>
      <c r="BM59" s="184"/>
      <c r="BN59" s="184"/>
      <c r="BO59" s="184"/>
      <c r="BP59" s="184"/>
      <c r="BQ59" s="184"/>
      <c r="BR59" s="184"/>
      <c r="BS59" s="184"/>
      <c r="BT59" s="184"/>
      <c r="BU59" s="184"/>
      <c r="BV59" s="184"/>
      <c r="BW59" s="184"/>
      <c r="BX59" s="184"/>
      <c r="BY59" s="184"/>
      <c r="BZ59" s="184"/>
    </row>
    <row r="60" spans="1:78" s="192" customFormat="1" ht="39.75" customHeight="1" thickBot="1">
      <c r="A60" s="184"/>
      <c r="B60" s="204"/>
      <c r="C60" s="1599" t="s">
        <v>889</v>
      </c>
      <c r="D60" s="771"/>
      <c r="E60" s="771" t="s">
        <v>378</v>
      </c>
      <c r="F60" s="771" t="s">
        <v>386</v>
      </c>
      <c r="G60" s="771" t="s">
        <v>225</v>
      </c>
      <c r="H60" s="1894" t="str">
        <f t="shared" si="0"/>
        <v xml:space="preserve">&gt; 11 kV  &amp; &lt; = 22 kV ; COMMERCIAL &amp; INDUSTRIAL  </v>
      </c>
      <c r="I60" s="769" t="s">
        <v>387</v>
      </c>
      <c r="J60" s="769" t="s">
        <v>389</v>
      </c>
      <c r="K60" s="770" t="s">
        <v>466</v>
      </c>
      <c r="L60" s="772" t="s">
        <v>390</v>
      </c>
      <c r="M60" s="772"/>
      <c r="N60" s="2439"/>
      <c r="O60" s="2439"/>
      <c r="P60" s="2439"/>
      <c r="Q60" s="2439"/>
      <c r="R60" s="2441"/>
      <c r="S60" s="892"/>
      <c r="T60" s="893" t="s">
        <v>378</v>
      </c>
      <c r="U60" s="893" t="s">
        <v>386</v>
      </c>
      <c r="V60" s="893" t="s">
        <v>225</v>
      </c>
      <c r="W60" s="1898" t="s">
        <v>889</v>
      </c>
      <c r="X60" s="891" t="s">
        <v>387</v>
      </c>
      <c r="Y60" s="891" t="s">
        <v>389</v>
      </c>
      <c r="Z60" s="892" t="s">
        <v>839</v>
      </c>
      <c r="AA60" s="894" t="s">
        <v>840</v>
      </c>
      <c r="AB60" s="894"/>
      <c r="AC60" s="185">
        <v>0</v>
      </c>
      <c r="AD60" s="185">
        <v>0</v>
      </c>
      <c r="AE60" s="185">
        <v>0</v>
      </c>
      <c r="AF60" s="185">
        <v>0</v>
      </c>
      <c r="AG60" s="191">
        <v>0</v>
      </c>
      <c r="AH60" s="892"/>
      <c r="AI60" s="893" t="s">
        <v>378</v>
      </c>
      <c r="AJ60" s="893" t="s">
        <v>386</v>
      </c>
      <c r="AK60" s="893" t="s">
        <v>225</v>
      </c>
      <c r="AL60" s="1898" t="s">
        <v>889</v>
      </c>
      <c r="AM60" s="891" t="s">
        <v>387</v>
      </c>
      <c r="AN60" s="891" t="s">
        <v>389</v>
      </c>
      <c r="AO60" s="892" t="s">
        <v>841</v>
      </c>
      <c r="AP60" s="894" t="s">
        <v>840</v>
      </c>
      <c r="AQ60" s="894"/>
      <c r="AR60" s="185">
        <v>0</v>
      </c>
      <c r="AS60" s="185">
        <v>0</v>
      </c>
      <c r="AT60" s="185">
        <v>0</v>
      </c>
      <c r="AU60" s="185">
        <v>0</v>
      </c>
      <c r="AV60" s="191">
        <v>0</v>
      </c>
      <c r="AW60" s="186"/>
      <c r="AX60" s="184"/>
      <c r="AY60" s="184"/>
      <c r="AZ60" s="184"/>
      <c r="BA60" s="206"/>
      <c r="BB60" s="206"/>
      <c r="BC60" s="206"/>
      <c r="BD60" s="206"/>
      <c r="BE60" s="206"/>
      <c r="BF60" s="206"/>
      <c r="BG60" s="206"/>
      <c r="BH60" s="201"/>
      <c r="BI60" s="184"/>
      <c r="BJ60" s="184"/>
      <c r="BK60" s="184"/>
      <c r="BL60" s="184"/>
      <c r="BM60" s="184"/>
      <c r="BN60" s="184"/>
      <c r="BO60" s="184"/>
      <c r="BP60" s="184"/>
      <c r="BQ60" s="184"/>
      <c r="BR60" s="184"/>
      <c r="BS60" s="184"/>
      <c r="BT60" s="184"/>
      <c r="BU60" s="184"/>
      <c r="BV60" s="184"/>
      <c r="BW60" s="184"/>
      <c r="BX60" s="184"/>
      <c r="BY60" s="184"/>
      <c r="BZ60" s="184"/>
    </row>
    <row r="61" spans="1:78" s="192" customFormat="1" ht="39.75" customHeight="1" thickBot="1">
      <c r="A61" s="184"/>
      <c r="B61" s="204"/>
      <c r="C61" s="1599" t="s">
        <v>890</v>
      </c>
      <c r="D61" s="771"/>
      <c r="E61" s="771" t="s">
        <v>378</v>
      </c>
      <c r="F61" s="771" t="s">
        <v>386</v>
      </c>
      <c r="G61" s="771" t="s">
        <v>225</v>
      </c>
      <c r="H61" s="1894" t="str">
        <f t="shared" si="0"/>
        <v xml:space="preserve">&gt; 11 kV  &amp; &lt; = 22 kV ; SUBDIVISION  </v>
      </c>
      <c r="I61" s="769" t="s">
        <v>387</v>
      </c>
      <c r="J61" s="769" t="s">
        <v>389</v>
      </c>
      <c r="K61" s="770" t="s">
        <v>466</v>
      </c>
      <c r="L61" s="772" t="s">
        <v>390</v>
      </c>
      <c r="M61" s="772"/>
      <c r="N61" s="2439"/>
      <c r="O61" s="2439"/>
      <c r="P61" s="2439"/>
      <c r="Q61" s="2439"/>
      <c r="R61" s="2441"/>
      <c r="S61" s="892"/>
      <c r="T61" s="893" t="s">
        <v>378</v>
      </c>
      <c r="U61" s="893" t="s">
        <v>386</v>
      </c>
      <c r="V61" s="893" t="s">
        <v>225</v>
      </c>
      <c r="W61" s="1898" t="s">
        <v>890</v>
      </c>
      <c r="X61" s="891" t="s">
        <v>387</v>
      </c>
      <c r="Y61" s="891" t="s">
        <v>389</v>
      </c>
      <c r="Z61" s="892" t="s">
        <v>839</v>
      </c>
      <c r="AA61" s="894" t="s">
        <v>840</v>
      </c>
      <c r="AB61" s="894"/>
      <c r="AC61" s="185">
        <v>0</v>
      </c>
      <c r="AD61" s="185">
        <v>0</v>
      </c>
      <c r="AE61" s="185">
        <v>0</v>
      </c>
      <c r="AF61" s="185">
        <v>0</v>
      </c>
      <c r="AG61" s="191">
        <v>0</v>
      </c>
      <c r="AH61" s="892"/>
      <c r="AI61" s="893" t="s">
        <v>378</v>
      </c>
      <c r="AJ61" s="893" t="s">
        <v>386</v>
      </c>
      <c r="AK61" s="893" t="s">
        <v>225</v>
      </c>
      <c r="AL61" s="1898" t="s">
        <v>890</v>
      </c>
      <c r="AM61" s="891" t="s">
        <v>387</v>
      </c>
      <c r="AN61" s="891" t="s">
        <v>389</v>
      </c>
      <c r="AO61" s="892" t="s">
        <v>841</v>
      </c>
      <c r="AP61" s="894" t="s">
        <v>840</v>
      </c>
      <c r="AQ61" s="894"/>
      <c r="AR61" s="185">
        <v>0</v>
      </c>
      <c r="AS61" s="185">
        <v>0</v>
      </c>
      <c r="AT61" s="185">
        <v>0</v>
      </c>
      <c r="AU61" s="185">
        <v>0</v>
      </c>
      <c r="AV61" s="191">
        <v>0</v>
      </c>
      <c r="AW61" s="186"/>
      <c r="AX61" s="184"/>
      <c r="AY61" s="184"/>
      <c r="AZ61" s="184"/>
      <c r="BA61" s="206"/>
      <c r="BB61" s="206"/>
      <c r="BC61" s="206"/>
      <c r="BD61" s="206"/>
      <c r="BE61" s="206"/>
      <c r="BF61" s="206"/>
      <c r="BG61" s="206"/>
      <c r="BH61" s="201"/>
      <c r="BI61" s="184"/>
      <c r="BJ61" s="184"/>
      <c r="BK61" s="184"/>
      <c r="BL61" s="184"/>
      <c r="BM61" s="184"/>
      <c r="BN61" s="184"/>
      <c r="BO61" s="184"/>
      <c r="BP61" s="184"/>
      <c r="BQ61" s="184"/>
      <c r="BR61" s="184"/>
      <c r="BS61" s="184"/>
      <c r="BT61" s="184"/>
      <c r="BU61" s="184"/>
      <c r="BV61" s="184"/>
      <c r="BW61" s="184"/>
      <c r="BX61" s="184"/>
      <c r="BY61" s="184"/>
      <c r="BZ61" s="184"/>
    </row>
    <row r="62" spans="1:78" s="192" customFormat="1" ht="39.75" customHeight="1" thickBot="1">
      <c r="A62" s="184"/>
      <c r="B62" s="204"/>
      <c r="C62" s="1599" t="s">
        <v>891</v>
      </c>
      <c r="D62" s="771"/>
      <c r="E62" s="771" t="s">
        <v>378</v>
      </c>
      <c r="F62" s="771" t="s">
        <v>386</v>
      </c>
      <c r="G62" s="771" t="s">
        <v>225</v>
      </c>
      <c r="H62" s="1894" t="str">
        <f t="shared" si="0"/>
        <v xml:space="preserve">&gt; 22 kV &amp; &lt; = 33 kV ; COMMERCIAL &amp; INDUSTRIAL  </v>
      </c>
      <c r="I62" s="769" t="s">
        <v>387</v>
      </c>
      <c r="J62" s="769" t="s">
        <v>389</v>
      </c>
      <c r="K62" s="770" t="s">
        <v>466</v>
      </c>
      <c r="L62" s="772" t="s">
        <v>390</v>
      </c>
      <c r="M62" s="772"/>
      <c r="N62" s="2439"/>
      <c r="O62" s="2439"/>
      <c r="P62" s="2439"/>
      <c r="Q62" s="2439"/>
      <c r="R62" s="2441"/>
      <c r="S62" s="892"/>
      <c r="T62" s="893" t="s">
        <v>378</v>
      </c>
      <c r="U62" s="893" t="s">
        <v>386</v>
      </c>
      <c r="V62" s="893" t="s">
        <v>225</v>
      </c>
      <c r="W62" s="1898" t="s">
        <v>891</v>
      </c>
      <c r="X62" s="891" t="s">
        <v>387</v>
      </c>
      <c r="Y62" s="891" t="s">
        <v>389</v>
      </c>
      <c r="Z62" s="892" t="s">
        <v>839</v>
      </c>
      <c r="AA62" s="894" t="s">
        <v>840</v>
      </c>
      <c r="AB62" s="894"/>
      <c r="AC62" s="185">
        <v>0</v>
      </c>
      <c r="AD62" s="185">
        <v>0</v>
      </c>
      <c r="AE62" s="185">
        <v>0</v>
      </c>
      <c r="AF62" s="185">
        <v>0</v>
      </c>
      <c r="AG62" s="191">
        <v>0</v>
      </c>
      <c r="AH62" s="892"/>
      <c r="AI62" s="893" t="s">
        <v>378</v>
      </c>
      <c r="AJ62" s="893" t="s">
        <v>386</v>
      </c>
      <c r="AK62" s="893" t="s">
        <v>225</v>
      </c>
      <c r="AL62" s="1898" t="s">
        <v>891</v>
      </c>
      <c r="AM62" s="891" t="s">
        <v>387</v>
      </c>
      <c r="AN62" s="891" t="s">
        <v>389</v>
      </c>
      <c r="AO62" s="892" t="s">
        <v>841</v>
      </c>
      <c r="AP62" s="894" t="s">
        <v>840</v>
      </c>
      <c r="AQ62" s="894"/>
      <c r="AR62" s="185">
        <v>0</v>
      </c>
      <c r="AS62" s="185">
        <v>0</v>
      </c>
      <c r="AT62" s="185">
        <v>0</v>
      </c>
      <c r="AU62" s="185">
        <v>0</v>
      </c>
      <c r="AV62" s="191">
        <v>0</v>
      </c>
      <c r="AW62" s="186"/>
      <c r="AX62" s="184"/>
      <c r="AY62" s="184"/>
      <c r="AZ62" s="184"/>
      <c r="BA62" s="206"/>
      <c r="BB62" s="206"/>
      <c r="BC62" s="206"/>
      <c r="BD62" s="206"/>
      <c r="BE62" s="206"/>
      <c r="BF62" s="206"/>
      <c r="BG62" s="206"/>
      <c r="BH62" s="201"/>
      <c r="BI62" s="184"/>
      <c r="BJ62" s="184"/>
      <c r="BK62" s="184"/>
      <c r="BL62" s="184"/>
      <c r="BM62" s="184"/>
      <c r="BN62" s="184"/>
      <c r="BO62" s="184"/>
      <c r="BP62" s="184"/>
      <c r="BQ62" s="184"/>
      <c r="BR62" s="184"/>
      <c r="BS62" s="184"/>
      <c r="BT62" s="184"/>
      <c r="BU62" s="184"/>
      <c r="BV62" s="184"/>
      <c r="BW62" s="184"/>
      <c r="BX62" s="184"/>
      <c r="BY62" s="184"/>
      <c r="BZ62" s="184"/>
    </row>
    <row r="63" spans="1:78" s="192" customFormat="1" ht="39.75" customHeight="1" thickBot="1">
      <c r="A63" s="184"/>
      <c r="B63" s="204"/>
      <c r="C63" s="1599" t="s">
        <v>892</v>
      </c>
      <c r="D63" s="771"/>
      <c r="E63" s="771" t="s">
        <v>378</v>
      </c>
      <c r="F63" s="771" t="s">
        <v>386</v>
      </c>
      <c r="G63" s="771" t="s">
        <v>225</v>
      </c>
      <c r="H63" s="1894" t="str">
        <f t="shared" si="0"/>
        <v xml:space="preserve">&gt; 22 kV &amp; &lt; = 33 kV ; SUBDIVISION  </v>
      </c>
      <c r="I63" s="769" t="s">
        <v>387</v>
      </c>
      <c r="J63" s="769" t="s">
        <v>389</v>
      </c>
      <c r="K63" s="770" t="s">
        <v>466</v>
      </c>
      <c r="L63" s="772" t="s">
        <v>390</v>
      </c>
      <c r="M63" s="772"/>
      <c r="N63" s="2439"/>
      <c r="O63" s="2439"/>
      <c r="P63" s="2439"/>
      <c r="Q63" s="2439"/>
      <c r="R63" s="2441"/>
      <c r="S63" s="892"/>
      <c r="T63" s="893" t="s">
        <v>378</v>
      </c>
      <c r="U63" s="893" t="s">
        <v>386</v>
      </c>
      <c r="V63" s="893" t="s">
        <v>225</v>
      </c>
      <c r="W63" s="1898" t="s">
        <v>892</v>
      </c>
      <c r="X63" s="891" t="s">
        <v>387</v>
      </c>
      <c r="Y63" s="891" t="s">
        <v>389</v>
      </c>
      <c r="Z63" s="892" t="s">
        <v>839</v>
      </c>
      <c r="AA63" s="894" t="s">
        <v>840</v>
      </c>
      <c r="AB63" s="894"/>
      <c r="AC63" s="185">
        <v>0</v>
      </c>
      <c r="AD63" s="185">
        <v>0</v>
      </c>
      <c r="AE63" s="185">
        <v>0</v>
      </c>
      <c r="AF63" s="185">
        <v>0</v>
      </c>
      <c r="AG63" s="191">
        <v>0</v>
      </c>
      <c r="AH63" s="892"/>
      <c r="AI63" s="893" t="s">
        <v>378</v>
      </c>
      <c r="AJ63" s="893" t="s">
        <v>386</v>
      </c>
      <c r="AK63" s="893" t="s">
        <v>225</v>
      </c>
      <c r="AL63" s="1898" t="s">
        <v>892</v>
      </c>
      <c r="AM63" s="891" t="s">
        <v>387</v>
      </c>
      <c r="AN63" s="891" t="s">
        <v>389</v>
      </c>
      <c r="AO63" s="892" t="s">
        <v>841</v>
      </c>
      <c r="AP63" s="894" t="s">
        <v>840</v>
      </c>
      <c r="AQ63" s="894"/>
      <c r="AR63" s="185">
        <v>0</v>
      </c>
      <c r="AS63" s="185">
        <v>0</v>
      </c>
      <c r="AT63" s="185">
        <v>0</v>
      </c>
      <c r="AU63" s="185">
        <v>0</v>
      </c>
      <c r="AV63" s="191">
        <v>0</v>
      </c>
      <c r="AW63" s="186"/>
      <c r="AX63" s="184"/>
      <c r="AY63" s="184"/>
      <c r="AZ63" s="184"/>
      <c r="BA63" s="206"/>
      <c r="BB63" s="206"/>
      <c r="BC63" s="206"/>
      <c r="BD63" s="206"/>
      <c r="BE63" s="206"/>
      <c r="BF63" s="206"/>
      <c r="BG63" s="206"/>
      <c r="BH63" s="201"/>
      <c r="BI63" s="184"/>
      <c r="BJ63" s="184"/>
      <c r="BK63" s="184"/>
      <c r="BL63" s="184"/>
      <c r="BM63" s="184"/>
      <c r="BN63" s="184"/>
      <c r="BO63" s="184"/>
      <c r="BP63" s="184"/>
      <c r="BQ63" s="184"/>
      <c r="BR63" s="184"/>
      <c r="BS63" s="184"/>
      <c r="BT63" s="184"/>
      <c r="BU63" s="184"/>
      <c r="BV63" s="184"/>
      <c r="BW63" s="184"/>
      <c r="BX63" s="184"/>
      <c r="BY63" s="184"/>
      <c r="BZ63" s="184"/>
    </row>
    <row r="64" spans="1:78" s="192" customFormat="1" ht="39.75" customHeight="1" thickBot="1">
      <c r="A64" s="184"/>
      <c r="B64" s="204"/>
      <c r="C64" s="1599" t="s">
        <v>893</v>
      </c>
      <c r="D64" s="771"/>
      <c r="E64" s="771" t="s">
        <v>378</v>
      </c>
      <c r="F64" s="771" t="s">
        <v>386</v>
      </c>
      <c r="G64" s="771" t="s">
        <v>225</v>
      </c>
      <c r="H64" s="1894" t="str">
        <f t="shared" si="0"/>
        <v xml:space="preserve">&gt; 33 kV &amp; &lt; = 66 kV ; COMMERCIAL &amp; INDUSTRIAL  </v>
      </c>
      <c r="I64" s="769" t="s">
        <v>387</v>
      </c>
      <c r="J64" s="769" t="s">
        <v>389</v>
      </c>
      <c r="K64" s="770" t="s">
        <v>466</v>
      </c>
      <c r="L64" s="772" t="s">
        <v>390</v>
      </c>
      <c r="M64" s="772"/>
      <c r="N64" s="2439"/>
      <c r="O64" s="2439"/>
      <c r="P64" s="2439"/>
      <c r="Q64" s="2439"/>
      <c r="R64" s="2441"/>
      <c r="S64" s="892"/>
      <c r="T64" s="893" t="s">
        <v>378</v>
      </c>
      <c r="U64" s="893" t="s">
        <v>386</v>
      </c>
      <c r="V64" s="893" t="s">
        <v>225</v>
      </c>
      <c r="W64" s="1898" t="s">
        <v>893</v>
      </c>
      <c r="X64" s="891" t="s">
        <v>387</v>
      </c>
      <c r="Y64" s="891" t="s">
        <v>389</v>
      </c>
      <c r="Z64" s="892" t="s">
        <v>839</v>
      </c>
      <c r="AA64" s="894" t="s">
        <v>840</v>
      </c>
      <c r="AB64" s="894"/>
      <c r="AC64" s="185">
        <v>0</v>
      </c>
      <c r="AD64" s="185">
        <v>0</v>
      </c>
      <c r="AE64" s="185">
        <v>0</v>
      </c>
      <c r="AF64" s="185">
        <v>0</v>
      </c>
      <c r="AG64" s="191">
        <v>0</v>
      </c>
      <c r="AH64" s="892"/>
      <c r="AI64" s="893" t="s">
        <v>378</v>
      </c>
      <c r="AJ64" s="893" t="s">
        <v>386</v>
      </c>
      <c r="AK64" s="893" t="s">
        <v>225</v>
      </c>
      <c r="AL64" s="1898" t="s">
        <v>893</v>
      </c>
      <c r="AM64" s="891" t="s">
        <v>387</v>
      </c>
      <c r="AN64" s="891" t="s">
        <v>389</v>
      </c>
      <c r="AO64" s="892" t="s">
        <v>841</v>
      </c>
      <c r="AP64" s="894" t="s">
        <v>840</v>
      </c>
      <c r="AQ64" s="894"/>
      <c r="AR64" s="185">
        <v>0</v>
      </c>
      <c r="AS64" s="185">
        <v>0</v>
      </c>
      <c r="AT64" s="185">
        <v>0</v>
      </c>
      <c r="AU64" s="185">
        <v>0</v>
      </c>
      <c r="AV64" s="191">
        <v>0</v>
      </c>
      <c r="AW64" s="186"/>
      <c r="AX64" s="184"/>
      <c r="AY64" s="184"/>
      <c r="AZ64" s="184"/>
      <c r="BA64" s="206"/>
      <c r="BB64" s="206"/>
      <c r="BC64" s="206"/>
      <c r="BD64" s="206"/>
      <c r="BE64" s="206"/>
      <c r="BF64" s="206"/>
      <c r="BG64" s="206"/>
      <c r="BH64" s="201"/>
      <c r="BI64" s="184"/>
      <c r="BJ64" s="184"/>
      <c r="BK64" s="184"/>
      <c r="BL64" s="184"/>
      <c r="BM64" s="184"/>
      <c r="BN64" s="184"/>
      <c r="BO64" s="184"/>
      <c r="BP64" s="184"/>
      <c r="BQ64" s="184"/>
      <c r="BR64" s="184"/>
      <c r="BS64" s="184"/>
      <c r="BT64" s="184"/>
      <c r="BU64" s="184"/>
      <c r="BV64" s="184"/>
      <c r="BW64" s="184"/>
      <c r="BX64" s="184"/>
      <c r="BY64" s="184"/>
      <c r="BZ64" s="184"/>
    </row>
    <row r="65" spans="1:78" s="192" customFormat="1" ht="39.75" customHeight="1" thickBot="1">
      <c r="A65" s="184"/>
      <c r="B65" s="204"/>
      <c r="C65" s="1599" t="s">
        <v>894</v>
      </c>
      <c r="D65" s="771"/>
      <c r="E65" s="771" t="s">
        <v>378</v>
      </c>
      <c r="F65" s="771" t="s">
        <v>386</v>
      </c>
      <c r="G65" s="771" t="s">
        <v>225</v>
      </c>
      <c r="H65" s="1894" t="str">
        <f t="shared" si="0"/>
        <v xml:space="preserve">&gt; 33 kV &amp; &lt; = 66 kV ; SUBDIVISION  </v>
      </c>
      <c r="I65" s="769" t="s">
        <v>387</v>
      </c>
      <c r="J65" s="769" t="s">
        <v>389</v>
      </c>
      <c r="K65" s="770" t="s">
        <v>466</v>
      </c>
      <c r="L65" s="772" t="s">
        <v>390</v>
      </c>
      <c r="M65" s="772"/>
      <c r="N65" s="2439"/>
      <c r="O65" s="2439"/>
      <c r="P65" s="2439"/>
      <c r="Q65" s="2439"/>
      <c r="R65" s="2441"/>
      <c r="S65" s="892"/>
      <c r="T65" s="893" t="s">
        <v>378</v>
      </c>
      <c r="U65" s="893" t="s">
        <v>386</v>
      </c>
      <c r="V65" s="893" t="s">
        <v>225</v>
      </c>
      <c r="W65" s="1898" t="s">
        <v>894</v>
      </c>
      <c r="X65" s="891" t="s">
        <v>387</v>
      </c>
      <c r="Y65" s="891" t="s">
        <v>389</v>
      </c>
      <c r="Z65" s="892" t="s">
        <v>839</v>
      </c>
      <c r="AA65" s="894" t="s">
        <v>840</v>
      </c>
      <c r="AB65" s="894"/>
      <c r="AC65" s="185">
        <v>0</v>
      </c>
      <c r="AD65" s="185">
        <v>0</v>
      </c>
      <c r="AE65" s="185">
        <v>0</v>
      </c>
      <c r="AF65" s="185">
        <v>0</v>
      </c>
      <c r="AG65" s="191">
        <v>0</v>
      </c>
      <c r="AH65" s="892"/>
      <c r="AI65" s="893" t="s">
        <v>378</v>
      </c>
      <c r="AJ65" s="893" t="s">
        <v>386</v>
      </c>
      <c r="AK65" s="893" t="s">
        <v>225</v>
      </c>
      <c r="AL65" s="1898" t="s">
        <v>894</v>
      </c>
      <c r="AM65" s="891" t="s">
        <v>387</v>
      </c>
      <c r="AN65" s="891" t="s">
        <v>389</v>
      </c>
      <c r="AO65" s="892" t="s">
        <v>841</v>
      </c>
      <c r="AP65" s="894" t="s">
        <v>840</v>
      </c>
      <c r="AQ65" s="894"/>
      <c r="AR65" s="185">
        <v>0</v>
      </c>
      <c r="AS65" s="185">
        <v>0</v>
      </c>
      <c r="AT65" s="185">
        <v>0</v>
      </c>
      <c r="AU65" s="185">
        <v>0</v>
      </c>
      <c r="AV65" s="191">
        <v>0</v>
      </c>
      <c r="AW65" s="186"/>
      <c r="AX65" s="184"/>
      <c r="AY65" s="184"/>
      <c r="AZ65" s="184"/>
      <c r="BA65" s="206"/>
      <c r="BB65" s="206"/>
      <c r="BC65" s="206"/>
      <c r="BD65" s="206"/>
      <c r="BE65" s="206"/>
      <c r="BF65" s="206"/>
      <c r="BG65" s="206"/>
      <c r="BH65" s="201"/>
      <c r="BI65" s="184"/>
      <c r="BJ65" s="184"/>
      <c r="BK65" s="184"/>
      <c r="BL65" s="184"/>
      <c r="BM65" s="184"/>
      <c r="BN65" s="184"/>
      <c r="BO65" s="184"/>
      <c r="BP65" s="184"/>
      <c r="BQ65" s="184"/>
      <c r="BR65" s="184"/>
      <c r="BS65" s="184"/>
      <c r="BT65" s="184"/>
      <c r="BU65" s="184"/>
      <c r="BV65" s="184"/>
      <c r="BW65" s="184"/>
      <c r="BX65" s="184"/>
      <c r="BY65" s="184"/>
      <c r="BZ65" s="184"/>
    </row>
    <row r="66" spans="1:78" s="192" customFormat="1" ht="39.75" customHeight="1" thickBot="1">
      <c r="A66" s="184"/>
      <c r="B66" s="204"/>
      <c r="C66" s="1599" t="s">
        <v>895</v>
      </c>
      <c r="D66" s="771"/>
      <c r="E66" s="771" t="s">
        <v>378</v>
      </c>
      <c r="F66" s="771" t="s">
        <v>386</v>
      </c>
      <c r="G66" s="771" t="s">
        <v>225</v>
      </c>
      <c r="H66" s="1894" t="str">
        <f t="shared" si="0"/>
        <v xml:space="preserve">&gt; 66 kV &amp; &lt; = 132 kV ; COMMERCIAL &amp; INDUSTRIAL  </v>
      </c>
      <c r="I66" s="769" t="s">
        <v>387</v>
      </c>
      <c r="J66" s="769" t="s">
        <v>389</v>
      </c>
      <c r="K66" s="770" t="s">
        <v>466</v>
      </c>
      <c r="L66" s="772" t="s">
        <v>390</v>
      </c>
      <c r="M66" s="772"/>
      <c r="N66" s="2439"/>
      <c r="O66" s="2439"/>
      <c r="P66" s="2439"/>
      <c r="Q66" s="2439"/>
      <c r="R66" s="2441"/>
      <c r="S66" s="892"/>
      <c r="T66" s="893" t="s">
        <v>378</v>
      </c>
      <c r="U66" s="893" t="s">
        <v>386</v>
      </c>
      <c r="V66" s="893" t="s">
        <v>225</v>
      </c>
      <c r="W66" s="1898" t="s">
        <v>895</v>
      </c>
      <c r="X66" s="891" t="s">
        <v>387</v>
      </c>
      <c r="Y66" s="891" t="s">
        <v>389</v>
      </c>
      <c r="Z66" s="892" t="s">
        <v>839</v>
      </c>
      <c r="AA66" s="894" t="s">
        <v>840</v>
      </c>
      <c r="AB66" s="894"/>
      <c r="AC66" s="185">
        <v>0</v>
      </c>
      <c r="AD66" s="185">
        <v>0</v>
      </c>
      <c r="AE66" s="185">
        <v>0</v>
      </c>
      <c r="AF66" s="185">
        <v>0</v>
      </c>
      <c r="AG66" s="191">
        <v>0</v>
      </c>
      <c r="AH66" s="892"/>
      <c r="AI66" s="893" t="s">
        <v>378</v>
      </c>
      <c r="AJ66" s="893" t="s">
        <v>386</v>
      </c>
      <c r="AK66" s="893" t="s">
        <v>225</v>
      </c>
      <c r="AL66" s="1898" t="s">
        <v>895</v>
      </c>
      <c r="AM66" s="891" t="s">
        <v>387</v>
      </c>
      <c r="AN66" s="891" t="s">
        <v>389</v>
      </c>
      <c r="AO66" s="892" t="s">
        <v>841</v>
      </c>
      <c r="AP66" s="894" t="s">
        <v>840</v>
      </c>
      <c r="AQ66" s="894"/>
      <c r="AR66" s="185">
        <v>0</v>
      </c>
      <c r="AS66" s="185">
        <v>0</v>
      </c>
      <c r="AT66" s="185">
        <v>0</v>
      </c>
      <c r="AU66" s="185">
        <v>0</v>
      </c>
      <c r="AV66" s="191">
        <v>0</v>
      </c>
      <c r="AW66" s="186"/>
      <c r="AX66" s="184"/>
      <c r="AY66" s="184"/>
      <c r="AZ66" s="184"/>
      <c r="BA66" s="206"/>
      <c r="BB66" s="206"/>
      <c r="BC66" s="206"/>
      <c r="BD66" s="206"/>
      <c r="BE66" s="206"/>
      <c r="BF66" s="206"/>
      <c r="BG66" s="206"/>
      <c r="BH66" s="201"/>
      <c r="BI66" s="184"/>
      <c r="BJ66" s="184"/>
      <c r="BK66" s="184"/>
      <c r="BL66" s="184"/>
      <c r="BM66" s="184"/>
      <c r="BN66" s="184"/>
      <c r="BO66" s="184"/>
      <c r="BP66" s="184"/>
      <c r="BQ66" s="184"/>
      <c r="BR66" s="184"/>
      <c r="BS66" s="184"/>
      <c r="BT66" s="184"/>
      <c r="BU66" s="184"/>
      <c r="BV66" s="184"/>
      <c r="BW66" s="184"/>
      <c r="BX66" s="184"/>
      <c r="BY66" s="184"/>
      <c r="BZ66" s="184"/>
    </row>
    <row r="67" spans="1:78" s="192" customFormat="1" ht="39.75" customHeight="1" thickBot="1">
      <c r="A67" s="184"/>
      <c r="B67" s="204"/>
      <c r="C67" s="1599" t="s">
        <v>896</v>
      </c>
      <c r="D67" s="771"/>
      <c r="E67" s="771" t="s">
        <v>378</v>
      </c>
      <c r="F67" s="771" t="s">
        <v>386</v>
      </c>
      <c r="G67" s="771" t="s">
        <v>225</v>
      </c>
      <c r="H67" s="1894" t="str">
        <f t="shared" si="0"/>
        <v xml:space="preserve">&gt; 66 kV &amp; &lt; = 132 kV ; SUBDIVISION  </v>
      </c>
      <c r="I67" s="769" t="s">
        <v>387</v>
      </c>
      <c r="J67" s="769" t="s">
        <v>389</v>
      </c>
      <c r="K67" s="770" t="s">
        <v>466</v>
      </c>
      <c r="L67" s="772" t="s">
        <v>390</v>
      </c>
      <c r="M67" s="772"/>
      <c r="N67" s="2439"/>
      <c r="O67" s="2439"/>
      <c r="P67" s="2439"/>
      <c r="Q67" s="2439"/>
      <c r="R67" s="2441"/>
      <c r="S67" s="892"/>
      <c r="T67" s="893" t="s">
        <v>378</v>
      </c>
      <c r="U67" s="893" t="s">
        <v>386</v>
      </c>
      <c r="V67" s="893" t="s">
        <v>225</v>
      </c>
      <c r="W67" s="1898" t="s">
        <v>896</v>
      </c>
      <c r="X67" s="891" t="s">
        <v>387</v>
      </c>
      <c r="Y67" s="891" t="s">
        <v>389</v>
      </c>
      <c r="Z67" s="892" t="s">
        <v>839</v>
      </c>
      <c r="AA67" s="894" t="s">
        <v>840</v>
      </c>
      <c r="AB67" s="894"/>
      <c r="AC67" s="185">
        <v>0</v>
      </c>
      <c r="AD67" s="185">
        <v>0</v>
      </c>
      <c r="AE67" s="185">
        <v>0</v>
      </c>
      <c r="AF67" s="185">
        <v>0</v>
      </c>
      <c r="AG67" s="191">
        <v>0</v>
      </c>
      <c r="AH67" s="892"/>
      <c r="AI67" s="893" t="s">
        <v>378</v>
      </c>
      <c r="AJ67" s="893" t="s">
        <v>386</v>
      </c>
      <c r="AK67" s="893" t="s">
        <v>225</v>
      </c>
      <c r="AL67" s="1898" t="s">
        <v>896</v>
      </c>
      <c r="AM67" s="891" t="s">
        <v>387</v>
      </c>
      <c r="AN67" s="891" t="s">
        <v>389</v>
      </c>
      <c r="AO67" s="892" t="s">
        <v>841</v>
      </c>
      <c r="AP67" s="894" t="s">
        <v>840</v>
      </c>
      <c r="AQ67" s="894"/>
      <c r="AR67" s="185">
        <v>0</v>
      </c>
      <c r="AS67" s="185">
        <v>0</v>
      </c>
      <c r="AT67" s="185">
        <v>0</v>
      </c>
      <c r="AU67" s="185">
        <v>0</v>
      </c>
      <c r="AV67" s="191">
        <v>0</v>
      </c>
      <c r="AW67" s="186"/>
      <c r="AX67" s="184"/>
      <c r="AY67" s="184"/>
      <c r="AZ67" s="184"/>
      <c r="BA67" s="206"/>
      <c r="BB67" s="206"/>
      <c r="BC67" s="206"/>
      <c r="BD67" s="206"/>
      <c r="BE67" s="206"/>
      <c r="BF67" s="206"/>
      <c r="BG67" s="206"/>
      <c r="BH67" s="201"/>
      <c r="BI67" s="184"/>
      <c r="BJ67" s="184"/>
      <c r="BK67" s="184"/>
      <c r="BL67" s="184"/>
      <c r="BM67" s="184"/>
      <c r="BN67" s="184"/>
      <c r="BO67" s="184"/>
      <c r="BP67" s="184"/>
      <c r="BQ67" s="184"/>
      <c r="BR67" s="184"/>
      <c r="BS67" s="184"/>
      <c r="BT67" s="184"/>
      <c r="BU67" s="184"/>
      <c r="BV67" s="184"/>
      <c r="BW67" s="184"/>
      <c r="BX67" s="184"/>
      <c r="BY67" s="184"/>
      <c r="BZ67" s="184"/>
    </row>
    <row r="68" spans="1:78" s="192" customFormat="1" ht="39.75" customHeight="1" thickBot="1">
      <c r="A68" s="184"/>
      <c r="B68" s="204"/>
      <c r="C68" s="1599" t="s">
        <v>897</v>
      </c>
      <c r="D68" s="771"/>
      <c r="E68" s="771" t="s">
        <v>378</v>
      </c>
      <c r="F68" s="771" t="s">
        <v>386</v>
      </c>
      <c r="G68" s="771" t="s">
        <v>225</v>
      </c>
      <c r="H68" s="1894" t="str">
        <f t="shared" si="0"/>
        <v xml:space="preserve">&gt; 132 kV ; COMMERCIAL &amp; INDUSTRIAL  </v>
      </c>
      <c r="I68" s="769" t="s">
        <v>387</v>
      </c>
      <c r="J68" s="769" t="s">
        <v>389</v>
      </c>
      <c r="K68" s="770" t="s">
        <v>466</v>
      </c>
      <c r="L68" s="772" t="s">
        <v>390</v>
      </c>
      <c r="M68" s="772"/>
      <c r="N68" s="2439"/>
      <c r="O68" s="2439"/>
      <c r="P68" s="2439"/>
      <c r="Q68" s="2439"/>
      <c r="R68" s="2441"/>
      <c r="S68" s="892"/>
      <c r="T68" s="893" t="s">
        <v>378</v>
      </c>
      <c r="U68" s="893" t="s">
        <v>386</v>
      </c>
      <c r="V68" s="893" t="s">
        <v>225</v>
      </c>
      <c r="W68" s="1898" t="s">
        <v>897</v>
      </c>
      <c r="X68" s="891" t="s">
        <v>387</v>
      </c>
      <c r="Y68" s="891" t="s">
        <v>389</v>
      </c>
      <c r="Z68" s="892" t="s">
        <v>839</v>
      </c>
      <c r="AA68" s="894" t="s">
        <v>840</v>
      </c>
      <c r="AB68" s="894"/>
      <c r="AC68" s="185">
        <v>0</v>
      </c>
      <c r="AD68" s="185">
        <v>0</v>
      </c>
      <c r="AE68" s="185">
        <v>0</v>
      </c>
      <c r="AF68" s="185">
        <v>0</v>
      </c>
      <c r="AG68" s="191">
        <v>0</v>
      </c>
      <c r="AH68" s="892"/>
      <c r="AI68" s="893" t="s">
        <v>378</v>
      </c>
      <c r="AJ68" s="893" t="s">
        <v>386</v>
      </c>
      <c r="AK68" s="893" t="s">
        <v>225</v>
      </c>
      <c r="AL68" s="1898" t="s">
        <v>897</v>
      </c>
      <c r="AM68" s="891" t="s">
        <v>387</v>
      </c>
      <c r="AN68" s="891" t="s">
        <v>389</v>
      </c>
      <c r="AO68" s="892" t="s">
        <v>841</v>
      </c>
      <c r="AP68" s="894" t="s">
        <v>840</v>
      </c>
      <c r="AQ68" s="894"/>
      <c r="AR68" s="185">
        <v>0</v>
      </c>
      <c r="AS68" s="185">
        <v>0</v>
      </c>
      <c r="AT68" s="185">
        <v>0</v>
      </c>
      <c r="AU68" s="185">
        <v>0</v>
      </c>
      <c r="AV68" s="191">
        <v>0</v>
      </c>
      <c r="AW68" s="186"/>
      <c r="AX68" s="184"/>
      <c r="AY68" s="184"/>
      <c r="AZ68" s="184"/>
      <c r="BA68" s="206"/>
      <c r="BB68" s="206"/>
      <c r="BC68" s="206"/>
      <c r="BD68" s="206"/>
      <c r="BE68" s="206"/>
      <c r="BF68" s="206"/>
      <c r="BG68" s="206"/>
      <c r="BH68" s="201"/>
      <c r="BI68" s="184"/>
      <c r="BJ68" s="184"/>
      <c r="BK68" s="184"/>
      <c r="BL68" s="184"/>
      <c r="BM68" s="184"/>
      <c r="BN68" s="184"/>
      <c r="BO68" s="184"/>
      <c r="BP68" s="184"/>
      <c r="BQ68" s="184"/>
      <c r="BR68" s="184"/>
      <c r="BS68" s="184"/>
      <c r="BT68" s="184"/>
      <c r="BU68" s="184"/>
      <c r="BV68" s="184"/>
      <c r="BW68" s="184"/>
      <c r="BX68" s="184"/>
      <c r="BY68" s="184"/>
      <c r="BZ68" s="184"/>
    </row>
    <row r="69" spans="1:78" s="192" customFormat="1" ht="39.75" customHeight="1" thickBot="1">
      <c r="A69" s="184"/>
      <c r="B69" s="204"/>
      <c r="C69" s="1599" t="s">
        <v>898</v>
      </c>
      <c r="D69" s="771"/>
      <c r="E69" s="771" t="s">
        <v>378</v>
      </c>
      <c r="F69" s="771" t="s">
        <v>386</v>
      </c>
      <c r="G69" s="771" t="s">
        <v>225</v>
      </c>
      <c r="H69" s="1894" t="str">
        <f t="shared" si="0"/>
        <v xml:space="preserve">&gt; 132 kV ; SUBDIVISION  </v>
      </c>
      <c r="I69" s="769" t="s">
        <v>387</v>
      </c>
      <c r="J69" s="769" t="s">
        <v>389</v>
      </c>
      <c r="K69" s="770" t="s">
        <v>466</v>
      </c>
      <c r="L69" s="772" t="s">
        <v>390</v>
      </c>
      <c r="M69" s="772"/>
      <c r="N69" s="2439"/>
      <c r="O69" s="2439"/>
      <c r="P69" s="2439"/>
      <c r="Q69" s="2439"/>
      <c r="R69" s="2441"/>
      <c r="S69" s="892"/>
      <c r="T69" s="893" t="s">
        <v>378</v>
      </c>
      <c r="U69" s="893" t="s">
        <v>386</v>
      </c>
      <c r="V69" s="893" t="s">
        <v>225</v>
      </c>
      <c r="W69" s="1898" t="s">
        <v>898</v>
      </c>
      <c r="X69" s="891" t="s">
        <v>387</v>
      </c>
      <c r="Y69" s="891" t="s">
        <v>389</v>
      </c>
      <c r="Z69" s="892" t="s">
        <v>839</v>
      </c>
      <c r="AA69" s="894" t="s">
        <v>840</v>
      </c>
      <c r="AB69" s="894"/>
      <c r="AC69" s="185">
        <v>0</v>
      </c>
      <c r="AD69" s="185">
        <v>0</v>
      </c>
      <c r="AE69" s="185">
        <v>0</v>
      </c>
      <c r="AF69" s="185">
        <v>0</v>
      </c>
      <c r="AG69" s="191">
        <v>0</v>
      </c>
      <c r="AH69" s="892"/>
      <c r="AI69" s="893" t="s">
        <v>378</v>
      </c>
      <c r="AJ69" s="893" t="s">
        <v>386</v>
      </c>
      <c r="AK69" s="893" t="s">
        <v>225</v>
      </c>
      <c r="AL69" s="1898" t="s">
        <v>898</v>
      </c>
      <c r="AM69" s="891" t="s">
        <v>387</v>
      </c>
      <c r="AN69" s="891" t="s">
        <v>389</v>
      </c>
      <c r="AO69" s="892" t="s">
        <v>841</v>
      </c>
      <c r="AP69" s="894" t="s">
        <v>840</v>
      </c>
      <c r="AQ69" s="894"/>
      <c r="AR69" s="185">
        <v>0</v>
      </c>
      <c r="AS69" s="185">
        <v>0</v>
      </c>
      <c r="AT69" s="185">
        <v>0</v>
      </c>
      <c r="AU69" s="185">
        <v>0</v>
      </c>
      <c r="AV69" s="191">
        <v>0</v>
      </c>
      <c r="AW69" s="186"/>
      <c r="AX69" s="184"/>
      <c r="AY69" s="184"/>
      <c r="AZ69" s="184"/>
      <c r="BA69" s="206"/>
      <c r="BB69" s="206"/>
      <c r="BC69" s="206"/>
      <c r="BD69" s="206"/>
      <c r="BE69" s="206"/>
      <c r="BF69" s="206"/>
      <c r="BG69" s="206"/>
      <c r="BH69" s="201"/>
      <c r="BI69" s="184"/>
      <c r="BJ69" s="184"/>
      <c r="BK69" s="184"/>
      <c r="BL69" s="184"/>
      <c r="BM69" s="184"/>
      <c r="BN69" s="184"/>
      <c r="BO69" s="184"/>
      <c r="BP69" s="184"/>
      <c r="BQ69" s="184"/>
      <c r="BR69" s="184"/>
      <c r="BS69" s="184"/>
      <c r="BT69" s="184"/>
      <c r="BU69" s="184"/>
      <c r="BV69" s="184"/>
      <c r="BW69" s="184"/>
      <c r="BX69" s="184"/>
      <c r="BY69" s="184"/>
      <c r="BZ69" s="184"/>
    </row>
    <row r="70" spans="1:78" s="192" customFormat="1" ht="39.75" customHeight="1" thickBot="1">
      <c r="A70" s="184"/>
      <c r="B70" s="204"/>
      <c r="C70" s="2085" t="s">
        <v>866</v>
      </c>
      <c r="D70" s="2096"/>
      <c r="E70" s="2096" t="s">
        <v>378</v>
      </c>
      <c r="F70" s="2096" t="s">
        <v>386</v>
      </c>
      <c r="G70" s="2096" t="s">
        <v>225</v>
      </c>
      <c r="H70" s="1894" t="str">
        <f t="shared" si="0"/>
        <v>OTHER - PLEASE ADD A ROW IF NECESSARY AND NOMINATE THE CATEGORY</v>
      </c>
      <c r="I70" s="769" t="s">
        <v>387</v>
      </c>
      <c r="J70" s="1609" t="s">
        <v>389</v>
      </c>
      <c r="K70" s="1610" t="s">
        <v>466</v>
      </c>
      <c r="L70" s="2097" t="s">
        <v>390</v>
      </c>
      <c r="M70" s="2097"/>
      <c r="N70" s="2442"/>
      <c r="O70" s="2443"/>
      <c r="P70" s="2443"/>
      <c r="Q70" s="2443"/>
      <c r="R70" s="2444"/>
      <c r="S70" s="1613"/>
      <c r="T70" s="2098"/>
      <c r="U70" s="2098"/>
      <c r="V70" s="2098"/>
      <c r="W70" s="1898"/>
      <c r="X70" s="891"/>
      <c r="Y70" s="1612"/>
      <c r="Z70" s="1613"/>
      <c r="AA70" s="2099"/>
      <c r="AB70" s="2099"/>
      <c r="AC70" s="1614"/>
      <c r="AD70" s="1614"/>
      <c r="AE70" s="1614"/>
      <c r="AF70" s="1614"/>
      <c r="AG70" s="2094"/>
      <c r="AH70" s="1613"/>
      <c r="AI70" s="2098"/>
      <c r="AJ70" s="2098"/>
      <c r="AK70" s="2098"/>
      <c r="AL70" s="1898"/>
      <c r="AM70" s="891"/>
      <c r="AN70" s="1612"/>
      <c r="AO70" s="1613"/>
      <c r="AP70" s="2099"/>
      <c r="AQ70" s="2099"/>
      <c r="AR70" s="1614"/>
      <c r="AS70" s="1614"/>
      <c r="AT70" s="1614"/>
      <c r="AU70" s="1614"/>
      <c r="AV70" s="2094"/>
      <c r="AW70" s="186"/>
      <c r="AX70" s="184"/>
      <c r="AY70" s="184"/>
      <c r="AZ70" s="184"/>
      <c r="BA70" s="206"/>
      <c r="BB70" s="206"/>
      <c r="BC70" s="206"/>
      <c r="BD70" s="206"/>
      <c r="BE70" s="206"/>
      <c r="BF70" s="206"/>
      <c r="BG70" s="206"/>
      <c r="BH70" s="201"/>
      <c r="BI70" s="184"/>
      <c r="BJ70" s="184"/>
      <c r="BK70" s="184"/>
      <c r="BL70" s="184"/>
      <c r="BM70" s="184"/>
      <c r="BN70" s="184"/>
      <c r="BO70" s="184"/>
      <c r="BP70" s="184"/>
      <c r="BQ70" s="184"/>
      <c r="BR70" s="184"/>
      <c r="BS70" s="184"/>
      <c r="BT70" s="184"/>
      <c r="BU70" s="184"/>
      <c r="BV70" s="184"/>
      <c r="BW70" s="184"/>
      <c r="BX70" s="184"/>
      <c r="BY70" s="184"/>
      <c r="BZ70" s="184"/>
    </row>
    <row r="71" spans="1:78" s="192" customFormat="1" ht="39.75" customHeight="1" thickBot="1">
      <c r="A71" s="184"/>
      <c r="B71" s="767" t="s">
        <v>899</v>
      </c>
      <c r="C71" s="1599" t="s">
        <v>900</v>
      </c>
      <c r="D71" s="771"/>
      <c r="E71" s="771" t="s">
        <v>378</v>
      </c>
      <c r="F71" s="771" t="s">
        <v>386</v>
      </c>
      <c r="G71" s="771" t="s">
        <v>19</v>
      </c>
      <c r="H71" s="1894" t="str">
        <f t="shared" si="0"/>
        <v>POLE MOUNTED ; &lt; = 22kV ;  &lt; = 60 kVA ; SINGLE PHASE</v>
      </c>
      <c r="I71" s="769" t="s">
        <v>387</v>
      </c>
      <c r="J71" s="769" t="s">
        <v>389</v>
      </c>
      <c r="K71" s="770" t="s">
        <v>466</v>
      </c>
      <c r="L71" s="772" t="s">
        <v>390</v>
      </c>
      <c r="M71" s="772"/>
      <c r="N71" s="2439"/>
      <c r="O71" s="2439"/>
      <c r="P71" s="2439"/>
      <c r="Q71" s="2439"/>
      <c r="R71" s="2441"/>
      <c r="S71" s="892"/>
      <c r="T71" s="893" t="s">
        <v>378</v>
      </c>
      <c r="U71" s="893" t="s">
        <v>386</v>
      </c>
      <c r="V71" s="893" t="s">
        <v>19</v>
      </c>
      <c r="W71" s="1898" t="s">
        <v>900</v>
      </c>
      <c r="X71" s="891" t="s">
        <v>387</v>
      </c>
      <c r="Y71" s="891" t="s">
        <v>389</v>
      </c>
      <c r="Z71" s="892" t="s">
        <v>839</v>
      </c>
      <c r="AA71" s="894" t="s">
        <v>840</v>
      </c>
      <c r="AB71" s="894"/>
      <c r="AC71" s="185">
        <v>5</v>
      </c>
      <c r="AD71" s="185">
        <v>13</v>
      </c>
      <c r="AE71" s="185">
        <v>14</v>
      </c>
      <c r="AF71" s="185">
        <v>4</v>
      </c>
      <c r="AG71" s="191">
        <v>5</v>
      </c>
      <c r="AH71" s="892"/>
      <c r="AI71" s="893" t="s">
        <v>378</v>
      </c>
      <c r="AJ71" s="893" t="s">
        <v>386</v>
      </c>
      <c r="AK71" s="893" t="s">
        <v>19</v>
      </c>
      <c r="AL71" s="1898" t="s">
        <v>900</v>
      </c>
      <c r="AM71" s="891" t="s">
        <v>387</v>
      </c>
      <c r="AN71" s="891" t="s">
        <v>389</v>
      </c>
      <c r="AO71" s="892" t="s">
        <v>841</v>
      </c>
      <c r="AP71" s="894" t="s">
        <v>840</v>
      </c>
      <c r="AQ71" s="894"/>
      <c r="AR71" s="185">
        <v>0</v>
      </c>
      <c r="AS71" s="185">
        <v>2</v>
      </c>
      <c r="AT71" s="185">
        <v>0</v>
      </c>
      <c r="AU71" s="185">
        <v>0</v>
      </c>
      <c r="AV71" s="191">
        <v>1</v>
      </c>
      <c r="AW71" s="186"/>
      <c r="AX71" s="184"/>
      <c r="AY71" s="184"/>
      <c r="AZ71" s="184"/>
      <c r="BA71" s="206"/>
      <c r="BB71" s="206"/>
      <c r="BC71" s="206"/>
      <c r="BD71" s="206"/>
      <c r="BE71" s="206"/>
      <c r="BF71" s="206"/>
      <c r="BG71" s="206"/>
      <c r="BH71" s="201"/>
      <c r="BI71" s="184"/>
      <c r="BJ71" s="184"/>
      <c r="BK71" s="184"/>
      <c r="BL71" s="184"/>
      <c r="BM71" s="184"/>
      <c r="BN71" s="184"/>
      <c r="BO71" s="184"/>
      <c r="BP71" s="184"/>
      <c r="BQ71" s="184"/>
      <c r="BR71" s="184"/>
      <c r="BS71" s="184"/>
      <c r="BT71" s="184"/>
      <c r="BU71" s="184"/>
      <c r="BV71" s="184"/>
      <c r="BW71" s="184"/>
      <c r="BX71" s="184"/>
      <c r="BY71" s="184"/>
      <c r="BZ71" s="184"/>
    </row>
    <row r="72" spans="1:78" s="192" customFormat="1" ht="39.75" customHeight="1" thickBot="1">
      <c r="A72" s="184"/>
      <c r="B72" s="204"/>
      <c r="C72" s="1599" t="s">
        <v>901</v>
      </c>
      <c r="D72" s="771"/>
      <c r="E72" s="771" t="s">
        <v>378</v>
      </c>
      <c r="F72" s="771" t="s">
        <v>386</v>
      </c>
      <c r="G72" s="771" t="s">
        <v>19</v>
      </c>
      <c r="H72" s="1894" t="str">
        <f t="shared" si="0"/>
        <v>POLE MOUNTED ; &lt; = 22kV ;  &gt; 60 kVA AND &lt; = 600 kVA ; SINGLE PHASE</v>
      </c>
      <c r="I72" s="769" t="s">
        <v>387</v>
      </c>
      <c r="J72" s="769" t="s">
        <v>389</v>
      </c>
      <c r="K72" s="770" t="s">
        <v>466</v>
      </c>
      <c r="L72" s="772" t="s">
        <v>390</v>
      </c>
      <c r="M72" s="772"/>
      <c r="N72" s="2439"/>
      <c r="O72" s="2439"/>
      <c r="P72" s="2439"/>
      <c r="Q72" s="2439"/>
      <c r="R72" s="2441"/>
      <c r="S72" s="892"/>
      <c r="T72" s="893" t="s">
        <v>378</v>
      </c>
      <c r="U72" s="893" t="s">
        <v>386</v>
      </c>
      <c r="V72" s="893" t="s">
        <v>19</v>
      </c>
      <c r="W72" s="1898" t="s">
        <v>901</v>
      </c>
      <c r="X72" s="891" t="s">
        <v>387</v>
      </c>
      <c r="Y72" s="891" t="s">
        <v>389</v>
      </c>
      <c r="Z72" s="892" t="s">
        <v>839</v>
      </c>
      <c r="AA72" s="894" t="s">
        <v>840</v>
      </c>
      <c r="AB72" s="894"/>
      <c r="AC72" s="185">
        <v>0</v>
      </c>
      <c r="AD72" s="185">
        <v>0</v>
      </c>
      <c r="AE72" s="185">
        <v>0</v>
      </c>
      <c r="AF72" s="185">
        <v>0</v>
      </c>
      <c r="AG72" s="191">
        <v>0</v>
      </c>
      <c r="AH72" s="892"/>
      <c r="AI72" s="893" t="s">
        <v>378</v>
      </c>
      <c r="AJ72" s="893" t="s">
        <v>386</v>
      </c>
      <c r="AK72" s="893" t="s">
        <v>19</v>
      </c>
      <c r="AL72" s="1898" t="s">
        <v>901</v>
      </c>
      <c r="AM72" s="891" t="s">
        <v>387</v>
      </c>
      <c r="AN72" s="891" t="s">
        <v>389</v>
      </c>
      <c r="AO72" s="892" t="s">
        <v>841</v>
      </c>
      <c r="AP72" s="894" t="s">
        <v>840</v>
      </c>
      <c r="AQ72" s="894"/>
      <c r="AR72" s="185">
        <v>0</v>
      </c>
      <c r="AS72" s="185">
        <v>0</v>
      </c>
      <c r="AT72" s="185">
        <v>0</v>
      </c>
      <c r="AU72" s="185">
        <v>0</v>
      </c>
      <c r="AV72" s="191">
        <v>0</v>
      </c>
      <c r="AW72" s="186"/>
      <c r="AX72" s="184"/>
      <c r="AY72" s="184"/>
      <c r="AZ72" s="184"/>
      <c r="BA72" s="206"/>
      <c r="BB72" s="206"/>
      <c r="BC72" s="206"/>
      <c r="BD72" s="206"/>
      <c r="BE72" s="206"/>
      <c r="BF72" s="206"/>
      <c r="BG72" s="206"/>
      <c r="BH72" s="201"/>
      <c r="BI72" s="184"/>
      <c r="BJ72" s="184"/>
      <c r="BK72" s="184"/>
      <c r="BL72" s="184"/>
      <c r="BM72" s="184"/>
      <c r="BN72" s="184"/>
      <c r="BO72" s="184"/>
      <c r="BP72" s="184"/>
      <c r="BQ72" s="184"/>
      <c r="BR72" s="184"/>
      <c r="BS72" s="184"/>
      <c r="BT72" s="184"/>
      <c r="BU72" s="184"/>
      <c r="BV72" s="184"/>
      <c r="BW72" s="184"/>
      <c r="BX72" s="184"/>
      <c r="BY72" s="184"/>
      <c r="BZ72" s="184"/>
    </row>
    <row r="73" spans="1:78" s="192" customFormat="1" ht="39.75" customHeight="1" thickBot="1">
      <c r="A73" s="184"/>
      <c r="B73" s="204"/>
      <c r="C73" s="1599" t="s">
        <v>902</v>
      </c>
      <c r="D73" s="771"/>
      <c r="E73" s="771" t="s">
        <v>378</v>
      </c>
      <c r="F73" s="771" t="s">
        <v>386</v>
      </c>
      <c r="G73" s="771" t="s">
        <v>19</v>
      </c>
      <c r="H73" s="1894" t="str">
        <f t="shared" si="0"/>
        <v>POLE MOUNTED ; &lt; = 22kV ;  &gt; 600 kVA ; SINGLE PHASE</v>
      </c>
      <c r="I73" s="769" t="s">
        <v>387</v>
      </c>
      <c r="J73" s="769" t="s">
        <v>389</v>
      </c>
      <c r="K73" s="770" t="s">
        <v>466</v>
      </c>
      <c r="L73" s="772" t="s">
        <v>390</v>
      </c>
      <c r="M73" s="772"/>
      <c r="N73" s="2439"/>
      <c r="O73" s="2439"/>
      <c r="P73" s="2439"/>
      <c r="Q73" s="2439"/>
      <c r="R73" s="2441"/>
      <c r="S73" s="892"/>
      <c r="T73" s="893" t="s">
        <v>378</v>
      </c>
      <c r="U73" s="893" t="s">
        <v>386</v>
      </c>
      <c r="V73" s="893" t="s">
        <v>19</v>
      </c>
      <c r="W73" s="1898" t="s">
        <v>902</v>
      </c>
      <c r="X73" s="891" t="s">
        <v>387</v>
      </c>
      <c r="Y73" s="891" t="s">
        <v>389</v>
      </c>
      <c r="Z73" s="892" t="s">
        <v>839</v>
      </c>
      <c r="AA73" s="894" t="s">
        <v>840</v>
      </c>
      <c r="AB73" s="894"/>
      <c r="AC73" s="185">
        <v>0</v>
      </c>
      <c r="AD73" s="185">
        <v>0</v>
      </c>
      <c r="AE73" s="185">
        <v>0</v>
      </c>
      <c r="AF73" s="185">
        <v>0</v>
      </c>
      <c r="AG73" s="191">
        <v>0</v>
      </c>
      <c r="AH73" s="892"/>
      <c r="AI73" s="893" t="s">
        <v>378</v>
      </c>
      <c r="AJ73" s="893" t="s">
        <v>386</v>
      </c>
      <c r="AK73" s="893" t="s">
        <v>19</v>
      </c>
      <c r="AL73" s="1898" t="s">
        <v>902</v>
      </c>
      <c r="AM73" s="891" t="s">
        <v>387</v>
      </c>
      <c r="AN73" s="891" t="s">
        <v>389</v>
      </c>
      <c r="AO73" s="892" t="s">
        <v>841</v>
      </c>
      <c r="AP73" s="894" t="s">
        <v>840</v>
      </c>
      <c r="AQ73" s="894"/>
      <c r="AR73" s="185">
        <v>0</v>
      </c>
      <c r="AS73" s="185">
        <v>0</v>
      </c>
      <c r="AT73" s="185">
        <v>0</v>
      </c>
      <c r="AU73" s="185">
        <v>0</v>
      </c>
      <c r="AV73" s="191">
        <v>0</v>
      </c>
      <c r="AW73" s="186"/>
      <c r="AX73" s="184"/>
      <c r="AY73" s="184"/>
      <c r="AZ73" s="184"/>
      <c r="BA73" s="206"/>
      <c r="BB73" s="206"/>
      <c r="BC73" s="206"/>
      <c r="BD73" s="206"/>
      <c r="BE73" s="206"/>
      <c r="BF73" s="206"/>
      <c r="BG73" s="206"/>
      <c r="BH73" s="201"/>
      <c r="BI73" s="184"/>
      <c r="BJ73" s="184"/>
      <c r="BK73" s="184"/>
      <c r="BL73" s="184"/>
      <c r="BM73" s="184"/>
      <c r="BN73" s="184"/>
      <c r="BO73" s="184"/>
      <c r="BP73" s="184"/>
      <c r="BQ73" s="184"/>
      <c r="BR73" s="184"/>
      <c r="BS73" s="184"/>
      <c r="BT73" s="184"/>
      <c r="BU73" s="184"/>
      <c r="BV73" s="184"/>
      <c r="BW73" s="184"/>
      <c r="BX73" s="184"/>
      <c r="BY73" s="184"/>
      <c r="BZ73" s="184"/>
    </row>
    <row r="74" spans="1:78" s="192" customFormat="1" ht="39.75" customHeight="1" thickBot="1">
      <c r="A74" s="184"/>
      <c r="B74" s="204"/>
      <c r="C74" s="1599" t="s">
        <v>903</v>
      </c>
      <c r="D74" s="771"/>
      <c r="E74" s="771" t="s">
        <v>378</v>
      </c>
      <c r="F74" s="771" t="s">
        <v>386</v>
      </c>
      <c r="G74" s="771" t="s">
        <v>19</v>
      </c>
      <c r="H74" s="1894" t="str">
        <f t="shared" si="0"/>
        <v>POLE MOUNTED ; &lt; = 22kV ;  &lt; = 60 kVA  ; MULTIPLE PHASE</v>
      </c>
      <c r="I74" s="769" t="s">
        <v>387</v>
      </c>
      <c r="J74" s="769" t="s">
        <v>389</v>
      </c>
      <c r="K74" s="770" t="s">
        <v>466</v>
      </c>
      <c r="L74" s="772" t="s">
        <v>390</v>
      </c>
      <c r="M74" s="772"/>
      <c r="N74" s="2439"/>
      <c r="O74" s="2439"/>
      <c r="P74" s="2439"/>
      <c r="Q74" s="2439"/>
      <c r="R74" s="2441"/>
      <c r="S74" s="892"/>
      <c r="T74" s="893" t="s">
        <v>378</v>
      </c>
      <c r="U74" s="893" t="s">
        <v>386</v>
      </c>
      <c r="V74" s="893" t="s">
        <v>19</v>
      </c>
      <c r="W74" s="1898" t="s">
        <v>903</v>
      </c>
      <c r="X74" s="891" t="s">
        <v>387</v>
      </c>
      <c r="Y74" s="891" t="s">
        <v>389</v>
      </c>
      <c r="Z74" s="892" t="s">
        <v>839</v>
      </c>
      <c r="AA74" s="894" t="s">
        <v>840</v>
      </c>
      <c r="AB74" s="894"/>
      <c r="AC74" s="185">
        <v>1</v>
      </c>
      <c r="AD74" s="185">
        <v>1</v>
      </c>
      <c r="AE74" s="185">
        <v>1</v>
      </c>
      <c r="AF74" s="185">
        <v>0</v>
      </c>
      <c r="AG74" s="191">
        <v>0</v>
      </c>
      <c r="AH74" s="892"/>
      <c r="AI74" s="893" t="s">
        <v>378</v>
      </c>
      <c r="AJ74" s="893" t="s">
        <v>386</v>
      </c>
      <c r="AK74" s="893" t="s">
        <v>19</v>
      </c>
      <c r="AL74" s="1898" t="s">
        <v>903</v>
      </c>
      <c r="AM74" s="891" t="s">
        <v>387</v>
      </c>
      <c r="AN74" s="891" t="s">
        <v>389</v>
      </c>
      <c r="AO74" s="892" t="s">
        <v>841</v>
      </c>
      <c r="AP74" s="894" t="s">
        <v>840</v>
      </c>
      <c r="AQ74" s="894"/>
      <c r="AR74" s="185">
        <v>3</v>
      </c>
      <c r="AS74" s="185">
        <v>1</v>
      </c>
      <c r="AT74" s="185">
        <v>0</v>
      </c>
      <c r="AU74" s="185">
        <v>0</v>
      </c>
      <c r="AV74" s="191">
        <v>0</v>
      </c>
      <c r="AW74" s="186"/>
      <c r="AX74" s="184"/>
      <c r="AY74" s="184"/>
      <c r="AZ74" s="184"/>
      <c r="BA74" s="206"/>
      <c r="BB74" s="206"/>
      <c r="BC74" s="206"/>
      <c r="BD74" s="206"/>
      <c r="BE74" s="206"/>
      <c r="BF74" s="206"/>
      <c r="BG74" s="206"/>
      <c r="BH74" s="201"/>
      <c r="BI74" s="184"/>
      <c r="BJ74" s="184"/>
      <c r="BK74" s="184"/>
      <c r="BL74" s="184"/>
      <c r="BM74" s="184"/>
      <c r="BN74" s="184"/>
      <c r="BO74" s="184"/>
      <c r="BP74" s="184"/>
      <c r="BQ74" s="184"/>
      <c r="BR74" s="184"/>
      <c r="BS74" s="184"/>
      <c r="BT74" s="184"/>
      <c r="BU74" s="184"/>
      <c r="BV74" s="184"/>
      <c r="BW74" s="184"/>
      <c r="BX74" s="184"/>
      <c r="BY74" s="184"/>
      <c r="BZ74" s="184"/>
    </row>
    <row r="75" spans="1:78" s="192" customFormat="1" ht="39.75" customHeight="1" thickBot="1">
      <c r="A75" s="184"/>
      <c r="B75" s="204"/>
      <c r="C75" s="1599" t="s">
        <v>904</v>
      </c>
      <c r="D75" s="771"/>
      <c r="E75" s="771" t="s">
        <v>378</v>
      </c>
      <c r="F75" s="771" t="s">
        <v>386</v>
      </c>
      <c r="G75" s="771" t="s">
        <v>19</v>
      </c>
      <c r="H75" s="1894" t="str">
        <f t="shared" si="0"/>
        <v>POLE MOUNTED ; &lt; = 22kV ;  &gt; 60 kVA AND &lt; = 600 kVA  ; MULTIPLE PHASE</v>
      </c>
      <c r="I75" s="769" t="s">
        <v>387</v>
      </c>
      <c r="J75" s="769" t="s">
        <v>389</v>
      </c>
      <c r="K75" s="770" t="s">
        <v>466</v>
      </c>
      <c r="L75" s="772" t="s">
        <v>390</v>
      </c>
      <c r="M75" s="772"/>
      <c r="N75" s="2439"/>
      <c r="O75" s="2439"/>
      <c r="P75" s="2439"/>
      <c r="Q75" s="2439"/>
      <c r="R75" s="2441"/>
      <c r="S75" s="892"/>
      <c r="T75" s="893" t="s">
        <v>378</v>
      </c>
      <c r="U75" s="893" t="s">
        <v>386</v>
      </c>
      <c r="V75" s="893" t="s">
        <v>19</v>
      </c>
      <c r="W75" s="1898" t="s">
        <v>904</v>
      </c>
      <c r="X75" s="891" t="s">
        <v>387</v>
      </c>
      <c r="Y75" s="891" t="s">
        <v>389</v>
      </c>
      <c r="Z75" s="892" t="s">
        <v>839</v>
      </c>
      <c r="AA75" s="894" t="s">
        <v>840</v>
      </c>
      <c r="AB75" s="894"/>
      <c r="AC75" s="185">
        <v>29</v>
      </c>
      <c r="AD75" s="185">
        <v>17</v>
      </c>
      <c r="AE75" s="185">
        <v>14</v>
      </c>
      <c r="AF75" s="185">
        <v>20</v>
      </c>
      <c r="AG75" s="191">
        <v>12</v>
      </c>
      <c r="AH75" s="892"/>
      <c r="AI75" s="893" t="s">
        <v>378</v>
      </c>
      <c r="AJ75" s="893" t="s">
        <v>386</v>
      </c>
      <c r="AK75" s="893" t="s">
        <v>19</v>
      </c>
      <c r="AL75" s="1898" t="s">
        <v>904</v>
      </c>
      <c r="AM75" s="891" t="s">
        <v>387</v>
      </c>
      <c r="AN75" s="891" t="s">
        <v>389</v>
      </c>
      <c r="AO75" s="892" t="s">
        <v>841</v>
      </c>
      <c r="AP75" s="894" t="s">
        <v>840</v>
      </c>
      <c r="AQ75" s="894"/>
      <c r="AR75" s="185">
        <v>0</v>
      </c>
      <c r="AS75" s="185">
        <v>0</v>
      </c>
      <c r="AT75" s="185">
        <v>17</v>
      </c>
      <c r="AU75" s="185">
        <v>16</v>
      </c>
      <c r="AV75" s="191">
        <v>2</v>
      </c>
      <c r="AW75" s="186"/>
      <c r="AX75" s="184"/>
      <c r="AY75" s="184"/>
      <c r="AZ75" s="184"/>
      <c r="BA75" s="206"/>
      <c r="BB75" s="206"/>
      <c r="BC75" s="206"/>
      <c r="BD75" s="206"/>
      <c r="BE75" s="206"/>
      <c r="BF75" s="206"/>
      <c r="BG75" s="206"/>
      <c r="BH75" s="201"/>
      <c r="BI75" s="184"/>
      <c r="BJ75" s="184"/>
      <c r="BK75" s="184"/>
      <c r="BL75" s="184"/>
      <c r="BM75" s="184"/>
      <c r="BN75" s="184"/>
      <c r="BO75" s="184"/>
      <c r="BP75" s="184"/>
      <c r="BQ75" s="184"/>
      <c r="BR75" s="184"/>
      <c r="BS75" s="184"/>
      <c r="BT75" s="184"/>
      <c r="BU75" s="184"/>
      <c r="BV75" s="184"/>
      <c r="BW75" s="184"/>
      <c r="BX75" s="184"/>
      <c r="BY75" s="184"/>
      <c r="BZ75" s="184"/>
    </row>
    <row r="76" spans="1:78" s="192" customFormat="1" ht="39.75" customHeight="1" thickBot="1">
      <c r="A76" s="184"/>
      <c r="B76" s="204"/>
      <c r="C76" s="1599" t="s">
        <v>905</v>
      </c>
      <c r="D76" s="771"/>
      <c r="E76" s="771" t="s">
        <v>378</v>
      </c>
      <c r="F76" s="771" t="s">
        <v>386</v>
      </c>
      <c r="G76" s="771" t="s">
        <v>19</v>
      </c>
      <c r="H76" s="1894" t="str">
        <f t="shared" ref="H76:H139" si="1">C76</f>
        <v>POLE MOUNTED ; &lt; = 22kV ;  &gt; 600 kVA  ; MULTIPLE PHASE</v>
      </c>
      <c r="I76" s="769" t="s">
        <v>387</v>
      </c>
      <c r="J76" s="769" t="s">
        <v>389</v>
      </c>
      <c r="K76" s="770" t="s">
        <v>466</v>
      </c>
      <c r="L76" s="772" t="s">
        <v>390</v>
      </c>
      <c r="M76" s="772"/>
      <c r="N76" s="2439"/>
      <c r="O76" s="2439"/>
      <c r="P76" s="2439"/>
      <c r="Q76" s="2439"/>
      <c r="R76" s="2441"/>
      <c r="S76" s="892"/>
      <c r="T76" s="893" t="s">
        <v>378</v>
      </c>
      <c r="U76" s="893" t="s">
        <v>386</v>
      </c>
      <c r="V76" s="893" t="s">
        <v>19</v>
      </c>
      <c r="W76" s="1898" t="s">
        <v>905</v>
      </c>
      <c r="X76" s="891" t="s">
        <v>387</v>
      </c>
      <c r="Y76" s="891" t="s">
        <v>389</v>
      </c>
      <c r="Z76" s="892" t="s">
        <v>839</v>
      </c>
      <c r="AA76" s="894" t="s">
        <v>840</v>
      </c>
      <c r="AB76" s="894"/>
      <c r="AC76" s="185">
        <v>0</v>
      </c>
      <c r="AD76" s="185">
        <v>0</v>
      </c>
      <c r="AE76" s="185">
        <v>0</v>
      </c>
      <c r="AF76" s="185">
        <v>0</v>
      </c>
      <c r="AG76" s="191">
        <v>0</v>
      </c>
      <c r="AH76" s="892"/>
      <c r="AI76" s="893" t="s">
        <v>378</v>
      </c>
      <c r="AJ76" s="893" t="s">
        <v>386</v>
      </c>
      <c r="AK76" s="893" t="s">
        <v>19</v>
      </c>
      <c r="AL76" s="1898" t="s">
        <v>905</v>
      </c>
      <c r="AM76" s="891" t="s">
        <v>387</v>
      </c>
      <c r="AN76" s="891" t="s">
        <v>389</v>
      </c>
      <c r="AO76" s="892" t="s">
        <v>841</v>
      </c>
      <c r="AP76" s="894" t="s">
        <v>840</v>
      </c>
      <c r="AQ76" s="894"/>
      <c r="AR76" s="185">
        <v>0</v>
      </c>
      <c r="AS76" s="185">
        <v>0</v>
      </c>
      <c r="AT76" s="185">
        <v>0</v>
      </c>
      <c r="AU76" s="185">
        <v>0</v>
      </c>
      <c r="AV76" s="191">
        <v>0</v>
      </c>
      <c r="AW76" s="186"/>
      <c r="AX76" s="184"/>
      <c r="AY76" s="184"/>
      <c r="AZ76" s="184"/>
      <c r="BA76" s="206"/>
      <c r="BB76" s="206"/>
      <c r="BC76" s="206"/>
      <c r="BD76" s="206"/>
      <c r="BE76" s="206"/>
      <c r="BF76" s="206"/>
      <c r="BG76" s="206"/>
      <c r="BH76" s="201"/>
      <c r="BI76" s="184"/>
      <c r="BJ76" s="184"/>
      <c r="BK76" s="184"/>
      <c r="BL76" s="184"/>
      <c r="BM76" s="184"/>
      <c r="BN76" s="184"/>
      <c r="BO76" s="184"/>
      <c r="BP76" s="184"/>
      <c r="BQ76" s="184"/>
      <c r="BR76" s="184"/>
      <c r="BS76" s="184"/>
      <c r="BT76" s="184"/>
      <c r="BU76" s="184"/>
      <c r="BV76" s="184"/>
      <c r="BW76" s="184"/>
      <c r="BX76" s="184"/>
      <c r="BY76" s="184"/>
      <c r="BZ76" s="184"/>
    </row>
    <row r="77" spans="1:78" s="192" customFormat="1" ht="39.75" customHeight="1" thickBot="1">
      <c r="A77" s="184"/>
      <c r="B77" s="204"/>
      <c r="C77" s="1599" t="s">
        <v>906</v>
      </c>
      <c r="D77" s="771"/>
      <c r="E77" s="771" t="s">
        <v>378</v>
      </c>
      <c r="F77" s="771" t="s">
        <v>386</v>
      </c>
      <c r="G77" s="771" t="s">
        <v>19</v>
      </c>
      <c r="H77" s="1894" t="str">
        <f t="shared" si="1"/>
        <v xml:space="preserve">POLE MOUNTED ; &gt; 22 kV ;  &lt; = 60 kVA </v>
      </c>
      <c r="I77" s="769" t="s">
        <v>387</v>
      </c>
      <c r="J77" s="769" t="s">
        <v>389</v>
      </c>
      <c r="K77" s="770" t="s">
        <v>466</v>
      </c>
      <c r="L77" s="772" t="s">
        <v>390</v>
      </c>
      <c r="M77" s="772"/>
      <c r="N77" s="2439"/>
      <c r="O77" s="2439"/>
      <c r="P77" s="2439"/>
      <c r="Q77" s="2439"/>
      <c r="R77" s="2441"/>
      <c r="S77" s="892"/>
      <c r="T77" s="893" t="s">
        <v>378</v>
      </c>
      <c r="U77" s="893" t="s">
        <v>386</v>
      </c>
      <c r="V77" s="893" t="s">
        <v>19</v>
      </c>
      <c r="W77" s="1898" t="s">
        <v>906</v>
      </c>
      <c r="X77" s="891" t="s">
        <v>387</v>
      </c>
      <c r="Y77" s="891" t="s">
        <v>389</v>
      </c>
      <c r="Z77" s="892" t="s">
        <v>839</v>
      </c>
      <c r="AA77" s="894" t="s">
        <v>840</v>
      </c>
      <c r="AB77" s="894"/>
      <c r="AC77" s="185">
        <v>0</v>
      </c>
      <c r="AD77" s="185">
        <v>0</v>
      </c>
      <c r="AE77" s="185">
        <v>0</v>
      </c>
      <c r="AF77" s="185">
        <v>0</v>
      </c>
      <c r="AG77" s="191">
        <v>0</v>
      </c>
      <c r="AH77" s="892"/>
      <c r="AI77" s="893" t="s">
        <v>378</v>
      </c>
      <c r="AJ77" s="893" t="s">
        <v>386</v>
      </c>
      <c r="AK77" s="893" t="s">
        <v>19</v>
      </c>
      <c r="AL77" s="1898" t="s">
        <v>906</v>
      </c>
      <c r="AM77" s="891" t="s">
        <v>387</v>
      </c>
      <c r="AN77" s="891" t="s">
        <v>389</v>
      </c>
      <c r="AO77" s="892" t="s">
        <v>841</v>
      </c>
      <c r="AP77" s="894" t="s">
        <v>840</v>
      </c>
      <c r="AQ77" s="894"/>
      <c r="AR77" s="185">
        <v>0</v>
      </c>
      <c r="AS77" s="185">
        <v>0</v>
      </c>
      <c r="AT77" s="185">
        <v>0</v>
      </c>
      <c r="AU77" s="185">
        <v>0</v>
      </c>
      <c r="AV77" s="191">
        <v>0</v>
      </c>
      <c r="AW77" s="186"/>
      <c r="AX77" s="184"/>
      <c r="AY77" s="184"/>
      <c r="AZ77" s="184"/>
      <c r="BA77" s="206"/>
      <c r="BB77" s="206"/>
      <c r="BC77" s="206"/>
      <c r="BD77" s="206"/>
      <c r="BE77" s="206"/>
      <c r="BF77" s="206"/>
      <c r="BG77" s="206"/>
      <c r="BH77" s="201"/>
      <c r="BI77" s="184"/>
      <c r="BJ77" s="184"/>
      <c r="BK77" s="184"/>
      <c r="BL77" s="184"/>
      <c r="BM77" s="184"/>
      <c r="BN77" s="184"/>
      <c r="BO77" s="184"/>
      <c r="BP77" s="184"/>
      <c r="BQ77" s="184"/>
      <c r="BR77" s="184"/>
      <c r="BS77" s="184"/>
      <c r="BT77" s="184"/>
      <c r="BU77" s="184"/>
      <c r="BV77" s="184"/>
      <c r="BW77" s="184"/>
      <c r="BX77" s="184"/>
      <c r="BY77" s="184"/>
      <c r="BZ77" s="184"/>
    </row>
    <row r="78" spans="1:78" s="192" customFormat="1" ht="39.75" customHeight="1" thickBot="1">
      <c r="A78" s="184"/>
      <c r="B78" s="204"/>
      <c r="C78" s="1599" t="s">
        <v>907</v>
      </c>
      <c r="D78" s="771"/>
      <c r="E78" s="771" t="s">
        <v>378</v>
      </c>
      <c r="F78" s="771" t="s">
        <v>386</v>
      </c>
      <c r="G78" s="771" t="s">
        <v>19</v>
      </c>
      <c r="H78" s="1894" t="str">
        <f t="shared" si="1"/>
        <v xml:space="preserve">POLE MOUNTED ; &gt; 22 kV ;  &gt; 60 kVA AND &lt; = 600 kVA </v>
      </c>
      <c r="I78" s="769" t="s">
        <v>387</v>
      </c>
      <c r="J78" s="769" t="s">
        <v>389</v>
      </c>
      <c r="K78" s="770" t="s">
        <v>466</v>
      </c>
      <c r="L78" s="772" t="s">
        <v>390</v>
      </c>
      <c r="M78" s="772"/>
      <c r="N78" s="2439"/>
      <c r="O78" s="2439"/>
      <c r="P78" s="2439"/>
      <c r="Q78" s="2439"/>
      <c r="R78" s="2441"/>
      <c r="S78" s="892"/>
      <c r="T78" s="893" t="s">
        <v>378</v>
      </c>
      <c r="U78" s="893" t="s">
        <v>386</v>
      </c>
      <c r="V78" s="893" t="s">
        <v>19</v>
      </c>
      <c r="W78" s="1898" t="s">
        <v>907</v>
      </c>
      <c r="X78" s="891" t="s">
        <v>387</v>
      </c>
      <c r="Y78" s="891" t="s">
        <v>389</v>
      </c>
      <c r="Z78" s="892" t="s">
        <v>839</v>
      </c>
      <c r="AA78" s="894" t="s">
        <v>840</v>
      </c>
      <c r="AB78" s="894"/>
      <c r="AC78" s="185">
        <v>0</v>
      </c>
      <c r="AD78" s="185">
        <v>0</v>
      </c>
      <c r="AE78" s="185">
        <v>0</v>
      </c>
      <c r="AF78" s="185">
        <v>0</v>
      </c>
      <c r="AG78" s="191">
        <v>0</v>
      </c>
      <c r="AH78" s="892"/>
      <c r="AI78" s="893" t="s">
        <v>378</v>
      </c>
      <c r="AJ78" s="893" t="s">
        <v>386</v>
      </c>
      <c r="AK78" s="893" t="s">
        <v>19</v>
      </c>
      <c r="AL78" s="1898" t="s">
        <v>907</v>
      </c>
      <c r="AM78" s="891" t="s">
        <v>387</v>
      </c>
      <c r="AN78" s="891" t="s">
        <v>389</v>
      </c>
      <c r="AO78" s="892" t="s">
        <v>841</v>
      </c>
      <c r="AP78" s="894" t="s">
        <v>840</v>
      </c>
      <c r="AQ78" s="894"/>
      <c r="AR78" s="185">
        <v>0</v>
      </c>
      <c r="AS78" s="185">
        <v>0</v>
      </c>
      <c r="AT78" s="185">
        <v>0</v>
      </c>
      <c r="AU78" s="185">
        <v>0</v>
      </c>
      <c r="AV78" s="191">
        <v>0</v>
      </c>
      <c r="AW78" s="186"/>
      <c r="AX78" s="184"/>
      <c r="AY78" s="184"/>
      <c r="AZ78" s="184"/>
      <c r="BA78" s="206"/>
      <c r="BB78" s="206"/>
      <c r="BC78" s="206"/>
      <c r="BD78" s="206"/>
      <c r="BE78" s="206"/>
      <c r="BF78" s="206"/>
      <c r="BG78" s="206"/>
      <c r="BH78" s="201"/>
      <c r="BI78" s="184"/>
      <c r="BJ78" s="184"/>
      <c r="BK78" s="184"/>
      <c r="BL78" s="184"/>
      <c r="BM78" s="184"/>
      <c r="BN78" s="184"/>
      <c r="BO78" s="184"/>
      <c r="BP78" s="184"/>
      <c r="BQ78" s="184"/>
      <c r="BR78" s="184"/>
      <c r="BS78" s="184"/>
      <c r="BT78" s="184"/>
      <c r="BU78" s="184"/>
      <c r="BV78" s="184"/>
      <c r="BW78" s="184"/>
      <c r="BX78" s="184"/>
      <c r="BY78" s="184"/>
      <c r="BZ78" s="184"/>
    </row>
    <row r="79" spans="1:78" s="192" customFormat="1" ht="39.75" customHeight="1" thickBot="1">
      <c r="A79" s="184"/>
      <c r="B79" s="204"/>
      <c r="C79" s="1599" t="s">
        <v>908</v>
      </c>
      <c r="D79" s="771"/>
      <c r="E79" s="771" t="s">
        <v>378</v>
      </c>
      <c r="F79" s="771" t="s">
        <v>386</v>
      </c>
      <c r="G79" s="771" t="s">
        <v>19</v>
      </c>
      <c r="H79" s="1894" t="str">
        <f t="shared" si="1"/>
        <v>POLE MOUNTED ; &gt; 22 kV ;  &gt; 600 kVA</v>
      </c>
      <c r="I79" s="769" t="s">
        <v>387</v>
      </c>
      <c r="J79" s="769" t="s">
        <v>389</v>
      </c>
      <c r="K79" s="770" t="s">
        <v>466</v>
      </c>
      <c r="L79" s="772" t="s">
        <v>390</v>
      </c>
      <c r="M79" s="772"/>
      <c r="N79" s="2439"/>
      <c r="O79" s="2439"/>
      <c r="P79" s="2439"/>
      <c r="Q79" s="2439"/>
      <c r="R79" s="2441"/>
      <c r="S79" s="892"/>
      <c r="T79" s="893" t="s">
        <v>378</v>
      </c>
      <c r="U79" s="893" t="s">
        <v>386</v>
      </c>
      <c r="V79" s="893" t="s">
        <v>19</v>
      </c>
      <c r="W79" s="1898" t="s">
        <v>908</v>
      </c>
      <c r="X79" s="891" t="s">
        <v>387</v>
      </c>
      <c r="Y79" s="891" t="s">
        <v>389</v>
      </c>
      <c r="Z79" s="892" t="s">
        <v>839</v>
      </c>
      <c r="AA79" s="894" t="s">
        <v>840</v>
      </c>
      <c r="AB79" s="894"/>
      <c r="AC79" s="185">
        <v>0</v>
      </c>
      <c r="AD79" s="185">
        <v>0</v>
      </c>
      <c r="AE79" s="185">
        <v>0</v>
      </c>
      <c r="AF79" s="185">
        <v>0</v>
      </c>
      <c r="AG79" s="191">
        <v>0</v>
      </c>
      <c r="AH79" s="892"/>
      <c r="AI79" s="893" t="s">
        <v>378</v>
      </c>
      <c r="AJ79" s="893" t="s">
        <v>386</v>
      </c>
      <c r="AK79" s="893" t="s">
        <v>19</v>
      </c>
      <c r="AL79" s="1898" t="s">
        <v>908</v>
      </c>
      <c r="AM79" s="891" t="s">
        <v>387</v>
      </c>
      <c r="AN79" s="891" t="s">
        <v>389</v>
      </c>
      <c r="AO79" s="892" t="s">
        <v>841</v>
      </c>
      <c r="AP79" s="894" t="s">
        <v>840</v>
      </c>
      <c r="AQ79" s="894"/>
      <c r="AR79" s="185">
        <v>0</v>
      </c>
      <c r="AS79" s="185">
        <v>0</v>
      </c>
      <c r="AT79" s="185">
        <v>0</v>
      </c>
      <c r="AU79" s="185">
        <v>0</v>
      </c>
      <c r="AV79" s="191">
        <v>0</v>
      </c>
      <c r="AW79" s="186"/>
      <c r="AX79" s="184"/>
      <c r="AY79" s="184"/>
      <c r="AZ79" s="184"/>
      <c r="BA79" s="206"/>
      <c r="BB79" s="206"/>
      <c r="BC79" s="206"/>
      <c r="BD79" s="206"/>
      <c r="BE79" s="206"/>
      <c r="BF79" s="206"/>
      <c r="BG79" s="206"/>
      <c r="BH79" s="201"/>
      <c r="BI79" s="184"/>
      <c r="BJ79" s="184"/>
      <c r="BK79" s="184"/>
      <c r="BL79" s="184"/>
      <c r="BM79" s="184"/>
      <c r="BN79" s="184"/>
      <c r="BO79" s="184"/>
      <c r="BP79" s="184"/>
      <c r="BQ79" s="184"/>
      <c r="BR79" s="184"/>
      <c r="BS79" s="184"/>
      <c r="BT79" s="184"/>
      <c r="BU79" s="184"/>
      <c r="BV79" s="184"/>
      <c r="BW79" s="184"/>
      <c r="BX79" s="184"/>
      <c r="BY79" s="184"/>
      <c r="BZ79" s="184"/>
    </row>
    <row r="80" spans="1:78" s="192" customFormat="1" ht="39.75" customHeight="1" thickBot="1">
      <c r="A80" s="184"/>
      <c r="B80" s="204"/>
      <c r="C80" s="1599" t="s">
        <v>906</v>
      </c>
      <c r="D80" s="771"/>
      <c r="E80" s="771" t="s">
        <v>378</v>
      </c>
      <c r="F80" s="771" t="s">
        <v>386</v>
      </c>
      <c r="G80" s="771" t="s">
        <v>19</v>
      </c>
      <c r="H80" s="1894" t="str">
        <f t="shared" si="1"/>
        <v xml:space="preserve">POLE MOUNTED ; &gt; 22 kV ;  &lt; = 60 kVA </v>
      </c>
      <c r="I80" s="769" t="s">
        <v>387</v>
      </c>
      <c r="J80" s="769" t="s">
        <v>389</v>
      </c>
      <c r="K80" s="770" t="s">
        <v>466</v>
      </c>
      <c r="L80" s="772" t="s">
        <v>390</v>
      </c>
      <c r="M80" s="772"/>
      <c r="N80" s="2439"/>
      <c r="O80" s="2439"/>
      <c r="P80" s="2439"/>
      <c r="Q80" s="2439"/>
      <c r="R80" s="2441"/>
      <c r="S80" s="892"/>
      <c r="T80" s="893" t="s">
        <v>378</v>
      </c>
      <c r="U80" s="893" t="s">
        <v>386</v>
      </c>
      <c r="V80" s="893" t="s">
        <v>19</v>
      </c>
      <c r="W80" s="1898" t="s">
        <v>906</v>
      </c>
      <c r="X80" s="891" t="s">
        <v>387</v>
      </c>
      <c r="Y80" s="891" t="s">
        <v>389</v>
      </c>
      <c r="Z80" s="892" t="s">
        <v>839</v>
      </c>
      <c r="AA80" s="894" t="s">
        <v>840</v>
      </c>
      <c r="AB80" s="894"/>
      <c r="AC80" s="185">
        <v>0</v>
      </c>
      <c r="AD80" s="185">
        <v>0</v>
      </c>
      <c r="AE80" s="185">
        <v>0</v>
      </c>
      <c r="AF80" s="185">
        <v>0</v>
      </c>
      <c r="AG80" s="191">
        <v>0</v>
      </c>
      <c r="AH80" s="892"/>
      <c r="AI80" s="893" t="s">
        <v>378</v>
      </c>
      <c r="AJ80" s="893" t="s">
        <v>386</v>
      </c>
      <c r="AK80" s="893" t="s">
        <v>19</v>
      </c>
      <c r="AL80" s="1898" t="s">
        <v>906</v>
      </c>
      <c r="AM80" s="891" t="s">
        <v>387</v>
      </c>
      <c r="AN80" s="891" t="s">
        <v>389</v>
      </c>
      <c r="AO80" s="892" t="s">
        <v>841</v>
      </c>
      <c r="AP80" s="894" t="s">
        <v>840</v>
      </c>
      <c r="AQ80" s="894"/>
      <c r="AR80" s="185">
        <v>0</v>
      </c>
      <c r="AS80" s="185">
        <v>0</v>
      </c>
      <c r="AT80" s="185">
        <v>0</v>
      </c>
      <c r="AU80" s="185">
        <v>0</v>
      </c>
      <c r="AV80" s="191">
        <v>0</v>
      </c>
      <c r="AW80" s="186"/>
      <c r="AX80" s="184"/>
      <c r="AY80" s="184"/>
      <c r="AZ80" s="184"/>
      <c r="BA80" s="206"/>
      <c r="BB80" s="206"/>
      <c r="BC80" s="206"/>
      <c r="BD80" s="206"/>
      <c r="BE80" s="206"/>
      <c r="BF80" s="206"/>
      <c r="BG80" s="206"/>
      <c r="BH80" s="201"/>
      <c r="BI80" s="184"/>
      <c r="BJ80" s="184"/>
      <c r="BK80" s="184"/>
      <c r="BL80" s="184"/>
      <c r="BM80" s="184"/>
      <c r="BN80" s="184"/>
      <c r="BO80" s="184"/>
      <c r="BP80" s="184"/>
      <c r="BQ80" s="184"/>
      <c r="BR80" s="184"/>
      <c r="BS80" s="184"/>
      <c r="BT80" s="184"/>
      <c r="BU80" s="184"/>
      <c r="BV80" s="184"/>
      <c r="BW80" s="184"/>
      <c r="BX80" s="184"/>
      <c r="BY80" s="184"/>
      <c r="BZ80" s="184"/>
    </row>
    <row r="81" spans="1:78" s="192" customFormat="1" ht="39.75" customHeight="1" thickBot="1">
      <c r="A81" s="184"/>
      <c r="B81" s="204"/>
      <c r="C81" s="1599" t="s">
        <v>909</v>
      </c>
      <c r="D81" s="771"/>
      <c r="E81" s="771" t="s">
        <v>378</v>
      </c>
      <c r="F81" s="771" t="s">
        <v>386</v>
      </c>
      <c r="G81" s="771" t="s">
        <v>19</v>
      </c>
      <c r="H81" s="1894" t="str">
        <f t="shared" si="1"/>
        <v>POLE MOUNTED ; &gt; 22 kV ;  &gt; 60 kVA AND &lt; = 600 kVA</v>
      </c>
      <c r="I81" s="769" t="s">
        <v>387</v>
      </c>
      <c r="J81" s="769" t="s">
        <v>389</v>
      </c>
      <c r="K81" s="770" t="s">
        <v>466</v>
      </c>
      <c r="L81" s="772" t="s">
        <v>390</v>
      </c>
      <c r="M81" s="772"/>
      <c r="N81" s="2439"/>
      <c r="O81" s="2439"/>
      <c r="P81" s="2439"/>
      <c r="Q81" s="2439"/>
      <c r="R81" s="2441"/>
      <c r="S81" s="892"/>
      <c r="T81" s="893" t="s">
        <v>378</v>
      </c>
      <c r="U81" s="893" t="s">
        <v>386</v>
      </c>
      <c r="V81" s="893" t="s">
        <v>19</v>
      </c>
      <c r="W81" s="1898" t="s">
        <v>909</v>
      </c>
      <c r="X81" s="891" t="s">
        <v>387</v>
      </c>
      <c r="Y81" s="891" t="s">
        <v>389</v>
      </c>
      <c r="Z81" s="892" t="s">
        <v>839</v>
      </c>
      <c r="AA81" s="894" t="s">
        <v>840</v>
      </c>
      <c r="AB81" s="894"/>
      <c r="AC81" s="185">
        <v>0</v>
      </c>
      <c r="AD81" s="185">
        <v>0</v>
      </c>
      <c r="AE81" s="185">
        <v>0</v>
      </c>
      <c r="AF81" s="185">
        <v>0</v>
      </c>
      <c r="AG81" s="191">
        <v>0</v>
      </c>
      <c r="AH81" s="892"/>
      <c r="AI81" s="893" t="s">
        <v>378</v>
      </c>
      <c r="AJ81" s="893" t="s">
        <v>386</v>
      </c>
      <c r="AK81" s="893" t="s">
        <v>19</v>
      </c>
      <c r="AL81" s="1898" t="s">
        <v>909</v>
      </c>
      <c r="AM81" s="891" t="s">
        <v>387</v>
      </c>
      <c r="AN81" s="891" t="s">
        <v>389</v>
      </c>
      <c r="AO81" s="892" t="s">
        <v>841</v>
      </c>
      <c r="AP81" s="894" t="s">
        <v>840</v>
      </c>
      <c r="AQ81" s="894"/>
      <c r="AR81" s="185">
        <v>0</v>
      </c>
      <c r="AS81" s="185">
        <v>0</v>
      </c>
      <c r="AT81" s="185">
        <v>0</v>
      </c>
      <c r="AU81" s="185">
        <v>0</v>
      </c>
      <c r="AV81" s="191">
        <v>0</v>
      </c>
      <c r="AW81" s="186"/>
      <c r="AX81" s="184"/>
      <c r="AY81" s="184"/>
      <c r="AZ81" s="184"/>
      <c r="BA81" s="206"/>
      <c r="BB81" s="206"/>
      <c r="BC81" s="206"/>
      <c r="BD81" s="206"/>
      <c r="BE81" s="206"/>
      <c r="BF81" s="206"/>
      <c r="BG81" s="206"/>
      <c r="BH81" s="201"/>
      <c r="BI81" s="184"/>
      <c r="BJ81" s="184"/>
      <c r="BK81" s="184"/>
      <c r="BL81" s="184"/>
      <c r="BM81" s="184"/>
      <c r="BN81" s="184"/>
      <c r="BO81" s="184"/>
      <c r="BP81" s="184"/>
      <c r="BQ81" s="184"/>
      <c r="BR81" s="184"/>
      <c r="BS81" s="184"/>
      <c r="BT81" s="184"/>
      <c r="BU81" s="184"/>
      <c r="BV81" s="184"/>
      <c r="BW81" s="184"/>
      <c r="BX81" s="184"/>
      <c r="BY81" s="184"/>
      <c r="BZ81" s="184"/>
    </row>
    <row r="82" spans="1:78" s="192" customFormat="1" ht="39.75" customHeight="1" thickBot="1">
      <c r="A82" s="184"/>
      <c r="B82" s="204"/>
      <c r="C82" s="1599" t="s">
        <v>910</v>
      </c>
      <c r="D82" s="1605"/>
      <c r="E82" s="1605" t="s">
        <v>378</v>
      </c>
      <c r="F82" s="1605" t="s">
        <v>386</v>
      </c>
      <c r="G82" s="1605" t="s">
        <v>19</v>
      </c>
      <c r="H82" s="1894" t="str">
        <f t="shared" si="1"/>
        <v>POLE MOUNTED ; &gt; 22 kV ;  &gt;  600 kVA</v>
      </c>
      <c r="I82" s="769" t="s">
        <v>387</v>
      </c>
      <c r="J82" s="769" t="s">
        <v>389</v>
      </c>
      <c r="K82" s="770" t="s">
        <v>466</v>
      </c>
      <c r="L82" s="1606" t="s">
        <v>390</v>
      </c>
      <c r="M82" s="1606"/>
      <c r="N82" s="2439"/>
      <c r="O82" s="2439"/>
      <c r="P82" s="2439"/>
      <c r="Q82" s="2439"/>
      <c r="R82" s="2441"/>
      <c r="S82" s="1903"/>
      <c r="T82" s="1607" t="s">
        <v>378</v>
      </c>
      <c r="U82" s="1607" t="s">
        <v>386</v>
      </c>
      <c r="V82" s="1607" t="s">
        <v>19</v>
      </c>
      <c r="W82" s="1898" t="s">
        <v>910</v>
      </c>
      <c r="X82" s="891" t="s">
        <v>387</v>
      </c>
      <c r="Y82" s="891" t="s">
        <v>389</v>
      </c>
      <c r="Z82" s="892" t="s">
        <v>839</v>
      </c>
      <c r="AA82" s="1608" t="s">
        <v>840</v>
      </c>
      <c r="AB82" s="1608"/>
      <c r="AC82" s="185">
        <v>0</v>
      </c>
      <c r="AD82" s="185">
        <v>0</v>
      </c>
      <c r="AE82" s="185">
        <v>0</v>
      </c>
      <c r="AF82" s="185">
        <v>0</v>
      </c>
      <c r="AG82" s="191">
        <v>0</v>
      </c>
      <c r="AH82" s="1903"/>
      <c r="AI82" s="1607" t="s">
        <v>378</v>
      </c>
      <c r="AJ82" s="1607" t="s">
        <v>386</v>
      </c>
      <c r="AK82" s="1607" t="s">
        <v>19</v>
      </c>
      <c r="AL82" s="1898" t="s">
        <v>910</v>
      </c>
      <c r="AM82" s="891" t="s">
        <v>387</v>
      </c>
      <c r="AN82" s="891" t="s">
        <v>389</v>
      </c>
      <c r="AO82" s="892" t="s">
        <v>841</v>
      </c>
      <c r="AP82" s="1608" t="s">
        <v>840</v>
      </c>
      <c r="AQ82" s="1608"/>
      <c r="AR82" s="185">
        <v>0</v>
      </c>
      <c r="AS82" s="185">
        <v>0</v>
      </c>
      <c r="AT82" s="185">
        <v>0</v>
      </c>
      <c r="AU82" s="185">
        <v>0</v>
      </c>
      <c r="AV82" s="191">
        <v>0</v>
      </c>
      <c r="AW82" s="186"/>
      <c r="AX82" s="184"/>
      <c r="AY82" s="184"/>
      <c r="AZ82" s="184"/>
      <c r="BA82" s="206"/>
      <c r="BB82" s="206"/>
      <c r="BC82" s="206"/>
      <c r="BD82" s="206"/>
      <c r="BE82" s="206"/>
      <c r="BF82" s="206"/>
      <c r="BG82" s="206"/>
      <c r="BH82" s="201"/>
      <c r="BI82" s="184"/>
      <c r="BJ82" s="184"/>
      <c r="BK82" s="184"/>
      <c r="BL82" s="184"/>
      <c r="BM82" s="184"/>
      <c r="BN82" s="184"/>
      <c r="BO82" s="184"/>
      <c r="BP82" s="184"/>
      <c r="BQ82" s="184"/>
      <c r="BR82" s="184"/>
      <c r="BS82" s="184"/>
      <c r="BT82" s="184"/>
      <c r="BU82" s="184"/>
      <c r="BV82" s="184"/>
      <c r="BW82" s="184"/>
      <c r="BX82" s="184"/>
      <c r="BY82" s="184"/>
      <c r="BZ82" s="184"/>
    </row>
    <row r="83" spans="1:78" s="192" customFormat="1" ht="39.75" customHeight="1" thickBot="1">
      <c r="A83" s="184"/>
      <c r="B83" s="204"/>
      <c r="C83" s="1326" t="s">
        <v>911</v>
      </c>
      <c r="D83" s="771"/>
      <c r="E83" s="771" t="s">
        <v>378</v>
      </c>
      <c r="F83" s="771" t="s">
        <v>386</v>
      </c>
      <c r="G83" s="771" t="s">
        <v>19</v>
      </c>
      <c r="H83" s="1894" t="str">
        <f t="shared" si="1"/>
        <v>KIOSK MOUNTED ; &lt; = 22kV ;  &lt; = 60 kVA ; SINGLE PHASE</v>
      </c>
      <c r="I83" s="769" t="s">
        <v>387</v>
      </c>
      <c r="J83" s="769" t="s">
        <v>389</v>
      </c>
      <c r="K83" s="770" t="s">
        <v>466</v>
      </c>
      <c r="L83" s="772" t="s">
        <v>390</v>
      </c>
      <c r="M83" s="772"/>
      <c r="N83" s="2439"/>
      <c r="O83" s="2439"/>
      <c r="P83" s="2439"/>
      <c r="Q83" s="2439"/>
      <c r="R83" s="2441"/>
      <c r="S83" s="892"/>
      <c r="T83" s="893" t="s">
        <v>378</v>
      </c>
      <c r="U83" s="893" t="s">
        <v>386</v>
      </c>
      <c r="V83" s="893" t="s">
        <v>19</v>
      </c>
      <c r="W83" s="1898" t="s">
        <v>911</v>
      </c>
      <c r="X83" s="891" t="s">
        <v>387</v>
      </c>
      <c r="Y83" s="891" t="s">
        <v>389</v>
      </c>
      <c r="Z83" s="892" t="s">
        <v>839</v>
      </c>
      <c r="AA83" s="894" t="s">
        <v>840</v>
      </c>
      <c r="AB83" s="894"/>
      <c r="AC83" s="185">
        <v>0</v>
      </c>
      <c r="AD83" s="185">
        <v>0</v>
      </c>
      <c r="AE83" s="185">
        <v>0</v>
      </c>
      <c r="AF83" s="185">
        <v>0</v>
      </c>
      <c r="AG83" s="191">
        <v>0</v>
      </c>
      <c r="AH83" s="892"/>
      <c r="AI83" s="893" t="s">
        <v>378</v>
      </c>
      <c r="AJ83" s="893" t="s">
        <v>386</v>
      </c>
      <c r="AK83" s="893" t="s">
        <v>19</v>
      </c>
      <c r="AL83" s="1898" t="s">
        <v>911</v>
      </c>
      <c r="AM83" s="891" t="s">
        <v>387</v>
      </c>
      <c r="AN83" s="891" t="s">
        <v>389</v>
      </c>
      <c r="AO83" s="892" t="s">
        <v>841</v>
      </c>
      <c r="AP83" s="894" t="s">
        <v>840</v>
      </c>
      <c r="AQ83" s="894"/>
      <c r="AR83" s="185">
        <v>0</v>
      </c>
      <c r="AS83" s="185">
        <v>0</v>
      </c>
      <c r="AT83" s="185">
        <v>0</v>
      </c>
      <c r="AU83" s="185">
        <v>0</v>
      </c>
      <c r="AV83" s="191">
        <v>0</v>
      </c>
      <c r="AW83" s="186"/>
      <c r="AX83" s="184"/>
      <c r="AY83" s="184"/>
      <c r="AZ83" s="184"/>
      <c r="BA83" s="206"/>
      <c r="BB83" s="206"/>
      <c r="BC83" s="206"/>
      <c r="BD83" s="206"/>
      <c r="BE83" s="206"/>
      <c r="BF83" s="206"/>
      <c r="BG83" s="206"/>
      <c r="BH83" s="201"/>
      <c r="BI83" s="184"/>
      <c r="BJ83" s="184"/>
      <c r="BK83" s="184"/>
      <c r="BL83" s="184"/>
      <c r="BM83" s="184"/>
      <c r="BN83" s="184"/>
      <c r="BO83" s="184"/>
      <c r="BP83" s="184"/>
      <c r="BQ83" s="184"/>
      <c r="BR83" s="184"/>
      <c r="BS83" s="184"/>
      <c r="BT83" s="184"/>
      <c r="BU83" s="184"/>
      <c r="BV83" s="184"/>
      <c r="BW83" s="184"/>
      <c r="BX83" s="184"/>
      <c r="BY83" s="184"/>
      <c r="BZ83" s="184"/>
    </row>
    <row r="84" spans="1:78" s="192" customFormat="1" ht="39.75" customHeight="1" thickBot="1">
      <c r="A84" s="184"/>
      <c r="B84" s="204"/>
      <c r="C84" s="1599" t="s">
        <v>912</v>
      </c>
      <c r="D84" s="771"/>
      <c r="E84" s="771" t="s">
        <v>378</v>
      </c>
      <c r="F84" s="771" t="s">
        <v>386</v>
      </c>
      <c r="G84" s="771" t="s">
        <v>19</v>
      </c>
      <c r="H84" s="1894" t="str">
        <f t="shared" si="1"/>
        <v>KIOSK MOUNTED ; &lt; = 22kV ;  &gt; 60 kVA AND &lt; = 600 kVA ; SINGLE PHASE</v>
      </c>
      <c r="I84" s="769" t="s">
        <v>387</v>
      </c>
      <c r="J84" s="769" t="s">
        <v>389</v>
      </c>
      <c r="K84" s="770" t="s">
        <v>466</v>
      </c>
      <c r="L84" s="772" t="s">
        <v>390</v>
      </c>
      <c r="M84" s="772"/>
      <c r="N84" s="2439"/>
      <c r="O84" s="2439"/>
      <c r="P84" s="2439"/>
      <c r="Q84" s="2439"/>
      <c r="R84" s="2441"/>
      <c r="S84" s="892"/>
      <c r="T84" s="893" t="s">
        <v>378</v>
      </c>
      <c r="U84" s="893" t="s">
        <v>386</v>
      </c>
      <c r="V84" s="893" t="s">
        <v>19</v>
      </c>
      <c r="W84" s="1898" t="s">
        <v>912</v>
      </c>
      <c r="X84" s="891" t="s">
        <v>387</v>
      </c>
      <c r="Y84" s="891" t="s">
        <v>389</v>
      </c>
      <c r="Z84" s="892" t="s">
        <v>839</v>
      </c>
      <c r="AA84" s="894" t="s">
        <v>840</v>
      </c>
      <c r="AB84" s="894"/>
      <c r="AC84" s="185">
        <v>0</v>
      </c>
      <c r="AD84" s="185">
        <v>0</v>
      </c>
      <c r="AE84" s="185">
        <v>0</v>
      </c>
      <c r="AF84" s="185">
        <v>0</v>
      </c>
      <c r="AG84" s="191">
        <v>0</v>
      </c>
      <c r="AH84" s="892"/>
      <c r="AI84" s="893" t="s">
        <v>378</v>
      </c>
      <c r="AJ84" s="893" t="s">
        <v>386</v>
      </c>
      <c r="AK84" s="893" t="s">
        <v>19</v>
      </c>
      <c r="AL84" s="1898" t="s">
        <v>912</v>
      </c>
      <c r="AM84" s="891" t="s">
        <v>387</v>
      </c>
      <c r="AN84" s="891" t="s">
        <v>389</v>
      </c>
      <c r="AO84" s="892" t="s">
        <v>841</v>
      </c>
      <c r="AP84" s="894" t="s">
        <v>840</v>
      </c>
      <c r="AQ84" s="894"/>
      <c r="AR84" s="185">
        <v>0</v>
      </c>
      <c r="AS84" s="185">
        <v>0</v>
      </c>
      <c r="AT84" s="185">
        <v>0</v>
      </c>
      <c r="AU84" s="185">
        <v>0</v>
      </c>
      <c r="AV84" s="191">
        <v>0</v>
      </c>
      <c r="AW84" s="186"/>
      <c r="AX84" s="184"/>
      <c r="AY84" s="184"/>
      <c r="AZ84" s="184"/>
      <c r="BA84" s="206"/>
      <c r="BB84" s="206"/>
      <c r="BC84" s="206"/>
      <c r="BD84" s="206"/>
      <c r="BE84" s="206"/>
      <c r="BF84" s="206"/>
      <c r="BG84" s="206"/>
      <c r="BH84" s="201"/>
      <c r="BI84" s="184"/>
      <c r="BJ84" s="184"/>
      <c r="BK84" s="184"/>
      <c r="BL84" s="184"/>
      <c r="BM84" s="184"/>
      <c r="BN84" s="184"/>
      <c r="BO84" s="184"/>
      <c r="BP84" s="184"/>
      <c r="BQ84" s="184"/>
      <c r="BR84" s="184"/>
      <c r="BS84" s="184"/>
      <c r="BT84" s="184"/>
      <c r="BU84" s="184"/>
      <c r="BV84" s="184"/>
      <c r="BW84" s="184"/>
      <c r="BX84" s="184"/>
      <c r="BY84" s="184"/>
      <c r="BZ84" s="184"/>
    </row>
    <row r="85" spans="1:78" s="192" customFormat="1" ht="39.75" customHeight="1" thickBot="1">
      <c r="A85" s="184"/>
      <c r="B85" s="204"/>
      <c r="C85" s="1599" t="s">
        <v>913</v>
      </c>
      <c r="D85" s="771"/>
      <c r="E85" s="771" t="s">
        <v>378</v>
      </c>
      <c r="F85" s="771" t="s">
        <v>386</v>
      </c>
      <c r="G85" s="771" t="s">
        <v>19</v>
      </c>
      <c r="H85" s="1894" t="str">
        <f t="shared" si="1"/>
        <v>KIOSK MOUNTED ; &lt; = 22kV ;  &gt; 600 kVA ; SINGLE PHASE</v>
      </c>
      <c r="I85" s="769" t="s">
        <v>387</v>
      </c>
      <c r="J85" s="769" t="s">
        <v>389</v>
      </c>
      <c r="K85" s="770" t="s">
        <v>466</v>
      </c>
      <c r="L85" s="772" t="s">
        <v>390</v>
      </c>
      <c r="M85" s="772"/>
      <c r="N85" s="2439"/>
      <c r="O85" s="2439"/>
      <c r="P85" s="2439"/>
      <c r="Q85" s="2439"/>
      <c r="R85" s="2441"/>
      <c r="S85" s="892"/>
      <c r="T85" s="893" t="s">
        <v>378</v>
      </c>
      <c r="U85" s="893" t="s">
        <v>386</v>
      </c>
      <c r="V85" s="893" t="s">
        <v>19</v>
      </c>
      <c r="W85" s="1898" t="s">
        <v>913</v>
      </c>
      <c r="X85" s="891" t="s">
        <v>387</v>
      </c>
      <c r="Y85" s="891" t="s">
        <v>389</v>
      </c>
      <c r="Z85" s="892" t="s">
        <v>839</v>
      </c>
      <c r="AA85" s="894" t="s">
        <v>840</v>
      </c>
      <c r="AB85" s="894"/>
      <c r="AC85" s="185">
        <v>0</v>
      </c>
      <c r="AD85" s="185">
        <v>0</v>
      </c>
      <c r="AE85" s="185">
        <v>0</v>
      </c>
      <c r="AF85" s="185">
        <v>0</v>
      </c>
      <c r="AG85" s="191">
        <v>0</v>
      </c>
      <c r="AH85" s="892"/>
      <c r="AI85" s="893" t="s">
        <v>378</v>
      </c>
      <c r="AJ85" s="893" t="s">
        <v>386</v>
      </c>
      <c r="AK85" s="893" t="s">
        <v>19</v>
      </c>
      <c r="AL85" s="1898" t="s">
        <v>913</v>
      </c>
      <c r="AM85" s="891" t="s">
        <v>387</v>
      </c>
      <c r="AN85" s="891" t="s">
        <v>389</v>
      </c>
      <c r="AO85" s="892" t="s">
        <v>841</v>
      </c>
      <c r="AP85" s="894" t="s">
        <v>840</v>
      </c>
      <c r="AQ85" s="894"/>
      <c r="AR85" s="185">
        <v>0</v>
      </c>
      <c r="AS85" s="185">
        <v>0</v>
      </c>
      <c r="AT85" s="185">
        <v>0</v>
      </c>
      <c r="AU85" s="185">
        <v>0</v>
      </c>
      <c r="AV85" s="191">
        <v>0</v>
      </c>
      <c r="AW85" s="186"/>
      <c r="AX85" s="184"/>
      <c r="AY85" s="184"/>
      <c r="AZ85" s="184"/>
      <c r="BA85" s="206"/>
      <c r="BB85" s="206"/>
      <c r="BC85" s="206"/>
      <c r="BD85" s="206"/>
      <c r="BE85" s="206"/>
      <c r="BF85" s="206"/>
      <c r="BG85" s="206"/>
      <c r="BH85" s="201"/>
      <c r="BI85" s="184"/>
      <c r="BJ85" s="184"/>
      <c r="BK85" s="184"/>
      <c r="BL85" s="184"/>
      <c r="BM85" s="184"/>
      <c r="BN85" s="184"/>
      <c r="BO85" s="184"/>
      <c r="BP85" s="184"/>
      <c r="BQ85" s="184"/>
      <c r="BR85" s="184"/>
      <c r="BS85" s="184"/>
      <c r="BT85" s="184"/>
      <c r="BU85" s="184"/>
      <c r="BV85" s="184"/>
      <c r="BW85" s="184"/>
      <c r="BX85" s="184"/>
      <c r="BY85" s="184"/>
      <c r="BZ85" s="184"/>
    </row>
    <row r="86" spans="1:78" s="192" customFormat="1" ht="39.75" customHeight="1" thickBot="1">
      <c r="A86" s="184"/>
      <c r="B86" s="204"/>
      <c r="C86" s="1599" t="s">
        <v>914</v>
      </c>
      <c r="D86" s="771"/>
      <c r="E86" s="771" t="s">
        <v>378</v>
      </c>
      <c r="F86" s="771" t="s">
        <v>386</v>
      </c>
      <c r="G86" s="771" t="s">
        <v>19</v>
      </c>
      <c r="H86" s="1894" t="str">
        <f t="shared" si="1"/>
        <v>KIOSK MOUNTED ; &lt; = 22kV ;  &lt; = 60 kVA  ; MULTIPLE PHASE</v>
      </c>
      <c r="I86" s="769" t="s">
        <v>387</v>
      </c>
      <c r="J86" s="769" t="s">
        <v>389</v>
      </c>
      <c r="K86" s="770" t="s">
        <v>466</v>
      </c>
      <c r="L86" s="772" t="s">
        <v>390</v>
      </c>
      <c r="M86" s="772"/>
      <c r="N86" s="2439"/>
      <c r="O86" s="2439"/>
      <c r="P86" s="2439"/>
      <c r="Q86" s="2439"/>
      <c r="R86" s="2441"/>
      <c r="S86" s="892"/>
      <c r="T86" s="893" t="s">
        <v>378</v>
      </c>
      <c r="U86" s="893" t="s">
        <v>386</v>
      </c>
      <c r="V86" s="893" t="s">
        <v>19</v>
      </c>
      <c r="W86" s="1898" t="s">
        <v>914</v>
      </c>
      <c r="X86" s="891" t="s">
        <v>387</v>
      </c>
      <c r="Y86" s="891" t="s">
        <v>389</v>
      </c>
      <c r="Z86" s="892" t="s">
        <v>839</v>
      </c>
      <c r="AA86" s="894" t="s">
        <v>840</v>
      </c>
      <c r="AB86" s="894"/>
      <c r="AC86" s="185">
        <v>0</v>
      </c>
      <c r="AD86" s="185">
        <v>0</v>
      </c>
      <c r="AE86" s="185">
        <v>0</v>
      </c>
      <c r="AF86" s="185">
        <v>0</v>
      </c>
      <c r="AG86" s="191">
        <v>0</v>
      </c>
      <c r="AH86" s="892"/>
      <c r="AI86" s="893" t="s">
        <v>378</v>
      </c>
      <c r="AJ86" s="893" t="s">
        <v>386</v>
      </c>
      <c r="AK86" s="893" t="s">
        <v>19</v>
      </c>
      <c r="AL86" s="1898" t="s">
        <v>914</v>
      </c>
      <c r="AM86" s="891" t="s">
        <v>387</v>
      </c>
      <c r="AN86" s="891" t="s">
        <v>389</v>
      </c>
      <c r="AO86" s="892" t="s">
        <v>841</v>
      </c>
      <c r="AP86" s="894" t="s">
        <v>840</v>
      </c>
      <c r="AQ86" s="894"/>
      <c r="AR86" s="185">
        <v>0</v>
      </c>
      <c r="AS86" s="185">
        <v>0</v>
      </c>
      <c r="AT86" s="185">
        <v>0</v>
      </c>
      <c r="AU86" s="185">
        <v>0</v>
      </c>
      <c r="AV86" s="191">
        <v>0</v>
      </c>
      <c r="AW86" s="186"/>
      <c r="AX86" s="184"/>
      <c r="AY86" s="184"/>
      <c r="AZ86" s="184"/>
      <c r="BA86" s="206"/>
      <c r="BB86" s="206"/>
      <c r="BC86" s="206"/>
      <c r="BD86" s="206"/>
      <c r="BE86" s="206"/>
      <c r="BF86" s="206"/>
      <c r="BG86" s="206"/>
      <c r="BH86" s="201"/>
      <c r="BI86" s="184"/>
      <c r="BJ86" s="184"/>
      <c r="BK86" s="184"/>
      <c r="BL86" s="184"/>
      <c r="BM86" s="184"/>
      <c r="BN86" s="184"/>
      <c r="BO86" s="184"/>
      <c r="BP86" s="184"/>
      <c r="BQ86" s="184"/>
      <c r="BR86" s="184"/>
      <c r="BS86" s="184"/>
      <c r="BT86" s="184"/>
      <c r="BU86" s="184"/>
      <c r="BV86" s="184"/>
      <c r="BW86" s="184"/>
      <c r="BX86" s="184"/>
      <c r="BY86" s="184"/>
      <c r="BZ86" s="184"/>
    </row>
    <row r="87" spans="1:78" s="192" customFormat="1" ht="39.75" customHeight="1" thickBot="1">
      <c r="A87" s="184"/>
      <c r="B87" s="204"/>
      <c r="C87" s="1599" t="s">
        <v>915</v>
      </c>
      <c r="D87" s="771"/>
      <c r="E87" s="771" t="s">
        <v>378</v>
      </c>
      <c r="F87" s="771" t="s">
        <v>386</v>
      </c>
      <c r="G87" s="771" t="s">
        <v>19</v>
      </c>
      <c r="H87" s="1894" t="str">
        <f t="shared" si="1"/>
        <v>KIOSK MOUNTED ; &lt; = 22kV ;  &gt; 60 kVA AND &lt; = 600 kVA  ; MULTIPLE PHASE</v>
      </c>
      <c r="I87" s="769" t="s">
        <v>387</v>
      </c>
      <c r="J87" s="769" t="s">
        <v>389</v>
      </c>
      <c r="K87" s="770" t="s">
        <v>466</v>
      </c>
      <c r="L87" s="772" t="s">
        <v>390</v>
      </c>
      <c r="M87" s="772"/>
      <c r="N87" s="2439"/>
      <c r="O87" s="2439"/>
      <c r="P87" s="2439"/>
      <c r="Q87" s="2439"/>
      <c r="R87" s="2441"/>
      <c r="S87" s="892"/>
      <c r="T87" s="893" t="s">
        <v>378</v>
      </c>
      <c r="U87" s="893" t="s">
        <v>386</v>
      </c>
      <c r="V87" s="893" t="s">
        <v>19</v>
      </c>
      <c r="W87" s="1898" t="s">
        <v>915</v>
      </c>
      <c r="X87" s="891" t="s">
        <v>387</v>
      </c>
      <c r="Y87" s="891" t="s">
        <v>389</v>
      </c>
      <c r="Z87" s="892" t="s">
        <v>839</v>
      </c>
      <c r="AA87" s="894" t="s">
        <v>840</v>
      </c>
      <c r="AB87" s="894"/>
      <c r="AC87" s="185">
        <v>4</v>
      </c>
      <c r="AD87" s="185">
        <v>4</v>
      </c>
      <c r="AE87" s="185">
        <v>4</v>
      </c>
      <c r="AF87" s="185">
        <v>5</v>
      </c>
      <c r="AG87" s="191">
        <v>5</v>
      </c>
      <c r="AH87" s="892"/>
      <c r="AI87" s="893" t="s">
        <v>378</v>
      </c>
      <c r="AJ87" s="893" t="s">
        <v>386</v>
      </c>
      <c r="AK87" s="893" t="s">
        <v>19</v>
      </c>
      <c r="AL87" s="1898" t="s">
        <v>915</v>
      </c>
      <c r="AM87" s="891" t="s">
        <v>387</v>
      </c>
      <c r="AN87" s="891" t="s">
        <v>389</v>
      </c>
      <c r="AO87" s="892" t="s">
        <v>841</v>
      </c>
      <c r="AP87" s="894" t="s">
        <v>840</v>
      </c>
      <c r="AQ87" s="894"/>
      <c r="AR87" s="185">
        <v>2</v>
      </c>
      <c r="AS87" s="185">
        <v>3</v>
      </c>
      <c r="AT87" s="185">
        <v>0</v>
      </c>
      <c r="AU87" s="185">
        <v>5</v>
      </c>
      <c r="AV87" s="191">
        <v>6</v>
      </c>
      <c r="AW87" s="186"/>
      <c r="AX87" s="184"/>
      <c r="AY87" s="184"/>
      <c r="AZ87" s="184"/>
      <c r="BA87" s="206"/>
      <c r="BB87" s="206"/>
      <c r="BC87" s="206"/>
      <c r="BD87" s="206"/>
      <c r="BE87" s="206"/>
      <c r="BF87" s="206"/>
      <c r="BG87" s="206"/>
      <c r="BH87" s="201"/>
      <c r="BI87" s="184"/>
      <c r="BJ87" s="184"/>
      <c r="BK87" s="184"/>
      <c r="BL87" s="184"/>
      <c r="BM87" s="184"/>
      <c r="BN87" s="184"/>
      <c r="BO87" s="184"/>
      <c r="BP87" s="184"/>
      <c r="BQ87" s="184"/>
      <c r="BR87" s="184"/>
      <c r="BS87" s="184"/>
      <c r="BT87" s="184"/>
      <c r="BU87" s="184"/>
      <c r="BV87" s="184"/>
      <c r="BW87" s="184"/>
      <c r="BX87" s="184"/>
      <c r="BY87" s="184"/>
      <c r="BZ87" s="184"/>
    </row>
    <row r="88" spans="1:78" s="192" customFormat="1" ht="39.75" customHeight="1" thickBot="1">
      <c r="A88" s="184"/>
      <c r="B88" s="204"/>
      <c r="C88" s="1599" t="s">
        <v>916</v>
      </c>
      <c r="D88" s="771"/>
      <c r="E88" s="771" t="s">
        <v>378</v>
      </c>
      <c r="F88" s="771" t="s">
        <v>386</v>
      </c>
      <c r="G88" s="771" t="s">
        <v>19</v>
      </c>
      <c r="H88" s="1894" t="str">
        <f t="shared" si="1"/>
        <v>KIOSK MOUNTED ; &lt; = 22kV ;  &gt; 600 kVA  ; MULTIPLE PHASE</v>
      </c>
      <c r="I88" s="769" t="s">
        <v>387</v>
      </c>
      <c r="J88" s="769" t="s">
        <v>389</v>
      </c>
      <c r="K88" s="770" t="s">
        <v>466</v>
      </c>
      <c r="L88" s="772" t="s">
        <v>390</v>
      </c>
      <c r="M88" s="772"/>
      <c r="N88" s="2439"/>
      <c r="O88" s="2439"/>
      <c r="P88" s="2439"/>
      <c r="Q88" s="2439"/>
      <c r="R88" s="2445"/>
      <c r="S88" s="892"/>
      <c r="T88" s="893" t="s">
        <v>378</v>
      </c>
      <c r="U88" s="893" t="s">
        <v>386</v>
      </c>
      <c r="V88" s="893" t="s">
        <v>19</v>
      </c>
      <c r="W88" s="1898" t="s">
        <v>916</v>
      </c>
      <c r="X88" s="891" t="s">
        <v>387</v>
      </c>
      <c r="Y88" s="891" t="s">
        <v>389</v>
      </c>
      <c r="Z88" s="892" t="s">
        <v>839</v>
      </c>
      <c r="AA88" s="894" t="s">
        <v>840</v>
      </c>
      <c r="AB88" s="894"/>
      <c r="AC88" s="185">
        <v>0</v>
      </c>
      <c r="AD88" s="185">
        <v>2</v>
      </c>
      <c r="AE88" s="185">
        <v>0</v>
      </c>
      <c r="AF88" s="185">
        <v>0</v>
      </c>
      <c r="AG88" s="191">
        <v>1</v>
      </c>
      <c r="AH88" s="892"/>
      <c r="AI88" s="893" t="s">
        <v>378</v>
      </c>
      <c r="AJ88" s="893" t="s">
        <v>386</v>
      </c>
      <c r="AK88" s="893" t="s">
        <v>19</v>
      </c>
      <c r="AL88" s="1898" t="s">
        <v>916</v>
      </c>
      <c r="AM88" s="891" t="s">
        <v>387</v>
      </c>
      <c r="AN88" s="891" t="s">
        <v>389</v>
      </c>
      <c r="AO88" s="892" t="s">
        <v>841</v>
      </c>
      <c r="AP88" s="894" t="s">
        <v>840</v>
      </c>
      <c r="AQ88" s="894"/>
      <c r="AR88" s="185">
        <v>0</v>
      </c>
      <c r="AS88" s="185">
        <v>0</v>
      </c>
      <c r="AT88" s="185">
        <v>0</v>
      </c>
      <c r="AU88" s="185">
        <v>0</v>
      </c>
      <c r="AV88" s="191">
        <v>0</v>
      </c>
      <c r="AW88" s="186"/>
      <c r="AX88" s="184"/>
      <c r="AY88" s="184"/>
      <c r="AZ88" s="184"/>
      <c r="BA88" s="206"/>
      <c r="BB88" s="206"/>
      <c r="BC88" s="206"/>
      <c r="BD88" s="206"/>
      <c r="BE88" s="206"/>
      <c r="BF88" s="206"/>
      <c r="BG88" s="206"/>
      <c r="BH88" s="201"/>
      <c r="BI88" s="184"/>
      <c r="BJ88" s="184"/>
      <c r="BK88" s="184"/>
      <c r="BL88" s="184"/>
      <c r="BM88" s="184"/>
      <c r="BN88" s="184"/>
      <c r="BO88" s="184"/>
      <c r="BP88" s="184"/>
      <c r="BQ88" s="184"/>
      <c r="BR88" s="184"/>
      <c r="BS88" s="184"/>
      <c r="BT88" s="184"/>
      <c r="BU88" s="184"/>
      <c r="BV88" s="184"/>
      <c r="BW88" s="184"/>
      <c r="BX88" s="184"/>
      <c r="BY88" s="184"/>
      <c r="BZ88" s="184"/>
    </row>
    <row r="89" spans="1:78" s="192" customFormat="1" ht="39.75" customHeight="1" thickBot="1">
      <c r="A89" s="184"/>
      <c r="B89" s="204"/>
      <c r="C89" s="1599" t="s">
        <v>917</v>
      </c>
      <c r="D89" s="771"/>
      <c r="E89" s="771" t="s">
        <v>378</v>
      </c>
      <c r="F89" s="771" t="s">
        <v>386</v>
      </c>
      <c r="G89" s="771" t="s">
        <v>19</v>
      </c>
      <c r="H89" s="1894" t="str">
        <f t="shared" si="1"/>
        <v xml:space="preserve">KIOSK MOUNTED ; &gt; 22 kV ;  &lt; = 60 kVA </v>
      </c>
      <c r="I89" s="769" t="s">
        <v>387</v>
      </c>
      <c r="J89" s="769" t="s">
        <v>389</v>
      </c>
      <c r="K89" s="770" t="s">
        <v>466</v>
      </c>
      <c r="L89" s="772" t="s">
        <v>390</v>
      </c>
      <c r="M89" s="772"/>
      <c r="N89" s="2439"/>
      <c r="O89" s="2439"/>
      <c r="P89" s="2439"/>
      <c r="Q89" s="2439"/>
      <c r="R89" s="2441"/>
      <c r="S89" s="892"/>
      <c r="T89" s="893" t="s">
        <v>378</v>
      </c>
      <c r="U89" s="893" t="s">
        <v>386</v>
      </c>
      <c r="V89" s="893" t="s">
        <v>19</v>
      </c>
      <c r="W89" s="1898" t="s">
        <v>917</v>
      </c>
      <c r="X89" s="891" t="s">
        <v>387</v>
      </c>
      <c r="Y89" s="891" t="s">
        <v>389</v>
      </c>
      <c r="Z89" s="892" t="s">
        <v>839</v>
      </c>
      <c r="AA89" s="894" t="s">
        <v>840</v>
      </c>
      <c r="AB89" s="894"/>
      <c r="AC89" s="185">
        <v>0</v>
      </c>
      <c r="AD89" s="185">
        <v>0</v>
      </c>
      <c r="AE89" s="185">
        <v>0</v>
      </c>
      <c r="AF89" s="185">
        <v>0</v>
      </c>
      <c r="AG89" s="191">
        <v>0</v>
      </c>
      <c r="AH89" s="892"/>
      <c r="AI89" s="893" t="s">
        <v>378</v>
      </c>
      <c r="AJ89" s="893" t="s">
        <v>386</v>
      </c>
      <c r="AK89" s="893" t="s">
        <v>19</v>
      </c>
      <c r="AL89" s="1898" t="s">
        <v>917</v>
      </c>
      <c r="AM89" s="891" t="s">
        <v>387</v>
      </c>
      <c r="AN89" s="891" t="s">
        <v>389</v>
      </c>
      <c r="AO89" s="892" t="s">
        <v>841</v>
      </c>
      <c r="AP89" s="894" t="s">
        <v>840</v>
      </c>
      <c r="AQ89" s="894"/>
      <c r="AR89" s="185">
        <v>0</v>
      </c>
      <c r="AS89" s="185">
        <v>0</v>
      </c>
      <c r="AT89" s="185">
        <v>0</v>
      </c>
      <c r="AU89" s="185">
        <v>0</v>
      </c>
      <c r="AV89" s="191">
        <v>0</v>
      </c>
      <c r="AW89" s="186"/>
      <c r="AX89" s="184"/>
      <c r="AY89" s="184"/>
      <c r="AZ89" s="184"/>
      <c r="BA89" s="206"/>
      <c r="BB89" s="206"/>
      <c r="BC89" s="206"/>
      <c r="BD89" s="206"/>
      <c r="BE89" s="206"/>
      <c r="BF89" s="206"/>
      <c r="BG89" s="206"/>
      <c r="BH89" s="201"/>
      <c r="BI89" s="184"/>
      <c r="BJ89" s="184"/>
      <c r="BK89" s="184"/>
      <c r="BL89" s="184"/>
      <c r="BM89" s="184"/>
      <c r="BN89" s="184"/>
      <c r="BO89" s="184"/>
      <c r="BP89" s="184"/>
      <c r="BQ89" s="184"/>
      <c r="BR89" s="184"/>
      <c r="BS89" s="184"/>
      <c r="BT89" s="184"/>
      <c r="BU89" s="184"/>
      <c r="BV89" s="184"/>
      <c r="BW89" s="184"/>
      <c r="BX89" s="184"/>
      <c r="BY89" s="184"/>
      <c r="BZ89" s="184"/>
    </row>
    <row r="90" spans="1:78" s="192" customFormat="1" ht="39.75" customHeight="1" thickBot="1">
      <c r="A90" s="184"/>
      <c r="B90" s="204"/>
      <c r="C90" s="1599" t="s">
        <v>918</v>
      </c>
      <c r="D90" s="771"/>
      <c r="E90" s="771" t="s">
        <v>378</v>
      </c>
      <c r="F90" s="771" t="s">
        <v>386</v>
      </c>
      <c r="G90" s="771" t="s">
        <v>19</v>
      </c>
      <c r="H90" s="1894" t="str">
        <f t="shared" si="1"/>
        <v xml:space="preserve">KIOSK MOUNTED ; &gt; 22 kV ;  &gt; 60 kVA AND &lt; = 600 kVA </v>
      </c>
      <c r="I90" s="769" t="s">
        <v>387</v>
      </c>
      <c r="J90" s="769" t="s">
        <v>389</v>
      </c>
      <c r="K90" s="770" t="s">
        <v>466</v>
      </c>
      <c r="L90" s="772" t="s">
        <v>390</v>
      </c>
      <c r="M90" s="772"/>
      <c r="N90" s="2439"/>
      <c r="O90" s="2439"/>
      <c r="P90" s="2439"/>
      <c r="Q90" s="2439"/>
      <c r="R90" s="2441"/>
      <c r="S90" s="892"/>
      <c r="T90" s="893" t="s">
        <v>378</v>
      </c>
      <c r="U90" s="893" t="s">
        <v>386</v>
      </c>
      <c r="V90" s="893" t="s">
        <v>19</v>
      </c>
      <c r="W90" s="1898" t="s">
        <v>918</v>
      </c>
      <c r="X90" s="891" t="s">
        <v>387</v>
      </c>
      <c r="Y90" s="891" t="s">
        <v>389</v>
      </c>
      <c r="Z90" s="892" t="s">
        <v>839</v>
      </c>
      <c r="AA90" s="894" t="s">
        <v>840</v>
      </c>
      <c r="AB90" s="894"/>
      <c r="AC90" s="185">
        <v>0</v>
      </c>
      <c r="AD90" s="185">
        <v>0</v>
      </c>
      <c r="AE90" s="185">
        <v>0</v>
      </c>
      <c r="AF90" s="185">
        <v>0</v>
      </c>
      <c r="AG90" s="191">
        <v>0</v>
      </c>
      <c r="AH90" s="892"/>
      <c r="AI90" s="893" t="s">
        <v>378</v>
      </c>
      <c r="AJ90" s="893" t="s">
        <v>386</v>
      </c>
      <c r="AK90" s="893" t="s">
        <v>19</v>
      </c>
      <c r="AL90" s="1898" t="s">
        <v>918</v>
      </c>
      <c r="AM90" s="891" t="s">
        <v>387</v>
      </c>
      <c r="AN90" s="891" t="s">
        <v>389</v>
      </c>
      <c r="AO90" s="892" t="s">
        <v>841</v>
      </c>
      <c r="AP90" s="894" t="s">
        <v>840</v>
      </c>
      <c r="AQ90" s="894"/>
      <c r="AR90" s="185">
        <v>0</v>
      </c>
      <c r="AS90" s="185">
        <v>0</v>
      </c>
      <c r="AT90" s="185">
        <v>0</v>
      </c>
      <c r="AU90" s="185">
        <v>0</v>
      </c>
      <c r="AV90" s="191">
        <v>0</v>
      </c>
      <c r="AW90" s="186"/>
      <c r="AX90" s="184"/>
      <c r="AY90" s="184"/>
      <c r="AZ90" s="184"/>
      <c r="BA90" s="206"/>
      <c r="BB90" s="206"/>
      <c r="BC90" s="206"/>
      <c r="BD90" s="206"/>
      <c r="BE90" s="206"/>
      <c r="BF90" s="206"/>
      <c r="BG90" s="206"/>
      <c r="BH90" s="201"/>
      <c r="BI90" s="184"/>
      <c r="BJ90" s="184"/>
      <c r="BK90" s="184"/>
      <c r="BL90" s="184"/>
      <c r="BM90" s="184"/>
      <c r="BN90" s="184"/>
      <c r="BO90" s="184"/>
      <c r="BP90" s="184"/>
      <c r="BQ90" s="184"/>
      <c r="BR90" s="184"/>
      <c r="BS90" s="184"/>
      <c r="BT90" s="184"/>
      <c r="BU90" s="184"/>
      <c r="BV90" s="184"/>
      <c r="BW90" s="184"/>
      <c r="BX90" s="184"/>
      <c r="BY90" s="184"/>
      <c r="BZ90" s="184"/>
    </row>
    <row r="91" spans="1:78" s="192" customFormat="1" ht="39.75" customHeight="1" thickBot="1">
      <c r="A91" s="184"/>
      <c r="B91" s="204"/>
      <c r="C91" s="1599" t="s">
        <v>919</v>
      </c>
      <c r="D91" s="771"/>
      <c r="E91" s="771" t="s">
        <v>378</v>
      </c>
      <c r="F91" s="771" t="s">
        <v>386</v>
      </c>
      <c r="G91" s="771" t="s">
        <v>19</v>
      </c>
      <c r="H91" s="1894" t="str">
        <f t="shared" si="1"/>
        <v>KIOSK MOUNTED ; &gt; 22 kV ;  &gt; 600 kVA</v>
      </c>
      <c r="I91" s="769" t="s">
        <v>387</v>
      </c>
      <c r="J91" s="769" t="s">
        <v>389</v>
      </c>
      <c r="K91" s="770" t="s">
        <v>466</v>
      </c>
      <c r="L91" s="772" t="s">
        <v>390</v>
      </c>
      <c r="M91" s="772"/>
      <c r="N91" s="2439"/>
      <c r="O91" s="2439"/>
      <c r="P91" s="2439"/>
      <c r="Q91" s="2439"/>
      <c r="R91" s="2441"/>
      <c r="S91" s="892"/>
      <c r="T91" s="893" t="s">
        <v>378</v>
      </c>
      <c r="U91" s="893" t="s">
        <v>386</v>
      </c>
      <c r="V91" s="893" t="s">
        <v>19</v>
      </c>
      <c r="W91" s="1898" t="s">
        <v>919</v>
      </c>
      <c r="X91" s="891" t="s">
        <v>387</v>
      </c>
      <c r="Y91" s="891" t="s">
        <v>389</v>
      </c>
      <c r="Z91" s="892" t="s">
        <v>839</v>
      </c>
      <c r="AA91" s="894" t="s">
        <v>840</v>
      </c>
      <c r="AB91" s="894"/>
      <c r="AC91" s="185">
        <v>0</v>
      </c>
      <c r="AD91" s="185">
        <v>0</v>
      </c>
      <c r="AE91" s="185">
        <v>0</v>
      </c>
      <c r="AF91" s="185">
        <v>0</v>
      </c>
      <c r="AG91" s="191">
        <v>0</v>
      </c>
      <c r="AH91" s="892"/>
      <c r="AI91" s="893" t="s">
        <v>378</v>
      </c>
      <c r="AJ91" s="893" t="s">
        <v>386</v>
      </c>
      <c r="AK91" s="893" t="s">
        <v>19</v>
      </c>
      <c r="AL91" s="1898" t="s">
        <v>919</v>
      </c>
      <c r="AM91" s="891" t="s">
        <v>387</v>
      </c>
      <c r="AN91" s="891" t="s">
        <v>389</v>
      </c>
      <c r="AO91" s="892" t="s">
        <v>841</v>
      </c>
      <c r="AP91" s="894" t="s">
        <v>840</v>
      </c>
      <c r="AQ91" s="894"/>
      <c r="AR91" s="185">
        <v>0</v>
      </c>
      <c r="AS91" s="185">
        <v>0</v>
      </c>
      <c r="AT91" s="185">
        <v>0</v>
      </c>
      <c r="AU91" s="185">
        <v>0</v>
      </c>
      <c r="AV91" s="191">
        <v>0</v>
      </c>
      <c r="AW91" s="186"/>
      <c r="AX91" s="184"/>
      <c r="AY91" s="184"/>
      <c r="AZ91" s="184"/>
      <c r="BA91" s="206"/>
      <c r="BB91" s="206"/>
      <c r="BC91" s="206"/>
      <c r="BD91" s="206"/>
      <c r="BE91" s="206"/>
      <c r="BF91" s="206"/>
      <c r="BG91" s="206"/>
      <c r="BH91" s="201"/>
      <c r="BI91" s="184"/>
      <c r="BJ91" s="184"/>
      <c r="BK91" s="184"/>
      <c r="BL91" s="184"/>
      <c r="BM91" s="184"/>
      <c r="BN91" s="184"/>
      <c r="BO91" s="184"/>
      <c r="BP91" s="184"/>
      <c r="BQ91" s="184"/>
      <c r="BR91" s="184"/>
      <c r="BS91" s="184"/>
      <c r="BT91" s="184"/>
      <c r="BU91" s="184"/>
      <c r="BV91" s="184"/>
      <c r="BW91" s="184"/>
      <c r="BX91" s="184"/>
      <c r="BY91" s="184"/>
      <c r="BZ91" s="184"/>
    </row>
    <row r="92" spans="1:78" s="192" customFormat="1" ht="39.75" customHeight="1" thickBot="1">
      <c r="A92" s="184"/>
      <c r="B92" s="204"/>
      <c r="C92" s="1599" t="s">
        <v>917</v>
      </c>
      <c r="D92" s="771"/>
      <c r="E92" s="771" t="s">
        <v>378</v>
      </c>
      <c r="F92" s="771" t="s">
        <v>386</v>
      </c>
      <c r="G92" s="771" t="s">
        <v>19</v>
      </c>
      <c r="H92" s="1894" t="str">
        <f t="shared" si="1"/>
        <v xml:space="preserve">KIOSK MOUNTED ; &gt; 22 kV ;  &lt; = 60 kVA </v>
      </c>
      <c r="I92" s="769" t="s">
        <v>387</v>
      </c>
      <c r="J92" s="769" t="s">
        <v>389</v>
      </c>
      <c r="K92" s="770" t="s">
        <v>466</v>
      </c>
      <c r="L92" s="772" t="s">
        <v>390</v>
      </c>
      <c r="M92" s="772"/>
      <c r="N92" s="2439"/>
      <c r="O92" s="2439"/>
      <c r="P92" s="2439"/>
      <c r="Q92" s="2439"/>
      <c r="R92" s="2441"/>
      <c r="S92" s="892"/>
      <c r="T92" s="893" t="s">
        <v>378</v>
      </c>
      <c r="U92" s="893" t="s">
        <v>386</v>
      </c>
      <c r="V92" s="893" t="s">
        <v>19</v>
      </c>
      <c r="W92" s="1898" t="s">
        <v>917</v>
      </c>
      <c r="X92" s="891" t="s">
        <v>387</v>
      </c>
      <c r="Y92" s="891" t="s">
        <v>389</v>
      </c>
      <c r="Z92" s="892" t="s">
        <v>839</v>
      </c>
      <c r="AA92" s="894" t="s">
        <v>840</v>
      </c>
      <c r="AB92" s="894"/>
      <c r="AC92" s="185">
        <v>0</v>
      </c>
      <c r="AD92" s="185">
        <v>0</v>
      </c>
      <c r="AE92" s="185">
        <v>0</v>
      </c>
      <c r="AF92" s="185">
        <v>0</v>
      </c>
      <c r="AG92" s="191">
        <v>0</v>
      </c>
      <c r="AH92" s="892"/>
      <c r="AI92" s="893" t="s">
        <v>378</v>
      </c>
      <c r="AJ92" s="893" t="s">
        <v>386</v>
      </c>
      <c r="AK92" s="893" t="s">
        <v>19</v>
      </c>
      <c r="AL92" s="1898" t="s">
        <v>917</v>
      </c>
      <c r="AM92" s="891" t="s">
        <v>387</v>
      </c>
      <c r="AN92" s="891" t="s">
        <v>389</v>
      </c>
      <c r="AO92" s="892" t="s">
        <v>841</v>
      </c>
      <c r="AP92" s="894" t="s">
        <v>840</v>
      </c>
      <c r="AQ92" s="894"/>
      <c r="AR92" s="185">
        <v>0</v>
      </c>
      <c r="AS92" s="185">
        <v>0</v>
      </c>
      <c r="AT92" s="185">
        <v>0</v>
      </c>
      <c r="AU92" s="185">
        <v>0</v>
      </c>
      <c r="AV92" s="191">
        <v>0</v>
      </c>
      <c r="AW92" s="186"/>
      <c r="AX92" s="184"/>
      <c r="AY92" s="184"/>
      <c r="AZ92" s="184"/>
      <c r="BA92" s="206"/>
      <c r="BB92" s="206"/>
      <c r="BC92" s="206"/>
      <c r="BD92" s="206"/>
      <c r="BE92" s="206"/>
      <c r="BF92" s="206"/>
      <c r="BG92" s="206"/>
      <c r="BH92" s="201"/>
      <c r="BI92" s="184"/>
      <c r="BJ92" s="184"/>
      <c r="BK92" s="184"/>
      <c r="BL92" s="184"/>
      <c r="BM92" s="184"/>
      <c r="BN92" s="184"/>
      <c r="BO92" s="184"/>
      <c r="BP92" s="184"/>
      <c r="BQ92" s="184"/>
      <c r="BR92" s="184"/>
      <c r="BS92" s="184"/>
      <c r="BT92" s="184"/>
      <c r="BU92" s="184"/>
      <c r="BV92" s="184"/>
      <c r="BW92" s="184"/>
      <c r="BX92" s="184"/>
      <c r="BY92" s="184"/>
      <c r="BZ92" s="184"/>
    </row>
    <row r="93" spans="1:78" s="192" customFormat="1" ht="39.75" customHeight="1" thickBot="1">
      <c r="A93" s="184"/>
      <c r="B93" s="204"/>
      <c r="C93" s="1599" t="s">
        <v>920</v>
      </c>
      <c r="D93" s="771"/>
      <c r="E93" s="771" t="s">
        <v>378</v>
      </c>
      <c r="F93" s="771" t="s">
        <v>386</v>
      </c>
      <c r="G93" s="771" t="s">
        <v>19</v>
      </c>
      <c r="H93" s="1894" t="str">
        <f t="shared" si="1"/>
        <v>KIOSK MOUNTED ; &gt; 22 kV ;  &gt; 60 kVA AND &lt; = 600 kVA</v>
      </c>
      <c r="I93" s="769" t="s">
        <v>387</v>
      </c>
      <c r="J93" s="769" t="s">
        <v>389</v>
      </c>
      <c r="K93" s="770" t="s">
        <v>466</v>
      </c>
      <c r="L93" s="772" t="s">
        <v>390</v>
      </c>
      <c r="M93" s="772"/>
      <c r="N93" s="2439"/>
      <c r="O93" s="2439"/>
      <c r="P93" s="2439"/>
      <c r="Q93" s="2439"/>
      <c r="R93" s="2441"/>
      <c r="S93" s="892"/>
      <c r="T93" s="893" t="s">
        <v>378</v>
      </c>
      <c r="U93" s="893" t="s">
        <v>386</v>
      </c>
      <c r="V93" s="893" t="s">
        <v>19</v>
      </c>
      <c r="W93" s="1898" t="s">
        <v>920</v>
      </c>
      <c r="X93" s="891" t="s">
        <v>387</v>
      </c>
      <c r="Y93" s="891" t="s">
        <v>389</v>
      </c>
      <c r="Z93" s="892" t="s">
        <v>839</v>
      </c>
      <c r="AA93" s="894" t="s">
        <v>840</v>
      </c>
      <c r="AB93" s="894"/>
      <c r="AC93" s="185">
        <v>0</v>
      </c>
      <c r="AD93" s="185">
        <v>0</v>
      </c>
      <c r="AE93" s="185">
        <v>0</v>
      </c>
      <c r="AF93" s="185">
        <v>0</v>
      </c>
      <c r="AG93" s="191">
        <v>0</v>
      </c>
      <c r="AH93" s="892"/>
      <c r="AI93" s="893" t="s">
        <v>378</v>
      </c>
      <c r="AJ93" s="893" t="s">
        <v>386</v>
      </c>
      <c r="AK93" s="893" t="s">
        <v>19</v>
      </c>
      <c r="AL93" s="1898" t="s">
        <v>920</v>
      </c>
      <c r="AM93" s="891" t="s">
        <v>387</v>
      </c>
      <c r="AN93" s="891" t="s">
        <v>389</v>
      </c>
      <c r="AO93" s="892" t="s">
        <v>841</v>
      </c>
      <c r="AP93" s="894" t="s">
        <v>840</v>
      </c>
      <c r="AQ93" s="894"/>
      <c r="AR93" s="185">
        <v>0</v>
      </c>
      <c r="AS93" s="185">
        <v>0</v>
      </c>
      <c r="AT93" s="185">
        <v>0</v>
      </c>
      <c r="AU93" s="185">
        <v>0</v>
      </c>
      <c r="AV93" s="191">
        <v>0</v>
      </c>
      <c r="AW93" s="186"/>
      <c r="AX93" s="184"/>
      <c r="AY93" s="184"/>
      <c r="AZ93" s="184"/>
      <c r="BA93" s="206"/>
      <c r="BB93" s="206"/>
      <c r="BC93" s="206"/>
      <c r="BD93" s="206"/>
      <c r="BE93" s="206"/>
      <c r="BF93" s="206"/>
      <c r="BG93" s="206"/>
      <c r="BH93" s="201"/>
      <c r="BI93" s="184"/>
      <c r="BJ93" s="184"/>
      <c r="BK93" s="184"/>
      <c r="BL93" s="184"/>
      <c r="BM93" s="184"/>
      <c r="BN93" s="184"/>
      <c r="BO93" s="184"/>
      <c r="BP93" s="184"/>
      <c r="BQ93" s="184"/>
      <c r="BR93" s="184"/>
      <c r="BS93" s="184"/>
      <c r="BT93" s="184"/>
      <c r="BU93" s="184"/>
      <c r="BV93" s="184"/>
      <c r="BW93" s="184"/>
      <c r="BX93" s="184"/>
      <c r="BY93" s="184"/>
      <c r="BZ93" s="184"/>
    </row>
    <row r="94" spans="1:78" s="192" customFormat="1" ht="39.75" customHeight="1" thickBot="1">
      <c r="A94" s="184"/>
      <c r="B94" s="204"/>
      <c r="C94" s="1599" t="s">
        <v>921</v>
      </c>
      <c r="D94" s="771"/>
      <c r="E94" s="771" t="s">
        <v>378</v>
      </c>
      <c r="F94" s="771" t="s">
        <v>386</v>
      </c>
      <c r="G94" s="771" t="s">
        <v>19</v>
      </c>
      <c r="H94" s="1894" t="str">
        <f t="shared" si="1"/>
        <v>KIOSK MOUNTED ; &gt; 22 kV ;  &gt;  600 kVA</v>
      </c>
      <c r="I94" s="769" t="s">
        <v>387</v>
      </c>
      <c r="J94" s="769" t="s">
        <v>389</v>
      </c>
      <c r="K94" s="770" t="s">
        <v>466</v>
      </c>
      <c r="L94" s="772" t="s">
        <v>390</v>
      </c>
      <c r="M94" s="772"/>
      <c r="N94" s="2439"/>
      <c r="O94" s="2439"/>
      <c r="P94" s="2439"/>
      <c r="Q94" s="2439"/>
      <c r="R94" s="2441"/>
      <c r="S94" s="892"/>
      <c r="T94" s="893" t="s">
        <v>378</v>
      </c>
      <c r="U94" s="893" t="s">
        <v>386</v>
      </c>
      <c r="V94" s="893" t="s">
        <v>19</v>
      </c>
      <c r="W94" s="1898" t="s">
        <v>921</v>
      </c>
      <c r="X94" s="891" t="s">
        <v>387</v>
      </c>
      <c r="Y94" s="891" t="s">
        <v>389</v>
      </c>
      <c r="Z94" s="892" t="s">
        <v>839</v>
      </c>
      <c r="AA94" s="894" t="s">
        <v>840</v>
      </c>
      <c r="AB94" s="894"/>
      <c r="AC94" s="185">
        <v>0</v>
      </c>
      <c r="AD94" s="185">
        <v>0</v>
      </c>
      <c r="AE94" s="185">
        <v>0</v>
      </c>
      <c r="AF94" s="185">
        <v>0</v>
      </c>
      <c r="AG94" s="191">
        <v>0</v>
      </c>
      <c r="AH94" s="892"/>
      <c r="AI94" s="893" t="s">
        <v>378</v>
      </c>
      <c r="AJ94" s="893" t="s">
        <v>386</v>
      </c>
      <c r="AK94" s="893" t="s">
        <v>19</v>
      </c>
      <c r="AL94" s="1898" t="s">
        <v>921</v>
      </c>
      <c r="AM94" s="891" t="s">
        <v>387</v>
      </c>
      <c r="AN94" s="891" t="s">
        <v>389</v>
      </c>
      <c r="AO94" s="892" t="s">
        <v>841</v>
      </c>
      <c r="AP94" s="894" t="s">
        <v>840</v>
      </c>
      <c r="AQ94" s="894"/>
      <c r="AR94" s="185">
        <v>0</v>
      </c>
      <c r="AS94" s="185">
        <v>0</v>
      </c>
      <c r="AT94" s="185">
        <v>0</v>
      </c>
      <c r="AU94" s="185">
        <v>0</v>
      </c>
      <c r="AV94" s="191">
        <v>0</v>
      </c>
      <c r="AW94" s="186"/>
      <c r="AX94" s="184"/>
      <c r="AY94" s="184"/>
      <c r="AZ94" s="184"/>
      <c r="BA94" s="206"/>
      <c r="BB94" s="206"/>
      <c r="BC94" s="206"/>
      <c r="BD94" s="206"/>
      <c r="BE94" s="206"/>
      <c r="BF94" s="206"/>
      <c r="BG94" s="206"/>
      <c r="BH94" s="201"/>
      <c r="BI94" s="184"/>
      <c r="BJ94" s="184"/>
      <c r="BK94" s="184"/>
      <c r="BL94" s="184"/>
      <c r="BM94" s="184"/>
      <c r="BN94" s="184"/>
      <c r="BO94" s="184"/>
      <c r="BP94" s="184"/>
      <c r="BQ94" s="184"/>
      <c r="BR94" s="184"/>
      <c r="BS94" s="184"/>
      <c r="BT94" s="184"/>
      <c r="BU94" s="184"/>
      <c r="BV94" s="184"/>
      <c r="BW94" s="184"/>
      <c r="BX94" s="184"/>
      <c r="BY94" s="184"/>
      <c r="BZ94" s="184"/>
    </row>
    <row r="95" spans="1:78" s="192" customFormat="1" ht="39.75" customHeight="1" thickBot="1">
      <c r="A95" s="184"/>
      <c r="B95" s="204"/>
      <c r="C95" s="1326" t="s">
        <v>922</v>
      </c>
      <c r="D95" s="771"/>
      <c r="E95" s="771" t="s">
        <v>378</v>
      </c>
      <c r="F95" s="771" t="s">
        <v>386</v>
      </c>
      <c r="G95" s="771" t="s">
        <v>19</v>
      </c>
      <c r="H95" s="1894" t="str">
        <f t="shared" si="1"/>
        <v>GROUND OUTDOOR / INDOOR CHAMBER MOUNTED ; ˂ 22 kV ;  &lt; = 60 kVA ; SINGLE PHASE</v>
      </c>
      <c r="I95" s="769" t="s">
        <v>387</v>
      </c>
      <c r="J95" s="769" t="s">
        <v>389</v>
      </c>
      <c r="K95" s="770" t="s">
        <v>466</v>
      </c>
      <c r="L95" s="772" t="s">
        <v>390</v>
      </c>
      <c r="M95" s="772"/>
      <c r="N95" s="2439"/>
      <c r="O95" s="2439"/>
      <c r="P95" s="2439"/>
      <c r="Q95" s="2439"/>
      <c r="R95" s="2441"/>
      <c r="S95" s="892"/>
      <c r="T95" s="893" t="s">
        <v>378</v>
      </c>
      <c r="U95" s="893" t="s">
        <v>386</v>
      </c>
      <c r="V95" s="893" t="s">
        <v>19</v>
      </c>
      <c r="W95" s="1898" t="s">
        <v>922</v>
      </c>
      <c r="X95" s="891" t="s">
        <v>387</v>
      </c>
      <c r="Y95" s="891" t="s">
        <v>389</v>
      </c>
      <c r="Z95" s="892" t="s">
        <v>839</v>
      </c>
      <c r="AA95" s="894" t="s">
        <v>840</v>
      </c>
      <c r="AB95" s="894"/>
      <c r="AC95" s="185">
        <v>0</v>
      </c>
      <c r="AD95" s="185">
        <v>0</v>
      </c>
      <c r="AE95" s="185">
        <v>0</v>
      </c>
      <c r="AF95" s="185">
        <v>0</v>
      </c>
      <c r="AG95" s="191">
        <v>0</v>
      </c>
      <c r="AH95" s="892"/>
      <c r="AI95" s="893" t="s">
        <v>378</v>
      </c>
      <c r="AJ95" s="893" t="s">
        <v>386</v>
      </c>
      <c r="AK95" s="893" t="s">
        <v>19</v>
      </c>
      <c r="AL95" s="1898" t="s">
        <v>922</v>
      </c>
      <c r="AM95" s="891" t="s">
        <v>387</v>
      </c>
      <c r="AN95" s="891" t="s">
        <v>389</v>
      </c>
      <c r="AO95" s="892" t="s">
        <v>841</v>
      </c>
      <c r="AP95" s="894" t="s">
        <v>840</v>
      </c>
      <c r="AQ95" s="894"/>
      <c r="AR95" s="185">
        <v>0</v>
      </c>
      <c r="AS95" s="185">
        <v>0</v>
      </c>
      <c r="AT95" s="185">
        <v>0</v>
      </c>
      <c r="AU95" s="185">
        <v>0</v>
      </c>
      <c r="AV95" s="191">
        <v>0</v>
      </c>
      <c r="AW95" s="186"/>
      <c r="AX95" s="184"/>
      <c r="AY95" s="184"/>
      <c r="AZ95" s="184"/>
      <c r="BA95" s="206"/>
      <c r="BB95" s="206"/>
      <c r="BC95" s="206"/>
      <c r="BD95" s="206"/>
      <c r="BE95" s="206"/>
      <c r="BF95" s="206"/>
      <c r="BG95" s="206"/>
      <c r="BH95" s="201"/>
      <c r="BI95" s="184"/>
      <c r="BJ95" s="184"/>
      <c r="BK95" s="184"/>
      <c r="BL95" s="184"/>
      <c r="BM95" s="184"/>
      <c r="BN95" s="184"/>
      <c r="BO95" s="184"/>
      <c r="BP95" s="184"/>
      <c r="BQ95" s="184"/>
      <c r="BR95" s="184"/>
      <c r="BS95" s="184"/>
      <c r="BT95" s="184"/>
      <c r="BU95" s="184"/>
      <c r="BV95" s="184"/>
      <c r="BW95" s="184"/>
      <c r="BX95" s="184"/>
      <c r="BY95" s="184"/>
      <c r="BZ95" s="184"/>
    </row>
    <row r="96" spans="1:78" s="192" customFormat="1" ht="39.75" customHeight="1" thickBot="1">
      <c r="A96" s="184"/>
      <c r="B96" s="204"/>
      <c r="C96" s="1599" t="s">
        <v>923</v>
      </c>
      <c r="D96" s="771"/>
      <c r="E96" s="771" t="s">
        <v>378</v>
      </c>
      <c r="F96" s="771" t="s">
        <v>386</v>
      </c>
      <c r="G96" s="771" t="s">
        <v>19</v>
      </c>
      <c r="H96" s="1894" t="str">
        <f t="shared" si="1"/>
        <v>GROUND OUTDOOR / INDOOR CHAMBER MOUNTED ; ˂  22 kV ;  &gt; 60 kVA  AND &lt; = 600 kVA ; SINGLE PHASE</v>
      </c>
      <c r="I96" s="769" t="s">
        <v>387</v>
      </c>
      <c r="J96" s="769" t="s">
        <v>389</v>
      </c>
      <c r="K96" s="770" t="s">
        <v>466</v>
      </c>
      <c r="L96" s="772" t="s">
        <v>390</v>
      </c>
      <c r="M96" s="772"/>
      <c r="N96" s="2439"/>
      <c r="O96" s="2439"/>
      <c r="P96" s="2439"/>
      <c r="Q96" s="2439"/>
      <c r="R96" s="2441"/>
      <c r="S96" s="892"/>
      <c r="T96" s="893" t="s">
        <v>378</v>
      </c>
      <c r="U96" s="893" t="s">
        <v>386</v>
      </c>
      <c r="V96" s="893" t="s">
        <v>19</v>
      </c>
      <c r="W96" s="1898" t="s">
        <v>923</v>
      </c>
      <c r="X96" s="891" t="s">
        <v>387</v>
      </c>
      <c r="Y96" s="891" t="s">
        <v>389</v>
      </c>
      <c r="Z96" s="892" t="s">
        <v>839</v>
      </c>
      <c r="AA96" s="894" t="s">
        <v>840</v>
      </c>
      <c r="AB96" s="894"/>
      <c r="AC96" s="185">
        <v>0</v>
      </c>
      <c r="AD96" s="185">
        <v>0</v>
      </c>
      <c r="AE96" s="185">
        <v>0</v>
      </c>
      <c r="AF96" s="185">
        <v>0</v>
      </c>
      <c r="AG96" s="191">
        <v>0</v>
      </c>
      <c r="AH96" s="892"/>
      <c r="AI96" s="893" t="s">
        <v>378</v>
      </c>
      <c r="AJ96" s="893" t="s">
        <v>386</v>
      </c>
      <c r="AK96" s="893" t="s">
        <v>19</v>
      </c>
      <c r="AL96" s="1898" t="s">
        <v>923</v>
      </c>
      <c r="AM96" s="891" t="s">
        <v>387</v>
      </c>
      <c r="AN96" s="891" t="s">
        <v>389</v>
      </c>
      <c r="AO96" s="892" t="s">
        <v>841</v>
      </c>
      <c r="AP96" s="894" t="s">
        <v>840</v>
      </c>
      <c r="AQ96" s="894"/>
      <c r="AR96" s="185">
        <v>0</v>
      </c>
      <c r="AS96" s="185">
        <v>0</v>
      </c>
      <c r="AT96" s="185">
        <v>0</v>
      </c>
      <c r="AU96" s="185">
        <v>0</v>
      </c>
      <c r="AV96" s="191">
        <v>0</v>
      </c>
      <c r="AW96" s="186"/>
      <c r="AX96" s="184"/>
      <c r="AY96" s="184"/>
      <c r="AZ96" s="184"/>
      <c r="BA96" s="206"/>
      <c r="BB96" s="206"/>
      <c r="BC96" s="206"/>
      <c r="BD96" s="206"/>
      <c r="BE96" s="206"/>
      <c r="BF96" s="206"/>
      <c r="BG96" s="206"/>
      <c r="BH96" s="201"/>
      <c r="BI96" s="184"/>
      <c r="BJ96" s="184"/>
      <c r="BK96" s="184"/>
      <c r="BL96" s="184"/>
      <c r="BM96" s="184"/>
      <c r="BN96" s="184"/>
      <c r="BO96" s="184"/>
      <c r="BP96" s="184"/>
      <c r="BQ96" s="184"/>
      <c r="BR96" s="184"/>
      <c r="BS96" s="184"/>
      <c r="BT96" s="184"/>
      <c r="BU96" s="184"/>
      <c r="BV96" s="184"/>
      <c r="BW96" s="184"/>
      <c r="BX96" s="184"/>
      <c r="BY96" s="184"/>
      <c r="BZ96" s="184"/>
    </row>
    <row r="97" spans="1:78" s="192" customFormat="1" ht="39.75" customHeight="1" thickBot="1">
      <c r="A97" s="184"/>
      <c r="B97" s="204"/>
      <c r="C97" s="1599" t="s">
        <v>924</v>
      </c>
      <c r="D97" s="771"/>
      <c r="E97" s="771" t="s">
        <v>378</v>
      </c>
      <c r="F97" s="771" t="s">
        <v>386</v>
      </c>
      <c r="G97" s="771" t="s">
        <v>19</v>
      </c>
      <c r="H97" s="1894" t="str">
        <f t="shared" si="1"/>
        <v>GROUND OUTDOOR / INDOOR CHAMBER MOUNTED ; ˂  22 kV ;  &gt;  600 kVA ; SINGLE PHASE</v>
      </c>
      <c r="I97" s="769" t="s">
        <v>387</v>
      </c>
      <c r="J97" s="769" t="s">
        <v>389</v>
      </c>
      <c r="K97" s="770" t="s">
        <v>466</v>
      </c>
      <c r="L97" s="772" t="s">
        <v>390</v>
      </c>
      <c r="M97" s="772"/>
      <c r="N97" s="2439"/>
      <c r="O97" s="2439"/>
      <c r="P97" s="2439"/>
      <c r="Q97" s="2439"/>
      <c r="R97" s="2441"/>
      <c r="S97" s="892"/>
      <c r="T97" s="893" t="s">
        <v>378</v>
      </c>
      <c r="U97" s="893" t="s">
        <v>386</v>
      </c>
      <c r="V97" s="893" t="s">
        <v>19</v>
      </c>
      <c r="W97" s="1898" t="s">
        <v>924</v>
      </c>
      <c r="X97" s="891" t="s">
        <v>387</v>
      </c>
      <c r="Y97" s="891" t="s">
        <v>389</v>
      </c>
      <c r="Z97" s="892" t="s">
        <v>839</v>
      </c>
      <c r="AA97" s="894" t="s">
        <v>840</v>
      </c>
      <c r="AB97" s="894"/>
      <c r="AC97" s="185">
        <v>0</v>
      </c>
      <c r="AD97" s="185">
        <v>0</v>
      </c>
      <c r="AE97" s="185">
        <v>0</v>
      </c>
      <c r="AF97" s="185">
        <v>0</v>
      </c>
      <c r="AG97" s="191">
        <v>0</v>
      </c>
      <c r="AH97" s="892"/>
      <c r="AI97" s="893" t="s">
        <v>378</v>
      </c>
      <c r="AJ97" s="893" t="s">
        <v>386</v>
      </c>
      <c r="AK97" s="893" t="s">
        <v>19</v>
      </c>
      <c r="AL97" s="1898" t="s">
        <v>924</v>
      </c>
      <c r="AM97" s="891" t="s">
        <v>387</v>
      </c>
      <c r="AN97" s="891" t="s">
        <v>389</v>
      </c>
      <c r="AO97" s="892" t="s">
        <v>841</v>
      </c>
      <c r="AP97" s="894" t="s">
        <v>840</v>
      </c>
      <c r="AQ97" s="894"/>
      <c r="AR97" s="185">
        <v>0</v>
      </c>
      <c r="AS97" s="185">
        <v>0</v>
      </c>
      <c r="AT97" s="185">
        <v>0</v>
      </c>
      <c r="AU97" s="185">
        <v>0</v>
      </c>
      <c r="AV97" s="191">
        <v>0</v>
      </c>
      <c r="AW97" s="186"/>
      <c r="AX97" s="184"/>
      <c r="AY97" s="184"/>
      <c r="AZ97" s="184"/>
      <c r="BA97" s="206"/>
      <c r="BB97" s="206"/>
      <c r="BC97" s="206"/>
      <c r="BD97" s="206"/>
      <c r="BE97" s="206"/>
      <c r="BF97" s="206"/>
      <c r="BG97" s="206"/>
      <c r="BH97" s="201"/>
      <c r="BI97" s="184"/>
      <c r="BJ97" s="184"/>
      <c r="BK97" s="184"/>
      <c r="BL97" s="184"/>
      <c r="BM97" s="184"/>
      <c r="BN97" s="184"/>
      <c r="BO97" s="184"/>
      <c r="BP97" s="184"/>
      <c r="BQ97" s="184"/>
      <c r="BR97" s="184"/>
      <c r="BS97" s="184"/>
      <c r="BT97" s="184"/>
      <c r="BU97" s="184"/>
      <c r="BV97" s="184"/>
      <c r="BW97" s="184"/>
      <c r="BX97" s="184"/>
      <c r="BY97" s="184"/>
      <c r="BZ97" s="184"/>
    </row>
    <row r="98" spans="1:78" s="192" customFormat="1" ht="39.75" customHeight="1" thickBot="1">
      <c r="A98" s="184"/>
      <c r="B98" s="204"/>
      <c r="C98" s="1599" t="s">
        <v>925</v>
      </c>
      <c r="D98" s="771"/>
      <c r="E98" s="771" t="s">
        <v>378</v>
      </c>
      <c r="F98" s="771" t="s">
        <v>386</v>
      </c>
      <c r="G98" s="771" t="s">
        <v>19</v>
      </c>
      <c r="H98" s="1894" t="str">
        <f t="shared" si="1"/>
        <v>GROUND OUTDOOR / INDOOR CHAMBER MOUNTED ; ˂  22 kV ;  &lt; = 60 kVA ; MULTIPLE PHASE</v>
      </c>
      <c r="I98" s="769" t="s">
        <v>387</v>
      </c>
      <c r="J98" s="769" t="s">
        <v>389</v>
      </c>
      <c r="K98" s="770" t="s">
        <v>466</v>
      </c>
      <c r="L98" s="772" t="s">
        <v>390</v>
      </c>
      <c r="M98" s="772"/>
      <c r="N98" s="2439"/>
      <c r="O98" s="2439"/>
      <c r="P98" s="2439"/>
      <c r="Q98" s="2439"/>
      <c r="R98" s="2441"/>
      <c r="S98" s="892"/>
      <c r="T98" s="893" t="s">
        <v>378</v>
      </c>
      <c r="U98" s="893" t="s">
        <v>386</v>
      </c>
      <c r="V98" s="893" t="s">
        <v>19</v>
      </c>
      <c r="W98" s="1898" t="s">
        <v>925</v>
      </c>
      <c r="X98" s="891" t="s">
        <v>387</v>
      </c>
      <c r="Y98" s="891" t="s">
        <v>389</v>
      </c>
      <c r="Z98" s="892" t="s">
        <v>839</v>
      </c>
      <c r="AA98" s="894" t="s">
        <v>840</v>
      </c>
      <c r="AB98" s="894"/>
      <c r="AC98" s="185">
        <v>0</v>
      </c>
      <c r="AD98" s="185">
        <v>0</v>
      </c>
      <c r="AE98" s="185">
        <v>0</v>
      </c>
      <c r="AF98" s="185">
        <v>0</v>
      </c>
      <c r="AG98" s="191">
        <v>0</v>
      </c>
      <c r="AH98" s="892"/>
      <c r="AI98" s="893" t="s">
        <v>378</v>
      </c>
      <c r="AJ98" s="893" t="s">
        <v>386</v>
      </c>
      <c r="AK98" s="893" t="s">
        <v>19</v>
      </c>
      <c r="AL98" s="1898" t="s">
        <v>925</v>
      </c>
      <c r="AM98" s="891" t="s">
        <v>387</v>
      </c>
      <c r="AN98" s="891" t="s">
        <v>389</v>
      </c>
      <c r="AO98" s="892" t="s">
        <v>841</v>
      </c>
      <c r="AP98" s="894" t="s">
        <v>840</v>
      </c>
      <c r="AQ98" s="894"/>
      <c r="AR98" s="185">
        <v>0</v>
      </c>
      <c r="AS98" s="185">
        <v>0</v>
      </c>
      <c r="AT98" s="185">
        <v>0</v>
      </c>
      <c r="AU98" s="185">
        <v>0</v>
      </c>
      <c r="AV98" s="191">
        <v>0</v>
      </c>
      <c r="AW98" s="186"/>
      <c r="AX98" s="184"/>
      <c r="AY98" s="184"/>
      <c r="AZ98" s="184"/>
      <c r="BA98" s="206"/>
      <c r="BB98" s="206"/>
      <c r="BC98" s="206"/>
      <c r="BD98" s="206"/>
      <c r="BE98" s="206"/>
      <c r="BF98" s="206"/>
      <c r="BG98" s="206"/>
      <c r="BH98" s="201"/>
      <c r="BI98" s="184"/>
      <c r="BJ98" s="184"/>
      <c r="BK98" s="184"/>
      <c r="BL98" s="184"/>
      <c r="BM98" s="184"/>
      <c r="BN98" s="184"/>
      <c r="BO98" s="184"/>
      <c r="BP98" s="184"/>
      <c r="BQ98" s="184"/>
      <c r="BR98" s="184"/>
      <c r="BS98" s="184"/>
      <c r="BT98" s="184"/>
      <c r="BU98" s="184"/>
      <c r="BV98" s="184"/>
      <c r="BW98" s="184"/>
      <c r="BX98" s="184"/>
      <c r="BY98" s="184"/>
      <c r="BZ98" s="184"/>
    </row>
    <row r="99" spans="1:78" s="192" customFormat="1" ht="39.75" customHeight="1" thickBot="1">
      <c r="A99" s="184"/>
      <c r="B99" s="204"/>
      <c r="C99" s="1599" t="s">
        <v>926</v>
      </c>
      <c r="D99" s="771"/>
      <c r="E99" s="771" t="s">
        <v>378</v>
      </c>
      <c r="F99" s="771" t="s">
        <v>386</v>
      </c>
      <c r="G99" s="771" t="s">
        <v>19</v>
      </c>
      <c r="H99" s="1894" t="str">
        <f t="shared" si="1"/>
        <v>GROUND OUTDOOR / INDOOR CHAMBER MOUNTED ; ˂  22 kV ;  &gt; 60 kVA  AND &lt; = 600 kVA ; MULTIPLE PHASE</v>
      </c>
      <c r="I99" s="769" t="s">
        <v>387</v>
      </c>
      <c r="J99" s="769" t="s">
        <v>389</v>
      </c>
      <c r="K99" s="770" t="s">
        <v>466</v>
      </c>
      <c r="L99" s="772" t="s">
        <v>390</v>
      </c>
      <c r="M99" s="772"/>
      <c r="N99" s="2439"/>
      <c r="O99" s="2439"/>
      <c r="P99" s="2439"/>
      <c r="Q99" s="2439"/>
      <c r="R99" s="2441"/>
      <c r="S99" s="892"/>
      <c r="T99" s="893" t="s">
        <v>378</v>
      </c>
      <c r="U99" s="893" t="s">
        <v>386</v>
      </c>
      <c r="V99" s="893" t="s">
        <v>19</v>
      </c>
      <c r="W99" s="1898" t="s">
        <v>926</v>
      </c>
      <c r="X99" s="891" t="s">
        <v>387</v>
      </c>
      <c r="Y99" s="891" t="s">
        <v>389</v>
      </c>
      <c r="Z99" s="892" t="s">
        <v>839</v>
      </c>
      <c r="AA99" s="894" t="s">
        <v>840</v>
      </c>
      <c r="AB99" s="894"/>
      <c r="AC99" s="185">
        <v>0</v>
      </c>
      <c r="AD99" s="185">
        <v>0</v>
      </c>
      <c r="AE99" s="185">
        <v>0</v>
      </c>
      <c r="AF99" s="185">
        <v>0</v>
      </c>
      <c r="AG99" s="191">
        <v>0</v>
      </c>
      <c r="AH99" s="892"/>
      <c r="AI99" s="893" t="s">
        <v>378</v>
      </c>
      <c r="AJ99" s="893" t="s">
        <v>386</v>
      </c>
      <c r="AK99" s="893" t="s">
        <v>19</v>
      </c>
      <c r="AL99" s="1898" t="s">
        <v>926</v>
      </c>
      <c r="AM99" s="891" t="s">
        <v>387</v>
      </c>
      <c r="AN99" s="891" t="s">
        <v>389</v>
      </c>
      <c r="AO99" s="892" t="s">
        <v>841</v>
      </c>
      <c r="AP99" s="894" t="s">
        <v>840</v>
      </c>
      <c r="AQ99" s="894"/>
      <c r="AR99" s="185">
        <v>0</v>
      </c>
      <c r="AS99" s="185">
        <v>0</v>
      </c>
      <c r="AT99" s="185">
        <v>0</v>
      </c>
      <c r="AU99" s="185">
        <v>0</v>
      </c>
      <c r="AV99" s="191">
        <v>0</v>
      </c>
      <c r="AW99" s="186"/>
      <c r="AX99" s="184"/>
      <c r="AY99" s="184"/>
      <c r="AZ99" s="184"/>
      <c r="BA99" s="206"/>
      <c r="BB99" s="206"/>
      <c r="BC99" s="206"/>
      <c r="BD99" s="206"/>
      <c r="BE99" s="206"/>
      <c r="BF99" s="206"/>
      <c r="BG99" s="206"/>
      <c r="BH99" s="201"/>
      <c r="BI99" s="184"/>
      <c r="BJ99" s="184"/>
      <c r="BK99" s="184"/>
      <c r="BL99" s="184"/>
      <c r="BM99" s="184"/>
      <c r="BN99" s="184"/>
      <c r="BO99" s="184"/>
      <c r="BP99" s="184"/>
      <c r="BQ99" s="184"/>
      <c r="BR99" s="184"/>
      <c r="BS99" s="184"/>
      <c r="BT99" s="184"/>
      <c r="BU99" s="184"/>
      <c r="BV99" s="184"/>
      <c r="BW99" s="184"/>
      <c r="BX99" s="184"/>
      <c r="BY99" s="184"/>
      <c r="BZ99" s="184"/>
    </row>
    <row r="100" spans="1:78" s="192" customFormat="1" ht="39.75" customHeight="1" thickBot="1">
      <c r="A100" s="184"/>
      <c r="B100" s="204"/>
      <c r="C100" s="1599" t="s">
        <v>927</v>
      </c>
      <c r="D100" s="771"/>
      <c r="E100" s="771" t="s">
        <v>378</v>
      </c>
      <c r="F100" s="771" t="s">
        <v>386</v>
      </c>
      <c r="G100" s="771" t="s">
        <v>19</v>
      </c>
      <c r="H100" s="1894" t="str">
        <f t="shared" si="1"/>
        <v>GROUND OUTDOOR / INDOOR CHAMBER MOUNTED ; ˂  22 kV ;  &gt;  600 kVA ; MULTIPLE PHASE</v>
      </c>
      <c r="I100" s="769" t="s">
        <v>387</v>
      </c>
      <c r="J100" s="769" t="s">
        <v>389</v>
      </c>
      <c r="K100" s="770" t="s">
        <v>466</v>
      </c>
      <c r="L100" s="772" t="s">
        <v>390</v>
      </c>
      <c r="M100" s="772"/>
      <c r="N100" s="2439"/>
      <c r="O100" s="2439"/>
      <c r="P100" s="2439"/>
      <c r="Q100" s="2439"/>
      <c r="R100" s="2441"/>
      <c r="S100" s="892"/>
      <c r="T100" s="893" t="s">
        <v>378</v>
      </c>
      <c r="U100" s="893" t="s">
        <v>386</v>
      </c>
      <c r="V100" s="893" t="s">
        <v>19</v>
      </c>
      <c r="W100" s="1898" t="s">
        <v>927</v>
      </c>
      <c r="X100" s="891" t="s">
        <v>387</v>
      </c>
      <c r="Y100" s="891" t="s">
        <v>389</v>
      </c>
      <c r="Z100" s="892" t="s">
        <v>839</v>
      </c>
      <c r="AA100" s="894" t="s">
        <v>840</v>
      </c>
      <c r="AB100" s="894"/>
      <c r="AC100" s="185">
        <v>0</v>
      </c>
      <c r="AD100" s="185">
        <v>0</v>
      </c>
      <c r="AE100" s="185">
        <v>2</v>
      </c>
      <c r="AF100" s="185">
        <v>1</v>
      </c>
      <c r="AG100" s="191">
        <v>1</v>
      </c>
      <c r="AH100" s="892"/>
      <c r="AI100" s="893" t="s">
        <v>378</v>
      </c>
      <c r="AJ100" s="893" t="s">
        <v>386</v>
      </c>
      <c r="AK100" s="893" t="s">
        <v>19</v>
      </c>
      <c r="AL100" s="1898" t="s">
        <v>927</v>
      </c>
      <c r="AM100" s="891" t="s">
        <v>387</v>
      </c>
      <c r="AN100" s="891" t="s">
        <v>389</v>
      </c>
      <c r="AO100" s="892" t="s">
        <v>841</v>
      </c>
      <c r="AP100" s="894" t="s">
        <v>840</v>
      </c>
      <c r="AQ100" s="894"/>
      <c r="AR100" s="185">
        <v>0</v>
      </c>
      <c r="AS100" s="185">
        <v>0</v>
      </c>
      <c r="AT100" s="185">
        <v>0</v>
      </c>
      <c r="AU100" s="185">
        <v>0</v>
      </c>
      <c r="AV100" s="191">
        <v>0</v>
      </c>
      <c r="AW100" s="186"/>
      <c r="AX100" s="184"/>
      <c r="AY100" s="184"/>
      <c r="AZ100" s="184"/>
      <c r="BA100" s="206"/>
      <c r="BB100" s="206"/>
      <c r="BC100" s="206"/>
      <c r="BD100" s="206"/>
      <c r="BE100" s="206"/>
      <c r="BF100" s="206"/>
      <c r="BG100" s="206"/>
      <c r="BH100" s="201"/>
      <c r="BI100" s="184"/>
      <c r="BJ100" s="184"/>
      <c r="BK100" s="184"/>
      <c r="BL100" s="184"/>
      <c r="BM100" s="184"/>
      <c r="BN100" s="184"/>
      <c r="BO100" s="184"/>
      <c r="BP100" s="184"/>
      <c r="BQ100" s="184"/>
      <c r="BR100" s="184"/>
      <c r="BS100" s="184"/>
      <c r="BT100" s="184"/>
      <c r="BU100" s="184"/>
      <c r="BV100" s="184"/>
      <c r="BW100" s="184"/>
      <c r="BX100" s="184"/>
      <c r="BY100" s="184"/>
      <c r="BZ100" s="184"/>
    </row>
    <row r="101" spans="1:78" s="192" customFormat="1" ht="39.75" customHeight="1" thickBot="1">
      <c r="A101" s="184"/>
      <c r="B101" s="204"/>
      <c r="C101" s="1599" t="s">
        <v>969</v>
      </c>
      <c r="D101" s="771"/>
      <c r="E101" s="771" t="s">
        <v>378</v>
      </c>
      <c r="F101" s="771" t="s">
        <v>386</v>
      </c>
      <c r="G101" s="771" t="s">
        <v>19</v>
      </c>
      <c r="H101" s="1894" t="str">
        <f t="shared" si="1"/>
        <v>GROUND OUTDOOR / INDOOR CHAMBER MOUNTED ; &gt; = 22 kV &amp; &lt; = 33 kV ;  &lt; = 15 MVA</v>
      </c>
      <c r="I101" s="769" t="s">
        <v>387</v>
      </c>
      <c r="J101" s="769" t="s">
        <v>389</v>
      </c>
      <c r="K101" s="770" t="s">
        <v>466</v>
      </c>
      <c r="L101" s="772" t="s">
        <v>390</v>
      </c>
      <c r="M101" s="772"/>
      <c r="N101" s="2439"/>
      <c r="O101" s="2439"/>
      <c r="P101" s="2439"/>
      <c r="Q101" s="2439"/>
      <c r="R101" s="2441"/>
      <c r="S101" s="892"/>
      <c r="T101" s="893" t="s">
        <v>378</v>
      </c>
      <c r="U101" s="893" t="s">
        <v>386</v>
      </c>
      <c r="V101" s="893" t="s">
        <v>19</v>
      </c>
      <c r="W101" s="1898" t="s">
        <v>969</v>
      </c>
      <c r="X101" s="891" t="s">
        <v>387</v>
      </c>
      <c r="Y101" s="891" t="s">
        <v>389</v>
      </c>
      <c r="Z101" s="892" t="s">
        <v>839</v>
      </c>
      <c r="AA101" s="894" t="s">
        <v>840</v>
      </c>
      <c r="AB101" s="894"/>
      <c r="AC101" s="185">
        <v>0</v>
      </c>
      <c r="AD101" s="185">
        <v>0</v>
      </c>
      <c r="AE101" s="185">
        <v>4</v>
      </c>
      <c r="AF101" s="185">
        <v>1</v>
      </c>
      <c r="AG101" s="191">
        <v>1</v>
      </c>
      <c r="AH101" s="892"/>
      <c r="AI101" s="893" t="s">
        <v>378</v>
      </c>
      <c r="AJ101" s="893" t="s">
        <v>386</v>
      </c>
      <c r="AK101" s="893" t="s">
        <v>19</v>
      </c>
      <c r="AL101" s="1898" t="s">
        <v>969</v>
      </c>
      <c r="AM101" s="891" t="s">
        <v>387</v>
      </c>
      <c r="AN101" s="891" t="s">
        <v>389</v>
      </c>
      <c r="AO101" s="892" t="s">
        <v>841</v>
      </c>
      <c r="AP101" s="894" t="s">
        <v>840</v>
      </c>
      <c r="AQ101" s="894"/>
      <c r="AR101" s="185">
        <v>0</v>
      </c>
      <c r="AS101" s="185">
        <v>0</v>
      </c>
      <c r="AT101" s="185">
        <v>0</v>
      </c>
      <c r="AU101" s="185">
        <v>3</v>
      </c>
      <c r="AV101" s="191">
        <v>0</v>
      </c>
      <c r="AW101" s="186"/>
      <c r="AX101" s="184"/>
      <c r="AY101" s="184"/>
      <c r="AZ101" s="184"/>
      <c r="BA101" s="206"/>
      <c r="BB101" s="206"/>
      <c r="BC101" s="206"/>
      <c r="BD101" s="206"/>
      <c r="BE101" s="206"/>
      <c r="BF101" s="206"/>
      <c r="BG101" s="206"/>
      <c r="BH101" s="201"/>
      <c r="BI101" s="184"/>
      <c r="BJ101" s="184"/>
      <c r="BK101" s="184"/>
      <c r="BL101" s="184"/>
      <c r="BM101" s="184"/>
      <c r="BN101" s="184"/>
      <c r="BO101" s="184"/>
      <c r="BP101" s="184"/>
      <c r="BQ101" s="184"/>
      <c r="BR101" s="184"/>
      <c r="BS101" s="184"/>
      <c r="BT101" s="184"/>
      <c r="BU101" s="184"/>
      <c r="BV101" s="184"/>
      <c r="BW101" s="184"/>
      <c r="BX101" s="184"/>
      <c r="BY101" s="184"/>
      <c r="BZ101" s="184"/>
    </row>
    <row r="102" spans="1:78" s="192" customFormat="1" ht="39.75" customHeight="1" thickBot="1">
      <c r="A102" s="184"/>
      <c r="B102" s="204"/>
      <c r="C102" s="1599" t="s">
        <v>970</v>
      </c>
      <c r="D102" s="771"/>
      <c r="E102" s="771" t="s">
        <v>378</v>
      </c>
      <c r="F102" s="771" t="s">
        <v>386</v>
      </c>
      <c r="G102" s="771" t="s">
        <v>19</v>
      </c>
      <c r="H102" s="1894" t="str">
        <f t="shared" si="1"/>
        <v>GROUND OUTDOOR / INDOOR CHAMBER MOUNTED ; &gt; = 22 kV &amp; &lt; = 33 kV ;  &gt; 15 MVA AND &lt; = 40 MVA</v>
      </c>
      <c r="I102" s="769" t="s">
        <v>387</v>
      </c>
      <c r="J102" s="769" t="s">
        <v>389</v>
      </c>
      <c r="K102" s="770" t="s">
        <v>466</v>
      </c>
      <c r="L102" s="772" t="s">
        <v>390</v>
      </c>
      <c r="M102" s="772"/>
      <c r="N102" s="2439"/>
      <c r="O102" s="2439"/>
      <c r="P102" s="2439"/>
      <c r="Q102" s="2439"/>
      <c r="R102" s="2441"/>
      <c r="S102" s="892"/>
      <c r="T102" s="893" t="s">
        <v>378</v>
      </c>
      <c r="U102" s="893" t="s">
        <v>386</v>
      </c>
      <c r="V102" s="893" t="s">
        <v>19</v>
      </c>
      <c r="W102" s="1898" t="s">
        <v>970</v>
      </c>
      <c r="X102" s="891" t="s">
        <v>387</v>
      </c>
      <c r="Y102" s="891" t="s">
        <v>389</v>
      </c>
      <c r="Z102" s="892" t="s">
        <v>839</v>
      </c>
      <c r="AA102" s="894" t="s">
        <v>840</v>
      </c>
      <c r="AB102" s="894"/>
      <c r="AC102" s="185">
        <v>0</v>
      </c>
      <c r="AD102" s="185">
        <v>0</v>
      </c>
      <c r="AE102" s="185">
        <v>0</v>
      </c>
      <c r="AF102" s="185">
        <v>0</v>
      </c>
      <c r="AG102" s="191">
        <v>0</v>
      </c>
      <c r="AH102" s="892"/>
      <c r="AI102" s="893" t="s">
        <v>378</v>
      </c>
      <c r="AJ102" s="893" t="s">
        <v>386</v>
      </c>
      <c r="AK102" s="893" t="s">
        <v>19</v>
      </c>
      <c r="AL102" s="1898" t="s">
        <v>970</v>
      </c>
      <c r="AM102" s="891" t="s">
        <v>387</v>
      </c>
      <c r="AN102" s="891" t="s">
        <v>389</v>
      </c>
      <c r="AO102" s="892" t="s">
        <v>841</v>
      </c>
      <c r="AP102" s="894" t="s">
        <v>840</v>
      </c>
      <c r="AQ102" s="894"/>
      <c r="AR102" s="185">
        <v>0</v>
      </c>
      <c r="AS102" s="185">
        <v>0</v>
      </c>
      <c r="AT102" s="185">
        <v>0</v>
      </c>
      <c r="AU102" s="185">
        <v>0</v>
      </c>
      <c r="AV102" s="191">
        <v>0</v>
      </c>
      <c r="AW102" s="186"/>
      <c r="AX102" s="184"/>
      <c r="AY102" s="184"/>
      <c r="AZ102" s="184"/>
      <c r="BA102" s="206"/>
      <c r="BB102" s="206"/>
      <c r="BC102" s="206"/>
      <c r="BD102" s="206"/>
      <c r="BE102" s="206"/>
      <c r="BF102" s="206"/>
      <c r="BG102" s="206"/>
      <c r="BH102" s="201"/>
      <c r="BI102" s="184"/>
      <c r="BJ102" s="184"/>
      <c r="BK102" s="184"/>
      <c r="BL102" s="184"/>
      <c r="BM102" s="184"/>
      <c r="BN102" s="184"/>
      <c r="BO102" s="184"/>
      <c r="BP102" s="184"/>
      <c r="BQ102" s="184"/>
      <c r="BR102" s="184"/>
      <c r="BS102" s="184"/>
      <c r="BT102" s="184"/>
      <c r="BU102" s="184"/>
      <c r="BV102" s="184"/>
      <c r="BW102" s="184"/>
      <c r="BX102" s="184"/>
      <c r="BY102" s="184"/>
      <c r="BZ102" s="184"/>
    </row>
    <row r="103" spans="1:78" s="192" customFormat="1" ht="39.75" customHeight="1" thickBot="1">
      <c r="A103" s="184"/>
      <c r="B103" s="204"/>
      <c r="C103" s="1599" t="s">
        <v>971</v>
      </c>
      <c r="D103" s="771"/>
      <c r="E103" s="771" t="s">
        <v>378</v>
      </c>
      <c r="F103" s="771" t="s">
        <v>386</v>
      </c>
      <c r="G103" s="771" t="s">
        <v>19</v>
      </c>
      <c r="H103" s="1894" t="str">
        <f t="shared" si="1"/>
        <v>GROUND OUTDOOR / INDOOR CHAMBER MOUNTED ; &gt; = 22 kV &amp; &lt; = 33 kV ;  &gt; 40 MVA</v>
      </c>
      <c r="I103" s="769" t="s">
        <v>387</v>
      </c>
      <c r="J103" s="769" t="s">
        <v>389</v>
      </c>
      <c r="K103" s="770" t="s">
        <v>466</v>
      </c>
      <c r="L103" s="772" t="s">
        <v>390</v>
      </c>
      <c r="M103" s="772"/>
      <c r="N103" s="2439"/>
      <c r="O103" s="2439"/>
      <c r="P103" s="2439"/>
      <c r="Q103" s="2439"/>
      <c r="R103" s="2441"/>
      <c r="S103" s="892"/>
      <c r="T103" s="893" t="s">
        <v>378</v>
      </c>
      <c r="U103" s="893" t="s">
        <v>386</v>
      </c>
      <c r="V103" s="893" t="s">
        <v>19</v>
      </c>
      <c r="W103" s="1898" t="s">
        <v>971</v>
      </c>
      <c r="X103" s="891" t="s">
        <v>387</v>
      </c>
      <c r="Y103" s="891" t="s">
        <v>389</v>
      </c>
      <c r="Z103" s="892" t="s">
        <v>839</v>
      </c>
      <c r="AA103" s="894" t="s">
        <v>840</v>
      </c>
      <c r="AB103" s="894"/>
      <c r="AC103" s="185">
        <v>0</v>
      </c>
      <c r="AD103" s="185">
        <v>0</v>
      </c>
      <c r="AE103" s="185">
        <v>0</v>
      </c>
      <c r="AF103" s="185">
        <v>0</v>
      </c>
      <c r="AG103" s="191">
        <v>0</v>
      </c>
      <c r="AH103" s="892"/>
      <c r="AI103" s="893" t="s">
        <v>378</v>
      </c>
      <c r="AJ103" s="893" t="s">
        <v>386</v>
      </c>
      <c r="AK103" s="893" t="s">
        <v>19</v>
      </c>
      <c r="AL103" s="1898" t="s">
        <v>971</v>
      </c>
      <c r="AM103" s="891" t="s">
        <v>387</v>
      </c>
      <c r="AN103" s="891" t="s">
        <v>389</v>
      </c>
      <c r="AO103" s="892" t="s">
        <v>841</v>
      </c>
      <c r="AP103" s="894" t="s">
        <v>840</v>
      </c>
      <c r="AQ103" s="894"/>
      <c r="AR103" s="185">
        <v>0</v>
      </c>
      <c r="AS103" s="185">
        <v>0</v>
      </c>
      <c r="AT103" s="185">
        <v>0</v>
      </c>
      <c r="AU103" s="185">
        <v>0</v>
      </c>
      <c r="AV103" s="191">
        <v>0</v>
      </c>
      <c r="AW103" s="186"/>
      <c r="AX103" s="184"/>
      <c r="AY103" s="184"/>
      <c r="AZ103" s="184"/>
      <c r="BA103" s="206"/>
      <c r="BB103" s="206"/>
      <c r="BC103" s="206"/>
      <c r="BD103" s="206"/>
      <c r="BE103" s="206"/>
      <c r="BF103" s="206"/>
      <c r="BG103" s="206"/>
      <c r="BH103" s="201"/>
      <c r="BI103" s="184"/>
      <c r="BJ103" s="184"/>
      <c r="BK103" s="184"/>
      <c r="BL103" s="184"/>
      <c r="BM103" s="184"/>
      <c r="BN103" s="184"/>
      <c r="BO103" s="184"/>
      <c r="BP103" s="184"/>
      <c r="BQ103" s="184"/>
      <c r="BR103" s="184"/>
      <c r="BS103" s="184"/>
      <c r="BT103" s="184"/>
      <c r="BU103" s="184"/>
      <c r="BV103" s="184"/>
      <c r="BW103" s="184"/>
      <c r="BX103" s="184"/>
      <c r="BY103" s="184"/>
      <c r="BZ103" s="184"/>
    </row>
    <row r="104" spans="1:78" s="192" customFormat="1" ht="39.75" customHeight="1" thickBot="1">
      <c r="A104" s="184"/>
      <c r="B104" s="204"/>
      <c r="C104" s="1599" t="s">
        <v>972</v>
      </c>
      <c r="D104" s="771"/>
      <c r="E104" s="771" t="s">
        <v>378</v>
      </c>
      <c r="F104" s="771" t="s">
        <v>386</v>
      </c>
      <c r="G104" s="771" t="s">
        <v>19</v>
      </c>
      <c r="H104" s="1894" t="str">
        <f t="shared" si="1"/>
        <v>GROUND OUTDOOR / INDOOR CHAMBER MOUNTED ; &gt; 33 kV &amp; &lt; = 66 kV ;  &lt; = 15 MVA</v>
      </c>
      <c r="I104" s="769" t="s">
        <v>387</v>
      </c>
      <c r="J104" s="769" t="s">
        <v>389</v>
      </c>
      <c r="K104" s="770" t="s">
        <v>466</v>
      </c>
      <c r="L104" s="772" t="s">
        <v>390</v>
      </c>
      <c r="M104" s="772"/>
      <c r="N104" s="2439"/>
      <c r="O104" s="2439"/>
      <c r="P104" s="2439"/>
      <c r="Q104" s="2439"/>
      <c r="R104" s="2441"/>
      <c r="S104" s="892"/>
      <c r="T104" s="893" t="s">
        <v>378</v>
      </c>
      <c r="U104" s="893" t="s">
        <v>386</v>
      </c>
      <c r="V104" s="893" t="s">
        <v>19</v>
      </c>
      <c r="W104" s="1898" t="s">
        <v>972</v>
      </c>
      <c r="X104" s="891" t="s">
        <v>387</v>
      </c>
      <c r="Y104" s="891" t="s">
        <v>389</v>
      </c>
      <c r="Z104" s="892" t="s">
        <v>839</v>
      </c>
      <c r="AA104" s="894" t="s">
        <v>840</v>
      </c>
      <c r="AB104" s="894"/>
      <c r="AC104" s="185">
        <v>0</v>
      </c>
      <c r="AD104" s="185">
        <v>0</v>
      </c>
      <c r="AE104" s="185">
        <v>0</v>
      </c>
      <c r="AF104" s="185">
        <v>0</v>
      </c>
      <c r="AG104" s="191">
        <v>0</v>
      </c>
      <c r="AH104" s="892"/>
      <c r="AI104" s="893" t="s">
        <v>378</v>
      </c>
      <c r="AJ104" s="893" t="s">
        <v>386</v>
      </c>
      <c r="AK104" s="893" t="s">
        <v>19</v>
      </c>
      <c r="AL104" s="1898" t="s">
        <v>972</v>
      </c>
      <c r="AM104" s="891" t="s">
        <v>387</v>
      </c>
      <c r="AN104" s="891" t="s">
        <v>389</v>
      </c>
      <c r="AO104" s="892" t="s">
        <v>841</v>
      </c>
      <c r="AP104" s="894" t="s">
        <v>840</v>
      </c>
      <c r="AQ104" s="894"/>
      <c r="AR104" s="185">
        <v>0</v>
      </c>
      <c r="AS104" s="185">
        <v>0</v>
      </c>
      <c r="AT104" s="185">
        <v>0</v>
      </c>
      <c r="AU104" s="185">
        <v>0</v>
      </c>
      <c r="AV104" s="191">
        <v>0</v>
      </c>
      <c r="AW104" s="186"/>
      <c r="AX104" s="184"/>
      <c r="AY104" s="184"/>
      <c r="AZ104" s="184"/>
      <c r="BA104" s="206"/>
      <c r="BB104" s="206"/>
      <c r="BC104" s="206"/>
      <c r="BD104" s="206"/>
      <c r="BE104" s="206"/>
      <c r="BF104" s="206"/>
      <c r="BG104" s="206"/>
      <c r="BH104" s="201"/>
      <c r="BI104" s="184"/>
      <c r="BJ104" s="184"/>
      <c r="BK104" s="184"/>
      <c r="BL104" s="184"/>
      <c r="BM104" s="184"/>
      <c r="BN104" s="184"/>
      <c r="BO104" s="184"/>
      <c r="BP104" s="184"/>
      <c r="BQ104" s="184"/>
      <c r="BR104" s="184"/>
      <c r="BS104" s="184"/>
      <c r="BT104" s="184"/>
      <c r="BU104" s="184"/>
      <c r="BV104" s="184"/>
      <c r="BW104" s="184"/>
      <c r="BX104" s="184"/>
      <c r="BY104" s="184"/>
      <c r="BZ104" s="184"/>
    </row>
    <row r="105" spans="1:78" s="192" customFormat="1" ht="39.75" customHeight="1" thickBot="1">
      <c r="A105" s="184"/>
      <c r="B105" s="204"/>
      <c r="C105" s="1599" t="s">
        <v>973</v>
      </c>
      <c r="D105" s="771"/>
      <c r="E105" s="771" t="s">
        <v>378</v>
      </c>
      <c r="F105" s="771" t="s">
        <v>386</v>
      </c>
      <c r="G105" s="771" t="s">
        <v>19</v>
      </c>
      <c r="H105" s="1894" t="str">
        <f t="shared" si="1"/>
        <v>GROUND OUTDOOR / INDOOR CHAMBER MOUNTED ; &gt; 33 kV &amp; &lt; = 66 kV ;  &gt; 15 MVA AND &lt; = 40 MVA</v>
      </c>
      <c r="I105" s="769" t="s">
        <v>387</v>
      </c>
      <c r="J105" s="769" t="s">
        <v>389</v>
      </c>
      <c r="K105" s="770" t="s">
        <v>466</v>
      </c>
      <c r="L105" s="772" t="s">
        <v>390</v>
      </c>
      <c r="M105" s="772"/>
      <c r="N105" s="2439"/>
      <c r="O105" s="2439"/>
      <c r="P105" s="2439"/>
      <c r="Q105" s="2439"/>
      <c r="R105" s="2441"/>
      <c r="S105" s="892"/>
      <c r="T105" s="893" t="s">
        <v>378</v>
      </c>
      <c r="U105" s="893" t="s">
        <v>386</v>
      </c>
      <c r="V105" s="893" t="s">
        <v>19</v>
      </c>
      <c r="W105" s="1898" t="s">
        <v>973</v>
      </c>
      <c r="X105" s="891" t="s">
        <v>387</v>
      </c>
      <c r="Y105" s="891" t="s">
        <v>389</v>
      </c>
      <c r="Z105" s="892" t="s">
        <v>839</v>
      </c>
      <c r="AA105" s="894" t="s">
        <v>840</v>
      </c>
      <c r="AB105" s="894"/>
      <c r="AC105" s="185">
        <v>0</v>
      </c>
      <c r="AD105" s="185">
        <v>0</v>
      </c>
      <c r="AE105" s="185">
        <v>0</v>
      </c>
      <c r="AF105" s="185">
        <v>0</v>
      </c>
      <c r="AG105" s="191">
        <v>2</v>
      </c>
      <c r="AH105" s="892"/>
      <c r="AI105" s="893" t="s">
        <v>378</v>
      </c>
      <c r="AJ105" s="893" t="s">
        <v>386</v>
      </c>
      <c r="AK105" s="893" t="s">
        <v>19</v>
      </c>
      <c r="AL105" s="1898" t="s">
        <v>973</v>
      </c>
      <c r="AM105" s="891" t="s">
        <v>387</v>
      </c>
      <c r="AN105" s="891" t="s">
        <v>389</v>
      </c>
      <c r="AO105" s="892" t="s">
        <v>841</v>
      </c>
      <c r="AP105" s="894" t="s">
        <v>840</v>
      </c>
      <c r="AQ105" s="894"/>
      <c r="AR105" s="185">
        <v>0</v>
      </c>
      <c r="AS105" s="185">
        <v>0</v>
      </c>
      <c r="AT105" s="185">
        <v>0</v>
      </c>
      <c r="AU105" s="185">
        <v>0</v>
      </c>
      <c r="AV105" s="191">
        <v>0</v>
      </c>
      <c r="AW105" s="186"/>
      <c r="AX105" s="184"/>
      <c r="AY105" s="184"/>
      <c r="AZ105" s="184"/>
      <c r="BA105" s="206"/>
      <c r="BB105" s="206"/>
      <c r="BC105" s="206"/>
      <c r="BD105" s="206"/>
      <c r="BE105" s="206"/>
      <c r="BF105" s="206"/>
      <c r="BG105" s="206"/>
      <c r="BH105" s="201"/>
      <c r="BI105" s="184"/>
      <c r="BJ105" s="184"/>
      <c r="BK105" s="184"/>
      <c r="BL105" s="184"/>
      <c r="BM105" s="184"/>
      <c r="BN105" s="184"/>
      <c r="BO105" s="184"/>
      <c r="BP105" s="184"/>
      <c r="BQ105" s="184"/>
      <c r="BR105" s="184"/>
      <c r="BS105" s="184"/>
      <c r="BT105" s="184"/>
      <c r="BU105" s="184"/>
      <c r="BV105" s="184"/>
      <c r="BW105" s="184"/>
      <c r="BX105" s="184"/>
      <c r="BY105" s="184"/>
      <c r="BZ105" s="184"/>
    </row>
    <row r="106" spans="1:78" s="192" customFormat="1" ht="39.75" customHeight="1" thickBot="1">
      <c r="A106" s="184"/>
      <c r="B106" s="204"/>
      <c r="C106" s="1599" t="s">
        <v>974</v>
      </c>
      <c r="D106" s="771"/>
      <c r="E106" s="771" t="s">
        <v>378</v>
      </c>
      <c r="F106" s="771" t="s">
        <v>386</v>
      </c>
      <c r="G106" s="771" t="s">
        <v>19</v>
      </c>
      <c r="H106" s="1894" t="str">
        <f t="shared" si="1"/>
        <v>GROUND OUTDOOR / INDOOR CHAMBER MOUNTED ; &gt; 33 kV &amp; &lt; = 66 kV ;  &gt; 40 MVA</v>
      </c>
      <c r="I106" s="769" t="s">
        <v>387</v>
      </c>
      <c r="J106" s="769" t="s">
        <v>389</v>
      </c>
      <c r="K106" s="770" t="s">
        <v>466</v>
      </c>
      <c r="L106" s="772" t="s">
        <v>390</v>
      </c>
      <c r="M106" s="772"/>
      <c r="N106" s="2439"/>
      <c r="O106" s="2439"/>
      <c r="P106" s="2439"/>
      <c r="Q106" s="2439"/>
      <c r="R106" s="2441"/>
      <c r="S106" s="892"/>
      <c r="T106" s="893" t="s">
        <v>378</v>
      </c>
      <c r="U106" s="893" t="s">
        <v>386</v>
      </c>
      <c r="V106" s="893" t="s">
        <v>19</v>
      </c>
      <c r="W106" s="1898" t="s">
        <v>974</v>
      </c>
      <c r="X106" s="891" t="s">
        <v>387</v>
      </c>
      <c r="Y106" s="891" t="s">
        <v>389</v>
      </c>
      <c r="Z106" s="892" t="s">
        <v>839</v>
      </c>
      <c r="AA106" s="894" t="s">
        <v>840</v>
      </c>
      <c r="AB106" s="894"/>
      <c r="AC106" s="185">
        <v>0</v>
      </c>
      <c r="AD106" s="185">
        <v>0</v>
      </c>
      <c r="AE106" s="185">
        <v>0</v>
      </c>
      <c r="AF106" s="185">
        <v>0</v>
      </c>
      <c r="AG106" s="191">
        <v>0</v>
      </c>
      <c r="AH106" s="892"/>
      <c r="AI106" s="893" t="s">
        <v>378</v>
      </c>
      <c r="AJ106" s="893" t="s">
        <v>386</v>
      </c>
      <c r="AK106" s="893" t="s">
        <v>19</v>
      </c>
      <c r="AL106" s="1898" t="s">
        <v>974</v>
      </c>
      <c r="AM106" s="891" t="s">
        <v>387</v>
      </c>
      <c r="AN106" s="891" t="s">
        <v>389</v>
      </c>
      <c r="AO106" s="892" t="s">
        <v>841</v>
      </c>
      <c r="AP106" s="894" t="s">
        <v>840</v>
      </c>
      <c r="AQ106" s="894"/>
      <c r="AR106" s="185">
        <v>0</v>
      </c>
      <c r="AS106" s="185">
        <v>0</v>
      </c>
      <c r="AT106" s="185">
        <v>0</v>
      </c>
      <c r="AU106" s="185">
        <v>0</v>
      </c>
      <c r="AV106" s="191">
        <v>0</v>
      </c>
      <c r="AW106" s="186"/>
      <c r="AX106" s="184"/>
      <c r="AY106" s="184"/>
      <c r="AZ106" s="184"/>
      <c r="BA106" s="206"/>
      <c r="BB106" s="206"/>
      <c r="BC106" s="206"/>
      <c r="BD106" s="206"/>
      <c r="BE106" s="206"/>
      <c r="BF106" s="206"/>
      <c r="BG106" s="206"/>
      <c r="BH106" s="201"/>
      <c r="BI106" s="184"/>
      <c r="BJ106" s="184"/>
      <c r="BK106" s="184"/>
      <c r="BL106" s="184"/>
      <c r="BM106" s="184"/>
      <c r="BN106" s="184"/>
      <c r="BO106" s="184"/>
      <c r="BP106" s="184"/>
      <c r="BQ106" s="184"/>
      <c r="BR106" s="184"/>
      <c r="BS106" s="184"/>
      <c r="BT106" s="184"/>
      <c r="BU106" s="184"/>
      <c r="BV106" s="184"/>
      <c r="BW106" s="184"/>
      <c r="BX106" s="184"/>
      <c r="BY106" s="184"/>
      <c r="BZ106" s="184"/>
    </row>
    <row r="107" spans="1:78" s="192" customFormat="1" ht="39.75" customHeight="1" thickBot="1">
      <c r="A107" s="184"/>
      <c r="B107" s="204"/>
      <c r="C107" s="1599" t="s">
        <v>975</v>
      </c>
      <c r="D107" s="771"/>
      <c r="E107" s="771" t="s">
        <v>378</v>
      </c>
      <c r="F107" s="771" t="s">
        <v>386</v>
      </c>
      <c r="G107" s="771" t="s">
        <v>19</v>
      </c>
      <c r="H107" s="1894" t="str">
        <f t="shared" si="1"/>
        <v>GROUND OUTDOOR / INDOOR CHAMBER MOUNTED ; &gt; 66 kV &amp; &lt; = 132 kV ;  &lt; = 100 MVA</v>
      </c>
      <c r="I107" s="769" t="s">
        <v>387</v>
      </c>
      <c r="J107" s="769" t="s">
        <v>389</v>
      </c>
      <c r="K107" s="770" t="s">
        <v>466</v>
      </c>
      <c r="L107" s="772" t="s">
        <v>390</v>
      </c>
      <c r="M107" s="772"/>
      <c r="N107" s="2439"/>
      <c r="O107" s="2439"/>
      <c r="P107" s="2439"/>
      <c r="Q107" s="2439"/>
      <c r="R107" s="2441"/>
      <c r="S107" s="892"/>
      <c r="T107" s="893" t="s">
        <v>378</v>
      </c>
      <c r="U107" s="893" t="s">
        <v>386</v>
      </c>
      <c r="V107" s="893" t="s">
        <v>19</v>
      </c>
      <c r="W107" s="1898" t="s">
        <v>975</v>
      </c>
      <c r="X107" s="891" t="s">
        <v>387</v>
      </c>
      <c r="Y107" s="891" t="s">
        <v>389</v>
      </c>
      <c r="Z107" s="892" t="s">
        <v>839</v>
      </c>
      <c r="AA107" s="894" t="s">
        <v>840</v>
      </c>
      <c r="AB107" s="894"/>
      <c r="AC107" s="185">
        <v>0</v>
      </c>
      <c r="AD107" s="185">
        <v>0</v>
      </c>
      <c r="AE107" s="185">
        <v>0</v>
      </c>
      <c r="AF107" s="185">
        <v>0</v>
      </c>
      <c r="AG107" s="191">
        <v>0</v>
      </c>
      <c r="AH107" s="892"/>
      <c r="AI107" s="893" t="s">
        <v>378</v>
      </c>
      <c r="AJ107" s="893" t="s">
        <v>386</v>
      </c>
      <c r="AK107" s="893" t="s">
        <v>19</v>
      </c>
      <c r="AL107" s="1898" t="s">
        <v>975</v>
      </c>
      <c r="AM107" s="891" t="s">
        <v>387</v>
      </c>
      <c r="AN107" s="891" t="s">
        <v>389</v>
      </c>
      <c r="AO107" s="892" t="s">
        <v>841</v>
      </c>
      <c r="AP107" s="894" t="s">
        <v>840</v>
      </c>
      <c r="AQ107" s="894"/>
      <c r="AR107" s="185">
        <v>0</v>
      </c>
      <c r="AS107" s="185">
        <v>0</v>
      </c>
      <c r="AT107" s="185">
        <v>0</v>
      </c>
      <c r="AU107" s="185">
        <v>0</v>
      </c>
      <c r="AV107" s="191">
        <v>0</v>
      </c>
      <c r="AW107" s="186"/>
      <c r="AX107" s="184"/>
      <c r="AY107" s="184"/>
      <c r="AZ107" s="184"/>
      <c r="BA107" s="206"/>
      <c r="BB107" s="206"/>
      <c r="BC107" s="206"/>
      <c r="BD107" s="206"/>
      <c r="BE107" s="206"/>
      <c r="BF107" s="206"/>
      <c r="BG107" s="206"/>
      <c r="BH107" s="201"/>
      <c r="BI107" s="184"/>
      <c r="BJ107" s="184"/>
      <c r="BK107" s="184"/>
      <c r="BL107" s="184"/>
      <c r="BM107" s="184"/>
      <c r="BN107" s="184"/>
      <c r="BO107" s="184"/>
      <c r="BP107" s="184"/>
      <c r="BQ107" s="184"/>
      <c r="BR107" s="184"/>
      <c r="BS107" s="184"/>
      <c r="BT107" s="184"/>
      <c r="BU107" s="184"/>
      <c r="BV107" s="184"/>
      <c r="BW107" s="184"/>
      <c r="BX107" s="184"/>
      <c r="BY107" s="184"/>
      <c r="BZ107" s="184"/>
    </row>
    <row r="108" spans="1:78" s="192" customFormat="1" ht="39.75" customHeight="1" thickBot="1">
      <c r="A108" s="184"/>
      <c r="B108" s="204"/>
      <c r="C108" s="1599" t="s">
        <v>976</v>
      </c>
      <c r="D108" s="771"/>
      <c r="E108" s="771" t="s">
        <v>378</v>
      </c>
      <c r="F108" s="771" t="s">
        <v>386</v>
      </c>
      <c r="G108" s="771" t="s">
        <v>19</v>
      </c>
      <c r="H108" s="1894" t="str">
        <f t="shared" si="1"/>
        <v>GROUND OUTDOOR / INDOOR CHAMBER MOUNTED ; &gt; 66 kV &amp; &lt; = 132 kV ;  &gt; 100 MVA</v>
      </c>
      <c r="I108" s="769" t="s">
        <v>387</v>
      </c>
      <c r="J108" s="769" t="s">
        <v>389</v>
      </c>
      <c r="K108" s="770" t="s">
        <v>466</v>
      </c>
      <c r="L108" s="772" t="s">
        <v>390</v>
      </c>
      <c r="M108" s="772"/>
      <c r="N108" s="2439"/>
      <c r="O108" s="2439"/>
      <c r="P108" s="2439"/>
      <c r="Q108" s="2439"/>
      <c r="R108" s="2441"/>
      <c r="S108" s="892"/>
      <c r="T108" s="893" t="s">
        <v>378</v>
      </c>
      <c r="U108" s="893" t="s">
        <v>386</v>
      </c>
      <c r="V108" s="893" t="s">
        <v>19</v>
      </c>
      <c r="W108" s="1898" t="s">
        <v>976</v>
      </c>
      <c r="X108" s="891" t="s">
        <v>387</v>
      </c>
      <c r="Y108" s="891" t="s">
        <v>389</v>
      </c>
      <c r="Z108" s="892" t="s">
        <v>839</v>
      </c>
      <c r="AA108" s="894" t="s">
        <v>840</v>
      </c>
      <c r="AB108" s="894"/>
      <c r="AC108" s="185">
        <v>0</v>
      </c>
      <c r="AD108" s="185">
        <v>0</v>
      </c>
      <c r="AE108" s="185">
        <v>0</v>
      </c>
      <c r="AF108" s="185">
        <v>0</v>
      </c>
      <c r="AG108" s="191">
        <v>0</v>
      </c>
      <c r="AH108" s="892"/>
      <c r="AI108" s="893" t="s">
        <v>378</v>
      </c>
      <c r="AJ108" s="893" t="s">
        <v>386</v>
      </c>
      <c r="AK108" s="893" t="s">
        <v>19</v>
      </c>
      <c r="AL108" s="1898" t="s">
        <v>976</v>
      </c>
      <c r="AM108" s="891" t="s">
        <v>387</v>
      </c>
      <c r="AN108" s="891" t="s">
        <v>389</v>
      </c>
      <c r="AO108" s="892" t="s">
        <v>841</v>
      </c>
      <c r="AP108" s="894" t="s">
        <v>840</v>
      </c>
      <c r="AQ108" s="894"/>
      <c r="AR108" s="185">
        <v>0</v>
      </c>
      <c r="AS108" s="185">
        <v>0</v>
      </c>
      <c r="AT108" s="185">
        <v>0</v>
      </c>
      <c r="AU108" s="185">
        <v>0</v>
      </c>
      <c r="AV108" s="191">
        <v>0</v>
      </c>
      <c r="AW108" s="186"/>
      <c r="AX108" s="184"/>
      <c r="AY108" s="184"/>
      <c r="AZ108" s="184"/>
      <c r="BA108" s="206"/>
      <c r="BB108" s="206"/>
      <c r="BC108" s="206"/>
      <c r="BD108" s="206"/>
      <c r="BE108" s="206"/>
      <c r="BF108" s="206"/>
      <c r="BG108" s="206"/>
      <c r="BH108" s="201"/>
      <c r="BI108" s="184"/>
      <c r="BJ108" s="184"/>
      <c r="BK108" s="184"/>
      <c r="BL108" s="184"/>
      <c r="BM108" s="184"/>
      <c r="BN108" s="184"/>
      <c r="BO108" s="184"/>
      <c r="BP108" s="184"/>
      <c r="BQ108" s="184"/>
      <c r="BR108" s="184"/>
      <c r="BS108" s="184"/>
      <c r="BT108" s="184"/>
      <c r="BU108" s="184"/>
      <c r="BV108" s="184"/>
      <c r="BW108" s="184"/>
      <c r="BX108" s="184"/>
      <c r="BY108" s="184"/>
      <c r="BZ108" s="184"/>
    </row>
    <row r="109" spans="1:78" s="192" customFormat="1" ht="39.75" customHeight="1" thickBot="1">
      <c r="A109" s="184"/>
      <c r="B109" s="204"/>
      <c r="C109" s="1599" t="s">
        <v>977</v>
      </c>
      <c r="D109" s="771"/>
      <c r="E109" s="771" t="s">
        <v>378</v>
      </c>
      <c r="F109" s="771" t="s">
        <v>386</v>
      </c>
      <c r="G109" s="771" t="s">
        <v>19</v>
      </c>
      <c r="H109" s="1894" t="str">
        <f t="shared" si="1"/>
        <v>GROUND OUTDOOR / INDOOR CHAMBER MOUNTED ; &gt; 132 kV ;  &lt; = 100 MVA</v>
      </c>
      <c r="I109" s="769" t="s">
        <v>387</v>
      </c>
      <c r="J109" s="769" t="s">
        <v>389</v>
      </c>
      <c r="K109" s="770" t="s">
        <v>466</v>
      </c>
      <c r="L109" s="772" t="s">
        <v>390</v>
      </c>
      <c r="M109" s="772"/>
      <c r="N109" s="2439"/>
      <c r="O109" s="2439"/>
      <c r="P109" s="2439"/>
      <c r="Q109" s="2439"/>
      <c r="R109" s="2441"/>
      <c r="S109" s="892"/>
      <c r="T109" s="893" t="s">
        <v>378</v>
      </c>
      <c r="U109" s="893" t="s">
        <v>386</v>
      </c>
      <c r="V109" s="893" t="s">
        <v>19</v>
      </c>
      <c r="W109" s="1898" t="s">
        <v>977</v>
      </c>
      <c r="X109" s="891" t="s">
        <v>387</v>
      </c>
      <c r="Y109" s="891" t="s">
        <v>389</v>
      </c>
      <c r="Z109" s="892" t="s">
        <v>839</v>
      </c>
      <c r="AA109" s="894" t="s">
        <v>840</v>
      </c>
      <c r="AB109" s="894"/>
      <c r="AC109" s="185">
        <v>0</v>
      </c>
      <c r="AD109" s="185">
        <v>0</v>
      </c>
      <c r="AE109" s="185">
        <v>0</v>
      </c>
      <c r="AF109" s="185">
        <v>0</v>
      </c>
      <c r="AG109" s="191">
        <v>0</v>
      </c>
      <c r="AH109" s="892"/>
      <c r="AI109" s="893" t="s">
        <v>378</v>
      </c>
      <c r="AJ109" s="893" t="s">
        <v>386</v>
      </c>
      <c r="AK109" s="893" t="s">
        <v>19</v>
      </c>
      <c r="AL109" s="1898" t="s">
        <v>977</v>
      </c>
      <c r="AM109" s="891" t="s">
        <v>387</v>
      </c>
      <c r="AN109" s="891" t="s">
        <v>389</v>
      </c>
      <c r="AO109" s="892" t="s">
        <v>841</v>
      </c>
      <c r="AP109" s="894" t="s">
        <v>840</v>
      </c>
      <c r="AQ109" s="894"/>
      <c r="AR109" s="185">
        <v>0</v>
      </c>
      <c r="AS109" s="185">
        <v>0</v>
      </c>
      <c r="AT109" s="185">
        <v>0</v>
      </c>
      <c r="AU109" s="185">
        <v>0</v>
      </c>
      <c r="AV109" s="191">
        <v>0</v>
      </c>
      <c r="AW109" s="186"/>
      <c r="AX109" s="184"/>
      <c r="AY109" s="184"/>
      <c r="AZ109" s="184"/>
      <c r="BA109" s="206"/>
      <c r="BB109" s="206"/>
      <c r="BC109" s="206"/>
      <c r="BD109" s="206"/>
      <c r="BE109" s="206"/>
      <c r="BF109" s="206"/>
      <c r="BG109" s="206"/>
      <c r="BH109" s="201"/>
      <c r="BI109" s="184"/>
      <c r="BJ109" s="184"/>
      <c r="BK109" s="184"/>
      <c r="BL109" s="184"/>
      <c r="BM109" s="184"/>
      <c r="BN109" s="184"/>
      <c r="BO109" s="184"/>
      <c r="BP109" s="184"/>
      <c r="BQ109" s="184"/>
      <c r="BR109" s="184"/>
      <c r="BS109" s="184"/>
      <c r="BT109" s="184"/>
      <c r="BU109" s="184"/>
      <c r="BV109" s="184"/>
      <c r="BW109" s="184"/>
      <c r="BX109" s="184"/>
      <c r="BY109" s="184"/>
      <c r="BZ109" s="184"/>
    </row>
    <row r="110" spans="1:78" s="192" customFormat="1" ht="39.75" customHeight="1" thickBot="1">
      <c r="A110" s="184"/>
      <c r="B110" s="204"/>
      <c r="C110" s="1599" t="s">
        <v>978</v>
      </c>
      <c r="D110" s="771"/>
      <c r="E110" s="771" t="s">
        <v>378</v>
      </c>
      <c r="F110" s="771" t="s">
        <v>386</v>
      </c>
      <c r="G110" s="771" t="s">
        <v>19</v>
      </c>
      <c r="H110" s="1894" t="str">
        <f t="shared" si="1"/>
        <v>GROUND OUTDOOR / INDOOR CHAMBER MOUNTED ; &gt; 132 kV ;  &gt; 100 MVA</v>
      </c>
      <c r="I110" s="769" t="s">
        <v>387</v>
      </c>
      <c r="J110" s="769" t="s">
        <v>389</v>
      </c>
      <c r="K110" s="770" t="s">
        <v>466</v>
      </c>
      <c r="L110" s="772" t="s">
        <v>390</v>
      </c>
      <c r="M110" s="772"/>
      <c r="N110" s="2446"/>
      <c r="O110" s="2447"/>
      <c r="P110" s="2448"/>
      <c r="Q110" s="2448"/>
      <c r="R110" s="2445"/>
      <c r="S110" s="892"/>
      <c r="T110" s="893" t="s">
        <v>378</v>
      </c>
      <c r="U110" s="893" t="s">
        <v>386</v>
      </c>
      <c r="V110" s="893" t="s">
        <v>19</v>
      </c>
      <c r="W110" s="1898" t="s">
        <v>978</v>
      </c>
      <c r="X110" s="891" t="s">
        <v>387</v>
      </c>
      <c r="Y110" s="891" t="s">
        <v>389</v>
      </c>
      <c r="Z110" s="892" t="s">
        <v>839</v>
      </c>
      <c r="AA110" s="894" t="s">
        <v>840</v>
      </c>
      <c r="AB110" s="894"/>
      <c r="AC110" s="185">
        <v>0</v>
      </c>
      <c r="AD110" s="185">
        <v>0</v>
      </c>
      <c r="AE110" s="185">
        <v>0</v>
      </c>
      <c r="AF110" s="185">
        <v>0</v>
      </c>
      <c r="AG110" s="191">
        <v>0</v>
      </c>
      <c r="AH110" s="892"/>
      <c r="AI110" s="893" t="s">
        <v>378</v>
      </c>
      <c r="AJ110" s="893" t="s">
        <v>386</v>
      </c>
      <c r="AK110" s="893" t="s">
        <v>19</v>
      </c>
      <c r="AL110" s="1898" t="s">
        <v>978</v>
      </c>
      <c r="AM110" s="891" t="s">
        <v>387</v>
      </c>
      <c r="AN110" s="891" t="s">
        <v>389</v>
      </c>
      <c r="AO110" s="892" t="s">
        <v>841</v>
      </c>
      <c r="AP110" s="894" t="s">
        <v>840</v>
      </c>
      <c r="AQ110" s="894"/>
      <c r="AR110" s="185">
        <v>0</v>
      </c>
      <c r="AS110" s="185">
        <v>0</v>
      </c>
      <c r="AT110" s="185">
        <v>0</v>
      </c>
      <c r="AU110" s="185">
        <v>0</v>
      </c>
      <c r="AV110" s="191">
        <v>0</v>
      </c>
      <c r="AW110" s="186"/>
      <c r="AX110" s="184"/>
      <c r="AY110" s="184"/>
      <c r="AZ110" s="184"/>
      <c r="BA110" s="206"/>
      <c r="BB110" s="206"/>
      <c r="BC110" s="206"/>
      <c r="BD110" s="206"/>
      <c r="BE110" s="206"/>
      <c r="BF110" s="206"/>
      <c r="BG110" s="206"/>
      <c r="BH110" s="201"/>
      <c r="BI110" s="184"/>
      <c r="BJ110" s="184"/>
      <c r="BK110" s="184"/>
      <c r="BL110" s="184"/>
      <c r="BM110" s="184"/>
      <c r="BN110" s="184"/>
      <c r="BO110" s="184"/>
      <c r="BP110" s="184"/>
      <c r="BQ110" s="184"/>
      <c r="BR110" s="184"/>
      <c r="BS110" s="184"/>
      <c r="BT110" s="184"/>
      <c r="BU110" s="184"/>
      <c r="BV110" s="184"/>
      <c r="BW110" s="184"/>
      <c r="BX110" s="184"/>
      <c r="BY110" s="184"/>
      <c r="BZ110" s="184"/>
    </row>
    <row r="111" spans="1:78" s="192" customFormat="1" ht="39.75" customHeight="1" thickBot="1">
      <c r="A111" s="184"/>
      <c r="B111" s="204"/>
      <c r="C111" s="2085" t="s">
        <v>866</v>
      </c>
      <c r="D111" s="2096"/>
      <c r="E111" s="2096" t="s">
        <v>378</v>
      </c>
      <c r="F111" s="2096" t="s">
        <v>386</v>
      </c>
      <c r="G111" s="2096" t="s">
        <v>19</v>
      </c>
      <c r="H111" s="1894" t="str">
        <f t="shared" si="1"/>
        <v>OTHER - PLEASE ADD A ROW IF NECESSARY AND NOMINATE THE CATEGORY</v>
      </c>
      <c r="I111" s="769" t="s">
        <v>387</v>
      </c>
      <c r="J111" s="1609" t="s">
        <v>389</v>
      </c>
      <c r="K111" s="1610" t="s">
        <v>466</v>
      </c>
      <c r="L111" s="2097" t="s">
        <v>390</v>
      </c>
      <c r="M111" s="2097"/>
      <c r="N111" s="2449"/>
      <c r="O111" s="2449"/>
      <c r="P111" s="2450"/>
      <c r="Q111" s="2450"/>
      <c r="R111" s="2451"/>
      <c r="S111" s="1613"/>
      <c r="T111" s="2098"/>
      <c r="U111" s="2098"/>
      <c r="V111" s="2098"/>
      <c r="W111" s="1898"/>
      <c r="X111" s="891"/>
      <c r="Y111" s="1612"/>
      <c r="Z111" s="1613"/>
      <c r="AA111" s="2099"/>
      <c r="AB111" s="2099"/>
      <c r="AC111" s="1614"/>
      <c r="AD111" s="1614"/>
      <c r="AE111" s="1614"/>
      <c r="AF111" s="1614"/>
      <c r="AG111" s="2094"/>
      <c r="AH111" s="1613"/>
      <c r="AI111" s="2098"/>
      <c r="AJ111" s="2098"/>
      <c r="AK111" s="2098"/>
      <c r="AL111" s="1898"/>
      <c r="AM111" s="891"/>
      <c r="AN111" s="1612"/>
      <c r="AO111" s="1613"/>
      <c r="AP111" s="2099"/>
      <c r="AQ111" s="2099"/>
      <c r="AR111" s="1614"/>
      <c r="AS111" s="1614"/>
      <c r="AT111" s="1614"/>
      <c r="AU111" s="1614"/>
      <c r="AV111" s="2094"/>
      <c r="AW111" s="186"/>
      <c r="AX111" s="184"/>
      <c r="AY111" s="184"/>
      <c r="AZ111" s="184"/>
      <c r="BA111" s="206"/>
      <c r="BB111" s="206"/>
      <c r="BC111" s="206"/>
      <c r="BD111" s="206"/>
      <c r="BE111" s="206"/>
      <c r="BF111" s="206"/>
      <c r="BG111" s="206"/>
      <c r="BH111" s="201"/>
      <c r="BI111" s="184"/>
      <c r="BJ111" s="184"/>
      <c r="BK111" s="184"/>
      <c r="BL111" s="184"/>
      <c r="BM111" s="184"/>
      <c r="BN111" s="184"/>
      <c r="BO111" s="184"/>
      <c r="BP111" s="184"/>
      <c r="BQ111" s="184"/>
      <c r="BR111" s="184"/>
      <c r="BS111" s="184"/>
      <c r="BT111" s="184"/>
      <c r="BU111" s="184"/>
      <c r="BV111" s="184"/>
      <c r="BW111" s="184"/>
      <c r="BX111" s="184"/>
      <c r="BY111" s="184"/>
      <c r="BZ111" s="184"/>
    </row>
    <row r="112" spans="1:78" s="192" customFormat="1" ht="39.75" customHeight="1" thickBot="1">
      <c r="A112" s="184"/>
      <c r="B112" s="767" t="s">
        <v>928</v>
      </c>
      <c r="C112" s="1599" t="s">
        <v>929</v>
      </c>
      <c r="D112" s="771"/>
      <c r="E112" s="771" t="s">
        <v>378</v>
      </c>
      <c r="F112" s="771" t="s">
        <v>386</v>
      </c>
      <c r="G112" s="771" t="s">
        <v>20</v>
      </c>
      <c r="H112" s="1894" t="str">
        <f t="shared" si="1"/>
        <v>˂ = 11 kV ;  FUSE</v>
      </c>
      <c r="I112" s="769" t="s">
        <v>387</v>
      </c>
      <c r="J112" s="769" t="s">
        <v>389</v>
      </c>
      <c r="K112" s="770" t="s">
        <v>466</v>
      </c>
      <c r="L112" s="772" t="s">
        <v>390</v>
      </c>
      <c r="M112" s="772"/>
      <c r="N112" s="2439"/>
      <c r="O112" s="2439"/>
      <c r="P112" s="2439"/>
      <c r="Q112" s="2439"/>
      <c r="R112" s="2441"/>
      <c r="S112" s="892"/>
      <c r="T112" s="893" t="s">
        <v>378</v>
      </c>
      <c r="U112" s="893" t="s">
        <v>386</v>
      </c>
      <c r="V112" s="893" t="s">
        <v>20</v>
      </c>
      <c r="W112" s="1898" t="s">
        <v>929</v>
      </c>
      <c r="X112" s="891" t="s">
        <v>387</v>
      </c>
      <c r="Y112" s="891" t="s">
        <v>389</v>
      </c>
      <c r="Z112" s="892" t="s">
        <v>839</v>
      </c>
      <c r="AA112" s="894" t="s">
        <v>840</v>
      </c>
      <c r="AB112" s="894"/>
      <c r="AC112" s="185">
        <v>88</v>
      </c>
      <c r="AD112" s="185">
        <v>15</v>
      </c>
      <c r="AE112" s="185">
        <v>18</v>
      </c>
      <c r="AF112" s="185">
        <v>0</v>
      </c>
      <c r="AG112" s="191">
        <v>0</v>
      </c>
      <c r="AH112" s="892"/>
      <c r="AI112" s="893" t="s">
        <v>378</v>
      </c>
      <c r="AJ112" s="893" t="s">
        <v>386</v>
      </c>
      <c r="AK112" s="893" t="s">
        <v>20</v>
      </c>
      <c r="AL112" s="1898" t="s">
        <v>929</v>
      </c>
      <c r="AM112" s="891" t="s">
        <v>387</v>
      </c>
      <c r="AN112" s="891" t="s">
        <v>389</v>
      </c>
      <c r="AO112" s="892" t="s">
        <v>841</v>
      </c>
      <c r="AP112" s="894" t="s">
        <v>840</v>
      </c>
      <c r="AQ112" s="894"/>
      <c r="AR112" s="185">
        <v>1</v>
      </c>
      <c r="AS112" s="185">
        <v>3</v>
      </c>
      <c r="AT112" s="185">
        <v>0</v>
      </c>
      <c r="AU112" s="185">
        <v>0</v>
      </c>
      <c r="AV112" s="191">
        <v>1</v>
      </c>
      <c r="AW112" s="186"/>
      <c r="AX112" s="184"/>
      <c r="AY112" s="184"/>
      <c r="AZ112" s="184"/>
      <c r="BA112" s="206"/>
      <c r="BB112" s="206"/>
      <c r="BC112" s="206"/>
      <c r="BD112" s="206"/>
      <c r="BE112" s="206"/>
      <c r="BF112" s="206"/>
      <c r="BG112" s="206"/>
      <c r="BH112" s="201"/>
      <c r="BI112" s="184"/>
      <c r="BJ112" s="184"/>
      <c r="BK112" s="184"/>
      <c r="BL112" s="184"/>
      <c r="BM112" s="184"/>
      <c r="BN112" s="184"/>
      <c r="BO112" s="184"/>
      <c r="BP112" s="184"/>
      <c r="BQ112" s="184"/>
      <c r="BR112" s="184"/>
      <c r="BS112" s="184"/>
      <c r="BT112" s="184"/>
      <c r="BU112" s="184"/>
      <c r="BV112" s="184"/>
      <c r="BW112" s="184"/>
      <c r="BX112" s="184"/>
      <c r="BY112" s="184"/>
      <c r="BZ112" s="184"/>
    </row>
    <row r="113" spans="1:78" s="192" customFormat="1" ht="39.75" customHeight="1" thickBot="1">
      <c r="A113" s="184"/>
      <c r="B113" s="204"/>
      <c r="C113" s="1599" t="s">
        <v>930</v>
      </c>
      <c r="D113" s="771"/>
      <c r="E113" s="771" t="s">
        <v>378</v>
      </c>
      <c r="F113" s="771" t="s">
        <v>386</v>
      </c>
      <c r="G113" s="771" t="s">
        <v>20</v>
      </c>
      <c r="H113" s="1894" t="str">
        <f t="shared" si="1"/>
        <v>˂ = 11 kV  ; SWITCH</v>
      </c>
      <c r="I113" s="769" t="s">
        <v>387</v>
      </c>
      <c r="J113" s="769" t="s">
        <v>389</v>
      </c>
      <c r="K113" s="770" t="s">
        <v>466</v>
      </c>
      <c r="L113" s="772" t="s">
        <v>390</v>
      </c>
      <c r="M113" s="772"/>
      <c r="N113" s="2439"/>
      <c r="O113" s="2439"/>
      <c r="P113" s="2439"/>
      <c r="Q113" s="2439"/>
      <c r="R113" s="2441"/>
      <c r="S113" s="892"/>
      <c r="T113" s="893" t="s">
        <v>378</v>
      </c>
      <c r="U113" s="893" t="s">
        <v>386</v>
      </c>
      <c r="V113" s="893" t="s">
        <v>20</v>
      </c>
      <c r="W113" s="1898" t="s">
        <v>930</v>
      </c>
      <c r="X113" s="891" t="s">
        <v>387</v>
      </c>
      <c r="Y113" s="891" t="s">
        <v>389</v>
      </c>
      <c r="Z113" s="892" t="s">
        <v>839</v>
      </c>
      <c r="AA113" s="894" t="s">
        <v>840</v>
      </c>
      <c r="AB113" s="894"/>
      <c r="AC113" s="185">
        <v>73</v>
      </c>
      <c r="AD113" s="185">
        <v>24</v>
      </c>
      <c r="AE113" s="185">
        <v>36</v>
      </c>
      <c r="AF113" s="185">
        <v>34</v>
      </c>
      <c r="AG113" s="191">
        <v>34</v>
      </c>
      <c r="AH113" s="892"/>
      <c r="AI113" s="893" t="s">
        <v>378</v>
      </c>
      <c r="AJ113" s="893" t="s">
        <v>386</v>
      </c>
      <c r="AK113" s="893" t="s">
        <v>20</v>
      </c>
      <c r="AL113" s="1898" t="s">
        <v>930</v>
      </c>
      <c r="AM113" s="891" t="s">
        <v>387</v>
      </c>
      <c r="AN113" s="891" t="s">
        <v>389</v>
      </c>
      <c r="AO113" s="892" t="s">
        <v>841</v>
      </c>
      <c r="AP113" s="894" t="s">
        <v>840</v>
      </c>
      <c r="AQ113" s="894"/>
      <c r="AR113" s="185">
        <v>22</v>
      </c>
      <c r="AS113" s="185">
        <v>29</v>
      </c>
      <c r="AT113" s="185">
        <v>355</v>
      </c>
      <c r="AU113" s="185">
        <v>119</v>
      </c>
      <c r="AV113" s="191">
        <v>47</v>
      </c>
      <c r="AW113" s="186"/>
      <c r="AX113" s="184"/>
      <c r="AY113" s="184"/>
      <c r="AZ113" s="184"/>
      <c r="BA113" s="206"/>
      <c r="BB113" s="206"/>
      <c r="BC113" s="206"/>
      <c r="BD113" s="206"/>
      <c r="BE113" s="206"/>
      <c r="BF113" s="206"/>
      <c r="BG113" s="206"/>
      <c r="BH113" s="201"/>
      <c r="BI113" s="184"/>
      <c r="BJ113" s="184"/>
      <c r="BK113" s="184"/>
      <c r="BL113" s="184"/>
      <c r="BM113" s="184"/>
      <c r="BN113" s="184"/>
      <c r="BO113" s="184"/>
      <c r="BP113" s="184"/>
      <c r="BQ113" s="184"/>
      <c r="BR113" s="184"/>
      <c r="BS113" s="184"/>
      <c r="BT113" s="184"/>
      <c r="BU113" s="184"/>
      <c r="BV113" s="184"/>
      <c r="BW113" s="184"/>
      <c r="BX113" s="184"/>
      <c r="BY113" s="184"/>
      <c r="BZ113" s="184"/>
    </row>
    <row r="114" spans="1:78" s="192" customFormat="1" ht="39.75" customHeight="1" thickBot="1">
      <c r="A114" s="184"/>
      <c r="B114" s="204"/>
      <c r="C114" s="1599" t="s">
        <v>931</v>
      </c>
      <c r="D114" s="771"/>
      <c r="E114" s="771" t="s">
        <v>378</v>
      </c>
      <c r="F114" s="771" t="s">
        <v>386</v>
      </c>
      <c r="G114" s="771" t="s">
        <v>20</v>
      </c>
      <c r="H114" s="1894" t="str">
        <f t="shared" si="1"/>
        <v>˂ = 11 kV ;  CIRCUIT BREAKER</v>
      </c>
      <c r="I114" s="769" t="s">
        <v>387</v>
      </c>
      <c r="J114" s="769" t="s">
        <v>389</v>
      </c>
      <c r="K114" s="770" t="s">
        <v>466</v>
      </c>
      <c r="L114" s="772" t="s">
        <v>390</v>
      </c>
      <c r="M114" s="772"/>
      <c r="N114" s="2439"/>
      <c r="O114" s="2439"/>
      <c r="P114" s="2439"/>
      <c r="Q114" s="2439"/>
      <c r="R114" s="2441"/>
      <c r="S114" s="892"/>
      <c r="T114" s="893" t="s">
        <v>378</v>
      </c>
      <c r="U114" s="893" t="s">
        <v>386</v>
      </c>
      <c r="V114" s="893" t="s">
        <v>20</v>
      </c>
      <c r="W114" s="1898" t="s">
        <v>931</v>
      </c>
      <c r="X114" s="891" t="s">
        <v>387</v>
      </c>
      <c r="Y114" s="891" t="s">
        <v>389</v>
      </c>
      <c r="Z114" s="892" t="s">
        <v>839</v>
      </c>
      <c r="AA114" s="894" t="s">
        <v>840</v>
      </c>
      <c r="AB114" s="894"/>
      <c r="AC114" s="185">
        <v>0</v>
      </c>
      <c r="AD114" s="185">
        <v>0</v>
      </c>
      <c r="AE114" s="185">
        <v>19</v>
      </c>
      <c r="AF114" s="185">
        <v>18</v>
      </c>
      <c r="AG114" s="191">
        <v>2</v>
      </c>
      <c r="AH114" s="892"/>
      <c r="AI114" s="893" t="s">
        <v>378</v>
      </c>
      <c r="AJ114" s="893" t="s">
        <v>386</v>
      </c>
      <c r="AK114" s="893" t="s">
        <v>20</v>
      </c>
      <c r="AL114" s="1898" t="s">
        <v>931</v>
      </c>
      <c r="AM114" s="891" t="s">
        <v>387</v>
      </c>
      <c r="AN114" s="891" t="s">
        <v>389</v>
      </c>
      <c r="AO114" s="892" t="s">
        <v>841</v>
      </c>
      <c r="AP114" s="894" t="s">
        <v>840</v>
      </c>
      <c r="AQ114" s="894"/>
      <c r="AR114" s="185">
        <v>0</v>
      </c>
      <c r="AS114" s="185">
        <v>0</v>
      </c>
      <c r="AT114" s="185">
        <v>0</v>
      </c>
      <c r="AU114" s="185">
        <v>0</v>
      </c>
      <c r="AV114" s="191">
        <v>1</v>
      </c>
      <c r="AW114" s="186"/>
      <c r="AX114" s="184"/>
      <c r="AY114" s="184"/>
      <c r="AZ114" s="184"/>
      <c r="BA114" s="206"/>
      <c r="BB114" s="206"/>
      <c r="BC114" s="206"/>
      <c r="BD114" s="206"/>
      <c r="BE114" s="206"/>
      <c r="BF114" s="206"/>
      <c r="BG114" s="206"/>
      <c r="BH114" s="201"/>
      <c r="BI114" s="184"/>
      <c r="BJ114" s="184"/>
      <c r="BK114" s="184"/>
      <c r="BL114" s="184"/>
      <c r="BM114" s="184"/>
      <c r="BN114" s="184"/>
      <c r="BO114" s="184"/>
      <c r="BP114" s="184"/>
      <c r="BQ114" s="184"/>
      <c r="BR114" s="184"/>
      <c r="BS114" s="184"/>
      <c r="BT114" s="184"/>
      <c r="BU114" s="184"/>
      <c r="BV114" s="184"/>
      <c r="BW114" s="184"/>
      <c r="BX114" s="184"/>
      <c r="BY114" s="184"/>
      <c r="BZ114" s="184"/>
    </row>
    <row r="115" spans="1:78" s="192" customFormat="1" ht="39.75" customHeight="1" thickBot="1">
      <c r="A115" s="184"/>
      <c r="B115" s="204"/>
      <c r="C115" s="1599" t="s">
        <v>932</v>
      </c>
      <c r="D115" s="771"/>
      <c r="E115" s="771" t="s">
        <v>378</v>
      </c>
      <c r="F115" s="771" t="s">
        <v>386</v>
      </c>
      <c r="G115" s="771" t="s">
        <v>20</v>
      </c>
      <c r="H115" s="1894" t="str">
        <f t="shared" si="1"/>
        <v>&gt; 11 kV &amp; &lt; = 22 kV  ; SWITCH</v>
      </c>
      <c r="I115" s="769" t="s">
        <v>387</v>
      </c>
      <c r="J115" s="769" t="s">
        <v>389</v>
      </c>
      <c r="K115" s="770" t="s">
        <v>466</v>
      </c>
      <c r="L115" s="772" t="s">
        <v>390</v>
      </c>
      <c r="M115" s="772"/>
      <c r="N115" s="2439"/>
      <c r="O115" s="2439"/>
      <c r="P115" s="2439"/>
      <c r="Q115" s="2439"/>
      <c r="R115" s="2441"/>
      <c r="S115" s="892"/>
      <c r="T115" s="893" t="s">
        <v>378</v>
      </c>
      <c r="U115" s="893" t="s">
        <v>386</v>
      </c>
      <c r="V115" s="893" t="s">
        <v>20</v>
      </c>
      <c r="W115" s="1898" t="s">
        <v>932</v>
      </c>
      <c r="X115" s="891" t="s">
        <v>387</v>
      </c>
      <c r="Y115" s="891" t="s">
        <v>389</v>
      </c>
      <c r="Z115" s="892" t="s">
        <v>839</v>
      </c>
      <c r="AA115" s="894" t="s">
        <v>840</v>
      </c>
      <c r="AB115" s="894"/>
      <c r="AC115" s="185">
        <v>286</v>
      </c>
      <c r="AD115" s="185">
        <v>157</v>
      </c>
      <c r="AE115" s="185">
        <v>231</v>
      </c>
      <c r="AF115" s="185">
        <v>172</v>
      </c>
      <c r="AG115" s="191">
        <v>296</v>
      </c>
      <c r="AH115" s="892"/>
      <c r="AI115" s="893" t="s">
        <v>378</v>
      </c>
      <c r="AJ115" s="893" t="s">
        <v>386</v>
      </c>
      <c r="AK115" s="893" t="s">
        <v>20</v>
      </c>
      <c r="AL115" s="1898" t="s">
        <v>932</v>
      </c>
      <c r="AM115" s="891" t="s">
        <v>387</v>
      </c>
      <c r="AN115" s="891" t="s">
        <v>389</v>
      </c>
      <c r="AO115" s="892" t="s">
        <v>841</v>
      </c>
      <c r="AP115" s="894" t="s">
        <v>840</v>
      </c>
      <c r="AQ115" s="894"/>
      <c r="AR115" s="185">
        <v>12</v>
      </c>
      <c r="AS115" s="185">
        <v>5</v>
      </c>
      <c r="AT115" s="185">
        <v>64</v>
      </c>
      <c r="AU115" s="185">
        <v>17</v>
      </c>
      <c r="AV115" s="191">
        <v>3</v>
      </c>
      <c r="AW115" s="186"/>
      <c r="AX115" s="184"/>
      <c r="AY115" s="184"/>
      <c r="AZ115" s="184"/>
      <c r="BA115" s="206"/>
      <c r="BB115" s="206"/>
      <c r="BC115" s="206"/>
      <c r="BD115" s="206"/>
      <c r="BE115" s="206"/>
      <c r="BF115" s="206"/>
      <c r="BG115" s="206"/>
      <c r="BH115" s="201"/>
      <c r="BI115" s="184"/>
      <c r="BJ115" s="184"/>
      <c r="BK115" s="184"/>
      <c r="BL115" s="184"/>
      <c r="BM115" s="184"/>
      <c r="BN115" s="184"/>
      <c r="BO115" s="184"/>
      <c r="BP115" s="184"/>
      <c r="BQ115" s="184"/>
      <c r="BR115" s="184"/>
      <c r="BS115" s="184"/>
      <c r="BT115" s="184"/>
      <c r="BU115" s="184"/>
      <c r="BV115" s="184"/>
      <c r="BW115" s="184"/>
      <c r="BX115" s="184"/>
      <c r="BY115" s="184"/>
      <c r="BZ115" s="184"/>
    </row>
    <row r="116" spans="1:78" s="192" customFormat="1" ht="39.75" customHeight="1" thickBot="1">
      <c r="A116" s="184"/>
      <c r="B116" s="204"/>
      <c r="C116" s="1599" t="s">
        <v>933</v>
      </c>
      <c r="D116" s="771"/>
      <c r="E116" s="771" t="s">
        <v>378</v>
      </c>
      <c r="F116" s="771" t="s">
        <v>386</v>
      </c>
      <c r="G116" s="771" t="s">
        <v>20</v>
      </c>
      <c r="H116" s="1894" t="str">
        <f t="shared" si="1"/>
        <v>&gt; 11 kV &amp; &lt; = 22 kV  ; CIRCUIT BREAKER</v>
      </c>
      <c r="I116" s="769" t="s">
        <v>387</v>
      </c>
      <c r="J116" s="769" t="s">
        <v>389</v>
      </c>
      <c r="K116" s="770" t="s">
        <v>466</v>
      </c>
      <c r="L116" s="772" t="s">
        <v>390</v>
      </c>
      <c r="M116" s="772"/>
      <c r="N116" s="2439"/>
      <c r="O116" s="2439"/>
      <c r="P116" s="2439"/>
      <c r="Q116" s="2439"/>
      <c r="R116" s="2441"/>
      <c r="S116" s="892"/>
      <c r="T116" s="893" t="s">
        <v>378</v>
      </c>
      <c r="U116" s="893" t="s">
        <v>386</v>
      </c>
      <c r="V116" s="893" t="s">
        <v>20</v>
      </c>
      <c r="W116" s="1898" t="s">
        <v>933</v>
      </c>
      <c r="X116" s="891" t="s">
        <v>387</v>
      </c>
      <c r="Y116" s="891" t="s">
        <v>389</v>
      </c>
      <c r="Z116" s="892" t="s">
        <v>839</v>
      </c>
      <c r="AA116" s="894" t="s">
        <v>840</v>
      </c>
      <c r="AB116" s="894"/>
      <c r="AC116" s="185">
        <v>14</v>
      </c>
      <c r="AD116" s="185">
        <v>3</v>
      </c>
      <c r="AE116" s="185">
        <v>0</v>
      </c>
      <c r="AF116" s="185">
        <v>0</v>
      </c>
      <c r="AG116" s="191">
        <v>1</v>
      </c>
      <c r="AH116" s="892"/>
      <c r="AI116" s="893" t="s">
        <v>378</v>
      </c>
      <c r="AJ116" s="893" t="s">
        <v>386</v>
      </c>
      <c r="AK116" s="893" t="s">
        <v>20</v>
      </c>
      <c r="AL116" s="1898" t="s">
        <v>933</v>
      </c>
      <c r="AM116" s="891" t="s">
        <v>387</v>
      </c>
      <c r="AN116" s="891" t="s">
        <v>389</v>
      </c>
      <c r="AO116" s="892" t="s">
        <v>841</v>
      </c>
      <c r="AP116" s="894" t="s">
        <v>840</v>
      </c>
      <c r="AQ116" s="894"/>
      <c r="AR116" s="185">
        <v>0</v>
      </c>
      <c r="AS116" s="185">
        <v>0</v>
      </c>
      <c r="AT116" s="185">
        <v>3</v>
      </c>
      <c r="AU116" s="185">
        <v>2</v>
      </c>
      <c r="AV116" s="191">
        <v>4</v>
      </c>
      <c r="AW116" s="186"/>
      <c r="AX116" s="184"/>
      <c r="AY116" s="184"/>
      <c r="AZ116" s="184"/>
      <c r="BA116" s="206"/>
      <c r="BB116" s="206"/>
      <c r="BC116" s="206"/>
      <c r="BD116" s="206"/>
      <c r="BE116" s="206"/>
      <c r="BF116" s="206"/>
      <c r="BG116" s="206"/>
      <c r="BH116" s="201"/>
      <c r="BI116" s="184"/>
      <c r="BJ116" s="184"/>
      <c r="BK116" s="184"/>
      <c r="BL116" s="184"/>
      <c r="BM116" s="184"/>
      <c r="BN116" s="184"/>
      <c r="BO116" s="184"/>
      <c r="BP116" s="184"/>
      <c r="BQ116" s="184"/>
      <c r="BR116" s="184"/>
      <c r="BS116" s="184"/>
      <c r="BT116" s="184"/>
      <c r="BU116" s="184"/>
      <c r="BV116" s="184"/>
      <c r="BW116" s="184"/>
      <c r="BX116" s="184"/>
      <c r="BY116" s="184"/>
      <c r="BZ116" s="184"/>
    </row>
    <row r="117" spans="1:78" s="192" customFormat="1" ht="39.75" customHeight="1" thickBot="1">
      <c r="A117" s="184"/>
      <c r="B117" s="204"/>
      <c r="C117" s="2066" t="s">
        <v>934</v>
      </c>
      <c r="D117" s="771"/>
      <c r="E117" s="771" t="s">
        <v>378</v>
      </c>
      <c r="F117" s="771" t="s">
        <v>386</v>
      </c>
      <c r="G117" s="771" t="s">
        <v>20</v>
      </c>
      <c r="H117" s="1894" t="str">
        <f t="shared" si="1"/>
        <v>&gt; 22 kV &amp; &lt; = 33 kV ; SWITCH</v>
      </c>
      <c r="I117" s="769" t="s">
        <v>387</v>
      </c>
      <c r="J117" s="769" t="s">
        <v>389</v>
      </c>
      <c r="K117" s="770" t="s">
        <v>466</v>
      </c>
      <c r="L117" s="772" t="s">
        <v>390</v>
      </c>
      <c r="M117" s="772"/>
      <c r="N117" s="2439"/>
      <c r="O117" s="2439"/>
      <c r="P117" s="2439"/>
      <c r="Q117" s="2439"/>
      <c r="R117" s="2441"/>
      <c r="S117" s="892"/>
      <c r="T117" s="893" t="s">
        <v>378</v>
      </c>
      <c r="U117" s="893" t="s">
        <v>386</v>
      </c>
      <c r="V117" s="893" t="s">
        <v>20</v>
      </c>
      <c r="W117" s="1898" t="s">
        <v>934</v>
      </c>
      <c r="X117" s="891" t="s">
        <v>387</v>
      </c>
      <c r="Y117" s="891" t="s">
        <v>389</v>
      </c>
      <c r="Z117" s="892" t="s">
        <v>839</v>
      </c>
      <c r="AA117" s="894" t="s">
        <v>840</v>
      </c>
      <c r="AB117" s="894"/>
      <c r="AC117" s="185">
        <v>0</v>
      </c>
      <c r="AD117" s="185">
        <v>0</v>
      </c>
      <c r="AE117" s="185">
        <v>0</v>
      </c>
      <c r="AF117" s="185">
        <v>0</v>
      </c>
      <c r="AG117" s="191">
        <v>0</v>
      </c>
      <c r="AH117" s="892"/>
      <c r="AI117" s="893" t="s">
        <v>378</v>
      </c>
      <c r="AJ117" s="893" t="s">
        <v>386</v>
      </c>
      <c r="AK117" s="893" t="s">
        <v>20</v>
      </c>
      <c r="AL117" s="1898" t="s">
        <v>934</v>
      </c>
      <c r="AM117" s="891" t="s">
        <v>387</v>
      </c>
      <c r="AN117" s="891" t="s">
        <v>389</v>
      </c>
      <c r="AO117" s="892" t="s">
        <v>841</v>
      </c>
      <c r="AP117" s="894" t="s">
        <v>840</v>
      </c>
      <c r="AQ117" s="894"/>
      <c r="AR117" s="185">
        <v>0</v>
      </c>
      <c r="AS117" s="185">
        <v>0</v>
      </c>
      <c r="AT117" s="185">
        <v>0</v>
      </c>
      <c r="AU117" s="185">
        <v>0</v>
      </c>
      <c r="AV117" s="191">
        <v>0</v>
      </c>
      <c r="AW117" s="186"/>
      <c r="AX117" s="184"/>
      <c r="AY117" s="184"/>
      <c r="AZ117" s="184"/>
      <c r="BA117" s="206"/>
      <c r="BB117" s="206"/>
      <c r="BC117" s="206"/>
      <c r="BD117" s="206"/>
      <c r="BE117" s="206"/>
      <c r="BF117" s="206"/>
      <c r="BG117" s="206"/>
      <c r="BH117" s="201"/>
      <c r="BI117" s="184"/>
      <c r="BJ117" s="184"/>
      <c r="BK117" s="184"/>
      <c r="BL117" s="184"/>
      <c r="BM117" s="184"/>
      <c r="BN117" s="184"/>
      <c r="BO117" s="184"/>
      <c r="BP117" s="184"/>
      <c r="BQ117" s="184"/>
      <c r="BR117" s="184"/>
      <c r="BS117" s="184"/>
      <c r="BT117" s="184"/>
      <c r="BU117" s="184"/>
      <c r="BV117" s="184"/>
      <c r="BW117" s="184"/>
      <c r="BX117" s="184"/>
      <c r="BY117" s="184"/>
      <c r="BZ117" s="184"/>
    </row>
    <row r="118" spans="1:78" s="192" customFormat="1" ht="39.75" customHeight="1" thickBot="1">
      <c r="A118" s="184"/>
      <c r="B118" s="204"/>
      <c r="C118" s="2066" t="s">
        <v>935</v>
      </c>
      <c r="D118" s="771"/>
      <c r="E118" s="771" t="s">
        <v>378</v>
      </c>
      <c r="F118" s="771" t="s">
        <v>386</v>
      </c>
      <c r="G118" s="771" t="s">
        <v>20</v>
      </c>
      <c r="H118" s="1894" t="str">
        <f t="shared" si="1"/>
        <v>&gt; 22 kV &amp; &lt; = 33 kV ; CIRCUIT BREAKER</v>
      </c>
      <c r="I118" s="769" t="s">
        <v>387</v>
      </c>
      <c r="J118" s="769" t="s">
        <v>389</v>
      </c>
      <c r="K118" s="770" t="s">
        <v>466</v>
      </c>
      <c r="L118" s="772" t="s">
        <v>390</v>
      </c>
      <c r="M118" s="772"/>
      <c r="N118" s="2439"/>
      <c r="O118" s="2439"/>
      <c r="P118" s="2439"/>
      <c r="Q118" s="2439"/>
      <c r="R118" s="2441"/>
      <c r="S118" s="892"/>
      <c r="T118" s="893" t="s">
        <v>378</v>
      </c>
      <c r="U118" s="893" t="s">
        <v>386</v>
      </c>
      <c r="V118" s="893" t="s">
        <v>20</v>
      </c>
      <c r="W118" s="1898" t="s">
        <v>935</v>
      </c>
      <c r="X118" s="891" t="s">
        <v>387</v>
      </c>
      <c r="Y118" s="891" t="s">
        <v>389</v>
      </c>
      <c r="Z118" s="892" t="s">
        <v>839</v>
      </c>
      <c r="AA118" s="894" t="s">
        <v>840</v>
      </c>
      <c r="AB118" s="894"/>
      <c r="AC118" s="185">
        <v>0</v>
      </c>
      <c r="AD118" s="185">
        <v>0</v>
      </c>
      <c r="AE118" s="185">
        <v>0</v>
      </c>
      <c r="AF118" s="185">
        <v>0</v>
      </c>
      <c r="AG118" s="191">
        <v>0</v>
      </c>
      <c r="AH118" s="892"/>
      <c r="AI118" s="893" t="s">
        <v>378</v>
      </c>
      <c r="AJ118" s="893" t="s">
        <v>386</v>
      </c>
      <c r="AK118" s="893" t="s">
        <v>20</v>
      </c>
      <c r="AL118" s="1898" t="s">
        <v>935</v>
      </c>
      <c r="AM118" s="891" t="s">
        <v>387</v>
      </c>
      <c r="AN118" s="891" t="s">
        <v>389</v>
      </c>
      <c r="AO118" s="892" t="s">
        <v>841</v>
      </c>
      <c r="AP118" s="894" t="s">
        <v>840</v>
      </c>
      <c r="AQ118" s="894"/>
      <c r="AR118" s="185">
        <v>0</v>
      </c>
      <c r="AS118" s="185">
        <v>0</v>
      </c>
      <c r="AT118" s="185">
        <v>0</v>
      </c>
      <c r="AU118" s="185">
        <v>0</v>
      </c>
      <c r="AV118" s="191">
        <v>0</v>
      </c>
      <c r="AW118" s="186"/>
      <c r="AX118" s="184"/>
      <c r="AY118" s="184"/>
      <c r="AZ118" s="184"/>
      <c r="BA118" s="206"/>
      <c r="BB118" s="206"/>
      <c r="BC118" s="206"/>
      <c r="BD118" s="206"/>
      <c r="BE118" s="206"/>
      <c r="BF118" s="206"/>
      <c r="BG118" s="206"/>
      <c r="BH118" s="201"/>
      <c r="BI118" s="184"/>
      <c r="BJ118" s="184"/>
      <c r="BK118" s="184"/>
      <c r="BL118" s="184"/>
      <c r="BM118" s="184"/>
      <c r="BN118" s="184"/>
      <c r="BO118" s="184"/>
      <c r="BP118" s="184"/>
      <c r="BQ118" s="184"/>
      <c r="BR118" s="184"/>
      <c r="BS118" s="184"/>
      <c r="BT118" s="184"/>
      <c r="BU118" s="184"/>
      <c r="BV118" s="184"/>
      <c r="BW118" s="184"/>
      <c r="BX118" s="184"/>
      <c r="BY118" s="184"/>
      <c r="BZ118" s="184"/>
    </row>
    <row r="119" spans="1:78" s="192" customFormat="1" ht="39.75" customHeight="1" thickBot="1">
      <c r="A119" s="184"/>
      <c r="B119" s="204"/>
      <c r="C119" s="2066" t="s">
        <v>936</v>
      </c>
      <c r="D119" s="771"/>
      <c r="E119" s="771" t="s">
        <v>378</v>
      </c>
      <c r="F119" s="771" t="s">
        <v>386</v>
      </c>
      <c r="G119" s="771" t="s">
        <v>20</v>
      </c>
      <c r="H119" s="1894" t="str">
        <f t="shared" si="1"/>
        <v>&gt; 33 kV &amp; &lt; = 66 kV ; SWITCH</v>
      </c>
      <c r="I119" s="769" t="s">
        <v>387</v>
      </c>
      <c r="J119" s="769" t="s">
        <v>389</v>
      </c>
      <c r="K119" s="770" t="s">
        <v>466</v>
      </c>
      <c r="L119" s="772" t="s">
        <v>390</v>
      </c>
      <c r="M119" s="772"/>
      <c r="N119" s="2439"/>
      <c r="O119" s="2439"/>
      <c r="P119" s="2439"/>
      <c r="Q119" s="2439"/>
      <c r="R119" s="2441"/>
      <c r="S119" s="892"/>
      <c r="T119" s="893" t="s">
        <v>378</v>
      </c>
      <c r="U119" s="893" t="s">
        <v>386</v>
      </c>
      <c r="V119" s="893" t="s">
        <v>20</v>
      </c>
      <c r="W119" s="1898" t="s">
        <v>936</v>
      </c>
      <c r="X119" s="891" t="s">
        <v>387</v>
      </c>
      <c r="Y119" s="891" t="s">
        <v>389</v>
      </c>
      <c r="Z119" s="892" t="s">
        <v>839</v>
      </c>
      <c r="AA119" s="894" t="s">
        <v>840</v>
      </c>
      <c r="AB119" s="894"/>
      <c r="AC119" s="185">
        <v>0</v>
      </c>
      <c r="AD119" s="185">
        <v>0</v>
      </c>
      <c r="AE119" s="185">
        <v>0</v>
      </c>
      <c r="AF119" s="185">
        <v>0</v>
      </c>
      <c r="AG119" s="191">
        <v>0</v>
      </c>
      <c r="AH119" s="892"/>
      <c r="AI119" s="893" t="s">
        <v>378</v>
      </c>
      <c r="AJ119" s="893" t="s">
        <v>386</v>
      </c>
      <c r="AK119" s="893" t="s">
        <v>20</v>
      </c>
      <c r="AL119" s="1898" t="s">
        <v>936</v>
      </c>
      <c r="AM119" s="891" t="s">
        <v>387</v>
      </c>
      <c r="AN119" s="891" t="s">
        <v>389</v>
      </c>
      <c r="AO119" s="892" t="s">
        <v>841</v>
      </c>
      <c r="AP119" s="894" t="s">
        <v>840</v>
      </c>
      <c r="AQ119" s="894"/>
      <c r="AR119" s="185">
        <v>0</v>
      </c>
      <c r="AS119" s="185">
        <v>0</v>
      </c>
      <c r="AT119" s="185">
        <v>0</v>
      </c>
      <c r="AU119" s="185">
        <v>0</v>
      </c>
      <c r="AV119" s="191">
        <v>0</v>
      </c>
      <c r="AW119" s="186"/>
      <c r="AX119" s="184"/>
      <c r="AY119" s="184"/>
      <c r="AZ119" s="184"/>
      <c r="BA119" s="206"/>
      <c r="BB119" s="206"/>
      <c r="BC119" s="206"/>
      <c r="BD119" s="206"/>
      <c r="BE119" s="206"/>
      <c r="BF119" s="206"/>
      <c r="BG119" s="206"/>
      <c r="BH119" s="201"/>
      <c r="BI119" s="184"/>
      <c r="BJ119" s="184"/>
      <c r="BK119" s="184"/>
      <c r="BL119" s="184"/>
      <c r="BM119" s="184"/>
      <c r="BN119" s="184"/>
      <c r="BO119" s="184"/>
      <c r="BP119" s="184"/>
      <c r="BQ119" s="184"/>
      <c r="BR119" s="184"/>
      <c r="BS119" s="184"/>
      <c r="BT119" s="184"/>
      <c r="BU119" s="184"/>
      <c r="BV119" s="184"/>
      <c r="BW119" s="184"/>
      <c r="BX119" s="184"/>
      <c r="BY119" s="184"/>
      <c r="BZ119" s="184"/>
    </row>
    <row r="120" spans="1:78" s="192" customFormat="1" ht="39.75" customHeight="1" thickBot="1">
      <c r="A120" s="184"/>
      <c r="B120" s="204"/>
      <c r="C120" s="2066" t="s">
        <v>937</v>
      </c>
      <c r="D120" s="771"/>
      <c r="E120" s="771" t="s">
        <v>378</v>
      </c>
      <c r="F120" s="771" t="s">
        <v>386</v>
      </c>
      <c r="G120" s="771" t="s">
        <v>20</v>
      </c>
      <c r="H120" s="1894" t="str">
        <f t="shared" si="1"/>
        <v>&gt; 33 kV &amp; &lt; = 66 kV ; CIRCUIT BREAKER</v>
      </c>
      <c r="I120" s="769" t="s">
        <v>387</v>
      </c>
      <c r="J120" s="769" t="s">
        <v>389</v>
      </c>
      <c r="K120" s="770" t="s">
        <v>466</v>
      </c>
      <c r="L120" s="772" t="s">
        <v>390</v>
      </c>
      <c r="M120" s="772"/>
      <c r="N120" s="2439"/>
      <c r="O120" s="2439"/>
      <c r="P120" s="2439"/>
      <c r="Q120" s="2439"/>
      <c r="R120" s="2441"/>
      <c r="S120" s="892"/>
      <c r="T120" s="893" t="s">
        <v>378</v>
      </c>
      <c r="U120" s="893" t="s">
        <v>386</v>
      </c>
      <c r="V120" s="893" t="s">
        <v>20</v>
      </c>
      <c r="W120" s="1898" t="s">
        <v>937</v>
      </c>
      <c r="X120" s="891" t="s">
        <v>387</v>
      </c>
      <c r="Y120" s="891" t="s">
        <v>389</v>
      </c>
      <c r="Z120" s="892" t="s">
        <v>839</v>
      </c>
      <c r="AA120" s="894" t="s">
        <v>840</v>
      </c>
      <c r="AB120" s="894"/>
      <c r="AC120" s="185">
        <v>0</v>
      </c>
      <c r="AD120" s="185">
        <v>0</v>
      </c>
      <c r="AE120" s="185">
        <v>2</v>
      </c>
      <c r="AF120" s="185">
        <v>0</v>
      </c>
      <c r="AG120" s="191">
        <v>1</v>
      </c>
      <c r="AH120" s="892"/>
      <c r="AI120" s="893" t="s">
        <v>378</v>
      </c>
      <c r="AJ120" s="893" t="s">
        <v>386</v>
      </c>
      <c r="AK120" s="893" t="s">
        <v>20</v>
      </c>
      <c r="AL120" s="1898" t="s">
        <v>937</v>
      </c>
      <c r="AM120" s="891" t="s">
        <v>387</v>
      </c>
      <c r="AN120" s="891" t="s">
        <v>389</v>
      </c>
      <c r="AO120" s="892" t="s">
        <v>841</v>
      </c>
      <c r="AP120" s="894" t="s">
        <v>840</v>
      </c>
      <c r="AQ120" s="894"/>
      <c r="AR120" s="185">
        <v>0</v>
      </c>
      <c r="AS120" s="185">
        <v>0</v>
      </c>
      <c r="AT120" s="185">
        <v>0</v>
      </c>
      <c r="AU120" s="185">
        <v>0</v>
      </c>
      <c r="AV120" s="191">
        <v>0</v>
      </c>
      <c r="AW120" s="186"/>
      <c r="AX120" s="184"/>
      <c r="AY120" s="184"/>
      <c r="AZ120" s="184"/>
      <c r="BA120" s="206"/>
      <c r="BB120" s="206"/>
      <c r="BC120" s="206"/>
      <c r="BD120" s="206"/>
      <c r="BE120" s="206"/>
      <c r="BF120" s="206"/>
      <c r="BG120" s="206"/>
      <c r="BH120" s="201"/>
      <c r="BI120" s="184"/>
      <c r="BJ120" s="184"/>
      <c r="BK120" s="184"/>
      <c r="BL120" s="184"/>
      <c r="BM120" s="184"/>
      <c r="BN120" s="184"/>
      <c r="BO120" s="184"/>
      <c r="BP120" s="184"/>
      <c r="BQ120" s="184"/>
      <c r="BR120" s="184"/>
      <c r="BS120" s="184"/>
      <c r="BT120" s="184"/>
      <c r="BU120" s="184"/>
      <c r="BV120" s="184"/>
      <c r="BW120" s="184"/>
      <c r="BX120" s="184"/>
      <c r="BY120" s="184"/>
      <c r="BZ120" s="184"/>
    </row>
    <row r="121" spans="1:78" s="192" customFormat="1" ht="39.75" customHeight="1" thickBot="1">
      <c r="A121" s="184"/>
      <c r="B121" s="204"/>
      <c r="C121" s="2066" t="s">
        <v>938</v>
      </c>
      <c r="D121" s="771"/>
      <c r="E121" s="771" t="s">
        <v>378</v>
      </c>
      <c r="F121" s="771" t="s">
        <v>386</v>
      </c>
      <c r="G121" s="771" t="s">
        <v>20</v>
      </c>
      <c r="H121" s="1894" t="str">
        <f t="shared" si="1"/>
        <v>&gt; 66 kV &amp; &lt; = 132 kV ; SWITCH</v>
      </c>
      <c r="I121" s="769" t="s">
        <v>387</v>
      </c>
      <c r="J121" s="769" t="s">
        <v>389</v>
      </c>
      <c r="K121" s="770" t="s">
        <v>466</v>
      </c>
      <c r="L121" s="772" t="s">
        <v>390</v>
      </c>
      <c r="M121" s="772"/>
      <c r="N121" s="2439"/>
      <c r="O121" s="2439"/>
      <c r="P121" s="2439"/>
      <c r="Q121" s="2439"/>
      <c r="R121" s="2441"/>
      <c r="S121" s="892"/>
      <c r="T121" s="893" t="s">
        <v>378</v>
      </c>
      <c r="U121" s="893" t="s">
        <v>386</v>
      </c>
      <c r="V121" s="893" t="s">
        <v>20</v>
      </c>
      <c r="W121" s="1898" t="s">
        <v>938</v>
      </c>
      <c r="X121" s="891" t="s">
        <v>387</v>
      </c>
      <c r="Y121" s="891" t="s">
        <v>389</v>
      </c>
      <c r="Z121" s="892" t="s">
        <v>839</v>
      </c>
      <c r="AA121" s="894" t="s">
        <v>840</v>
      </c>
      <c r="AB121" s="894"/>
      <c r="AC121" s="185">
        <v>0</v>
      </c>
      <c r="AD121" s="185">
        <v>0</v>
      </c>
      <c r="AE121" s="185">
        <v>0</v>
      </c>
      <c r="AF121" s="185">
        <v>0</v>
      </c>
      <c r="AG121" s="191">
        <v>0</v>
      </c>
      <c r="AH121" s="892"/>
      <c r="AI121" s="893" t="s">
        <v>378</v>
      </c>
      <c r="AJ121" s="893" t="s">
        <v>386</v>
      </c>
      <c r="AK121" s="893" t="s">
        <v>20</v>
      </c>
      <c r="AL121" s="1898" t="s">
        <v>938</v>
      </c>
      <c r="AM121" s="891" t="s">
        <v>387</v>
      </c>
      <c r="AN121" s="891" t="s">
        <v>389</v>
      </c>
      <c r="AO121" s="892" t="s">
        <v>841</v>
      </c>
      <c r="AP121" s="894" t="s">
        <v>840</v>
      </c>
      <c r="AQ121" s="894"/>
      <c r="AR121" s="185">
        <v>0</v>
      </c>
      <c r="AS121" s="185">
        <v>0</v>
      </c>
      <c r="AT121" s="185">
        <v>0</v>
      </c>
      <c r="AU121" s="185">
        <v>0</v>
      </c>
      <c r="AV121" s="191">
        <v>0</v>
      </c>
      <c r="AW121" s="186"/>
      <c r="AX121" s="184"/>
      <c r="AY121" s="184"/>
      <c r="AZ121" s="184"/>
      <c r="BA121" s="206"/>
      <c r="BB121" s="206"/>
      <c r="BC121" s="206"/>
      <c r="BD121" s="206"/>
      <c r="BE121" s="206"/>
      <c r="BF121" s="206"/>
      <c r="BG121" s="206"/>
      <c r="BH121" s="201"/>
      <c r="BI121" s="184"/>
      <c r="BJ121" s="184"/>
      <c r="BK121" s="184"/>
      <c r="BL121" s="184"/>
      <c r="BM121" s="184"/>
      <c r="BN121" s="184"/>
      <c r="BO121" s="184"/>
      <c r="BP121" s="184"/>
      <c r="BQ121" s="184"/>
      <c r="BR121" s="184"/>
      <c r="BS121" s="184"/>
      <c r="BT121" s="184"/>
      <c r="BU121" s="184"/>
      <c r="BV121" s="184"/>
      <c r="BW121" s="184"/>
      <c r="BX121" s="184"/>
      <c r="BY121" s="184"/>
      <c r="BZ121" s="184"/>
    </row>
    <row r="122" spans="1:78" s="192" customFormat="1" ht="39.75" customHeight="1" thickBot="1">
      <c r="A122" s="184"/>
      <c r="B122" s="204"/>
      <c r="C122" s="2066" t="s">
        <v>939</v>
      </c>
      <c r="D122" s="771"/>
      <c r="E122" s="771" t="s">
        <v>378</v>
      </c>
      <c r="F122" s="771" t="s">
        <v>386</v>
      </c>
      <c r="G122" s="771" t="s">
        <v>20</v>
      </c>
      <c r="H122" s="1894" t="str">
        <f t="shared" si="1"/>
        <v>&gt; 66 kV &amp; &lt; = 132 kV  ; CIRCUIT BREAKER</v>
      </c>
      <c r="I122" s="769" t="s">
        <v>387</v>
      </c>
      <c r="J122" s="769" t="s">
        <v>389</v>
      </c>
      <c r="K122" s="770" t="s">
        <v>466</v>
      </c>
      <c r="L122" s="772" t="s">
        <v>390</v>
      </c>
      <c r="M122" s="772"/>
      <c r="N122" s="2439"/>
      <c r="O122" s="2439"/>
      <c r="P122" s="2439"/>
      <c r="Q122" s="2439"/>
      <c r="R122" s="2441"/>
      <c r="S122" s="892"/>
      <c r="T122" s="893" t="s">
        <v>378</v>
      </c>
      <c r="U122" s="893" t="s">
        <v>386</v>
      </c>
      <c r="V122" s="893" t="s">
        <v>20</v>
      </c>
      <c r="W122" s="1898" t="s">
        <v>939</v>
      </c>
      <c r="X122" s="891" t="s">
        <v>387</v>
      </c>
      <c r="Y122" s="891" t="s">
        <v>389</v>
      </c>
      <c r="Z122" s="892" t="s">
        <v>839</v>
      </c>
      <c r="AA122" s="894" t="s">
        <v>840</v>
      </c>
      <c r="AB122" s="894"/>
      <c r="AC122" s="185">
        <v>0</v>
      </c>
      <c r="AD122" s="185">
        <v>0</v>
      </c>
      <c r="AE122" s="185">
        <v>0</v>
      </c>
      <c r="AF122" s="185">
        <v>0</v>
      </c>
      <c r="AG122" s="191">
        <v>0</v>
      </c>
      <c r="AH122" s="892"/>
      <c r="AI122" s="893" t="s">
        <v>378</v>
      </c>
      <c r="AJ122" s="893" t="s">
        <v>386</v>
      </c>
      <c r="AK122" s="893" t="s">
        <v>20</v>
      </c>
      <c r="AL122" s="1898" t="s">
        <v>939</v>
      </c>
      <c r="AM122" s="891" t="s">
        <v>387</v>
      </c>
      <c r="AN122" s="891" t="s">
        <v>389</v>
      </c>
      <c r="AO122" s="892" t="s">
        <v>841</v>
      </c>
      <c r="AP122" s="894" t="s">
        <v>840</v>
      </c>
      <c r="AQ122" s="894"/>
      <c r="AR122" s="185">
        <v>0</v>
      </c>
      <c r="AS122" s="185">
        <v>0</v>
      </c>
      <c r="AT122" s="185">
        <v>0</v>
      </c>
      <c r="AU122" s="185">
        <v>0</v>
      </c>
      <c r="AV122" s="191">
        <v>0</v>
      </c>
      <c r="AW122" s="186"/>
      <c r="AX122" s="184"/>
      <c r="AY122" s="184"/>
      <c r="AZ122" s="184"/>
      <c r="BA122" s="206"/>
      <c r="BB122" s="206"/>
      <c r="BC122" s="206"/>
      <c r="BD122" s="206"/>
      <c r="BE122" s="206"/>
      <c r="BF122" s="206"/>
      <c r="BG122" s="206"/>
      <c r="BH122" s="201"/>
      <c r="BI122" s="184"/>
      <c r="BJ122" s="184"/>
      <c r="BK122" s="184"/>
      <c r="BL122" s="184"/>
      <c r="BM122" s="184"/>
      <c r="BN122" s="184"/>
      <c r="BO122" s="184"/>
      <c r="BP122" s="184"/>
      <c r="BQ122" s="184"/>
      <c r="BR122" s="184"/>
      <c r="BS122" s="184"/>
      <c r="BT122" s="184"/>
      <c r="BU122" s="184"/>
      <c r="BV122" s="184"/>
      <c r="BW122" s="184"/>
      <c r="BX122" s="184"/>
      <c r="BY122" s="184"/>
      <c r="BZ122" s="184"/>
    </row>
    <row r="123" spans="1:78" s="192" customFormat="1" ht="39.75" customHeight="1" thickBot="1">
      <c r="A123" s="184"/>
      <c r="B123" s="204"/>
      <c r="C123" s="2066" t="s">
        <v>940</v>
      </c>
      <c r="D123" s="771"/>
      <c r="E123" s="771" t="s">
        <v>378</v>
      </c>
      <c r="F123" s="771" t="s">
        <v>386</v>
      </c>
      <c r="G123" s="771" t="s">
        <v>20</v>
      </c>
      <c r="H123" s="1894" t="str">
        <f t="shared" si="1"/>
        <v>&gt; 132 kV ; SWITCH</v>
      </c>
      <c r="I123" s="769" t="s">
        <v>387</v>
      </c>
      <c r="J123" s="769" t="s">
        <v>389</v>
      </c>
      <c r="K123" s="770" t="s">
        <v>466</v>
      </c>
      <c r="L123" s="772" t="s">
        <v>390</v>
      </c>
      <c r="M123" s="772"/>
      <c r="N123" s="2439"/>
      <c r="O123" s="2439"/>
      <c r="P123" s="2439"/>
      <c r="Q123" s="2439"/>
      <c r="R123" s="2441"/>
      <c r="S123" s="892"/>
      <c r="T123" s="893" t="s">
        <v>378</v>
      </c>
      <c r="U123" s="893" t="s">
        <v>386</v>
      </c>
      <c r="V123" s="893" t="s">
        <v>20</v>
      </c>
      <c r="W123" s="1898" t="s">
        <v>940</v>
      </c>
      <c r="X123" s="891" t="s">
        <v>387</v>
      </c>
      <c r="Y123" s="891" t="s">
        <v>389</v>
      </c>
      <c r="Z123" s="892" t="s">
        <v>839</v>
      </c>
      <c r="AA123" s="894" t="s">
        <v>840</v>
      </c>
      <c r="AB123" s="894"/>
      <c r="AC123" s="185">
        <v>0</v>
      </c>
      <c r="AD123" s="185">
        <v>0</v>
      </c>
      <c r="AE123" s="185">
        <v>0</v>
      </c>
      <c r="AF123" s="185">
        <v>0</v>
      </c>
      <c r="AG123" s="191">
        <v>0</v>
      </c>
      <c r="AH123" s="892"/>
      <c r="AI123" s="893" t="s">
        <v>378</v>
      </c>
      <c r="AJ123" s="893" t="s">
        <v>386</v>
      </c>
      <c r="AK123" s="893" t="s">
        <v>20</v>
      </c>
      <c r="AL123" s="1898" t="s">
        <v>940</v>
      </c>
      <c r="AM123" s="891" t="s">
        <v>387</v>
      </c>
      <c r="AN123" s="891" t="s">
        <v>389</v>
      </c>
      <c r="AO123" s="892" t="s">
        <v>841</v>
      </c>
      <c r="AP123" s="894" t="s">
        <v>840</v>
      </c>
      <c r="AQ123" s="894"/>
      <c r="AR123" s="185">
        <v>0</v>
      </c>
      <c r="AS123" s="185">
        <v>0</v>
      </c>
      <c r="AT123" s="185">
        <v>0</v>
      </c>
      <c r="AU123" s="185">
        <v>0</v>
      </c>
      <c r="AV123" s="191">
        <v>0</v>
      </c>
      <c r="AW123" s="186"/>
      <c r="AX123" s="184"/>
      <c r="AY123" s="184"/>
      <c r="AZ123" s="184"/>
      <c r="BA123" s="206"/>
      <c r="BB123" s="206"/>
      <c r="BC123" s="206"/>
      <c r="BD123" s="206"/>
      <c r="BE123" s="206"/>
      <c r="BF123" s="206"/>
      <c r="BG123" s="206"/>
      <c r="BH123" s="201"/>
      <c r="BI123" s="184"/>
      <c r="BJ123" s="184"/>
      <c r="BK123" s="184"/>
      <c r="BL123" s="184"/>
      <c r="BM123" s="184"/>
      <c r="BN123" s="184"/>
      <c r="BO123" s="184"/>
      <c r="BP123" s="184"/>
      <c r="BQ123" s="184"/>
      <c r="BR123" s="184"/>
      <c r="BS123" s="184"/>
      <c r="BT123" s="184"/>
      <c r="BU123" s="184"/>
      <c r="BV123" s="184"/>
      <c r="BW123" s="184"/>
      <c r="BX123" s="184"/>
      <c r="BY123" s="184"/>
      <c r="BZ123" s="184"/>
    </row>
    <row r="124" spans="1:78" s="192" customFormat="1" ht="39.75" customHeight="1" thickBot="1">
      <c r="A124" s="184"/>
      <c r="B124" s="204"/>
      <c r="C124" s="2066" t="s">
        <v>941</v>
      </c>
      <c r="D124" s="771"/>
      <c r="E124" s="771" t="s">
        <v>378</v>
      </c>
      <c r="F124" s="771" t="s">
        <v>386</v>
      </c>
      <c r="G124" s="771" t="s">
        <v>20</v>
      </c>
      <c r="H124" s="1894" t="str">
        <f t="shared" si="1"/>
        <v>&gt; 132 kV ; CIRCUIT BREAKER</v>
      </c>
      <c r="I124" s="769" t="s">
        <v>387</v>
      </c>
      <c r="J124" s="769" t="s">
        <v>389</v>
      </c>
      <c r="K124" s="770" t="s">
        <v>466</v>
      </c>
      <c r="L124" s="772" t="s">
        <v>390</v>
      </c>
      <c r="M124" s="772"/>
      <c r="N124" s="2439"/>
      <c r="O124" s="2439"/>
      <c r="P124" s="2439"/>
      <c r="Q124" s="2439"/>
      <c r="R124" s="2441"/>
      <c r="S124" s="892"/>
      <c r="T124" s="893" t="s">
        <v>378</v>
      </c>
      <c r="U124" s="893" t="s">
        <v>386</v>
      </c>
      <c r="V124" s="893" t="s">
        <v>20</v>
      </c>
      <c r="W124" s="1898" t="s">
        <v>941</v>
      </c>
      <c r="X124" s="891" t="s">
        <v>387</v>
      </c>
      <c r="Y124" s="891" t="s">
        <v>389</v>
      </c>
      <c r="Z124" s="892" t="s">
        <v>839</v>
      </c>
      <c r="AA124" s="894" t="s">
        <v>840</v>
      </c>
      <c r="AB124" s="894"/>
      <c r="AC124" s="185">
        <v>0</v>
      </c>
      <c r="AD124" s="185">
        <v>0</v>
      </c>
      <c r="AE124" s="185">
        <v>0</v>
      </c>
      <c r="AF124" s="185">
        <v>0</v>
      </c>
      <c r="AG124" s="191">
        <v>0</v>
      </c>
      <c r="AH124" s="892"/>
      <c r="AI124" s="893" t="s">
        <v>378</v>
      </c>
      <c r="AJ124" s="893" t="s">
        <v>386</v>
      </c>
      <c r="AK124" s="893" t="s">
        <v>20</v>
      </c>
      <c r="AL124" s="1898" t="s">
        <v>941</v>
      </c>
      <c r="AM124" s="891" t="s">
        <v>387</v>
      </c>
      <c r="AN124" s="891" t="s">
        <v>389</v>
      </c>
      <c r="AO124" s="892" t="s">
        <v>841</v>
      </c>
      <c r="AP124" s="894" t="s">
        <v>840</v>
      </c>
      <c r="AQ124" s="894"/>
      <c r="AR124" s="185">
        <v>0</v>
      </c>
      <c r="AS124" s="185">
        <v>0</v>
      </c>
      <c r="AT124" s="185">
        <v>0</v>
      </c>
      <c r="AU124" s="185">
        <v>0</v>
      </c>
      <c r="AV124" s="191">
        <v>0</v>
      </c>
      <c r="AW124" s="186"/>
      <c r="AX124" s="184"/>
      <c r="AY124" s="184"/>
      <c r="AZ124" s="184"/>
      <c r="BA124" s="206"/>
      <c r="BB124" s="206"/>
      <c r="BC124" s="206"/>
      <c r="BD124" s="206"/>
      <c r="BE124" s="206"/>
      <c r="BF124" s="206"/>
      <c r="BG124" s="206"/>
      <c r="BH124" s="201"/>
      <c r="BI124" s="184"/>
      <c r="BJ124" s="184"/>
      <c r="BK124" s="184"/>
      <c r="BL124" s="184"/>
      <c r="BM124" s="184"/>
      <c r="BN124" s="184"/>
      <c r="BO124" s="184"/>
      <c r="BP124" s="184"/>
      <c r="BQ124" s="184"/>
      <c r="BR124" s="184"/>
      <c r="BS124" s="184"/>
      <c r="BT124" s="184"/>
      <c r="BU124" s="184"/>
      <c r="BV124" s="184"/>
      <c r="BW124" s="184"/>
      <c r="BX124" s="184"/>
      <c r="BY124" s="184"/>
      <c r="BZ124" s="184"/>
    </row>
    <row r="125" spans="1:78" s="192" customFormat="1" ht="39.75" customHeight="1" thickBot="1">
      <c r="A125" s="184"/>
      <c r="B125" s="204"/>
      <c r="C125" s="2085" t="s">
        <v>866</v>
      </c>
      <c r="D125" s="2096"/>
      <c r="E125" s="2096" t="s">
        <v>378</v>
      </c>
      <c r="F125" s="2096" t="s">
        <v>386</v>
      </c>
      <c r="G125" s="2096" t="s">
        <v>20</v>
      </c>
      <c r="H125" s="1894" t="str">
        <f t="shared" si="1"/>
        <v>OTHER - PLEASE ADD A ROW IF NECESSARY AND NOMINATE THE CATEGORY</v>
      </c>
      <c r="I125" s="769" t="s">
        <v>387</v>
      </c>
      <c r="J125" s="1609" t="s">
        <v>389</v>
      </c>
      <c r="K125" s="1610" t="s">
        <v>466</v>
      </c>
      <c r="L125" s="2097" t="s">
        <v>390</v>
      </c>
      <c r="M125" s="2097"/>
      <c r="N125" s="2442"/>
      <c r="O125" s="2443"/>
      <c r="P125" s="2443"/>
      <c r="Q125" s="2443"/>
      <c r="R125" s="2444"/>
      <c r="S125" s="1613"/>
      <c r="T125" s="2098"/>
      <c r="U125" s="2098"/>
      <c r="V125" s="2098"/>
      <c r="W125" s="1898"/>
      <c r="X125" s="891"/>
      <c r="Y125" s="1612"/>
      <c r="Z125" s="1613"/>
      <c r="AA125" s="2099"/>
      <c r="AB125" s="2099"/>
      <c r="AC125" s="1614"/>
      <c r="AD125" s="1614"/>
      <c r="AE125" s="1614"/>
      <c r="AF125" s="1614"/>
      <c r="AG125" s="2094"/>
      <c r="AH125" s="1613"/>
      <c r="AI125" s="2098"/>
      <c r="AJ125" s="2098"/>
      <c r="AK125" s="2098"/>
      <c r="AL125" s="1898"/>
      <c r="AM125" s="891"/>
      <c r="AN125" s="1612"/>
      <c r="AO125" s="1613"/>
      <c r="AP125" s="2099"/>
      <c r="AQ125" s="2099"/>
      <c r="AR125" s="1614"/>
      <c r="AS125" s="1614"/>
      <c r="AT125" s="1614"/>
      <c r="AU125" s="1614"/>
      <c r="AV125" s="2094"/>
      <c r="AW125" s="186"/>
      <c r="AX125" s="184"/>
      <c r="AY125" s="184"/>
      <c r="AZ125" s="184"/>
      <c r="BA125" s="206"/>
      <c r="BB125" s="206"/>
      <c r="BC125" s="206"/>
      <c r="BD125" s="206"/>
      <c r="BE125" s="206"/>
      <c r="BF125" s="206"/>
      <c r="BG125" s="206"/>
      <c r="BH125" s="201"/>
      <c r="BI125" s="184"/>
      <c r="BJ125" s="184"/>
      <c r="BK125" s="184"/>
      <c r="BL125" s="184"/>
      <c r="BM125" s="184"/>
      <c r="BN125" s="184"/>
      <c r="BO125" s="184"/>
      <c r="BP125" s="184"/>
      <c r="BQ125" s="184"/>
      <c r="BR125" s="184"/>
      <c r="BS125" s="184"/>
      <c r="BT125" s="184"/>
      <c r="BU125" s="184"/>
      <c r="BV125" s="184"/>
      <c r="BW125" s="184"/>
      <c r="BX125" s="184"/>
      <c r="BY125" s="184"/>
      <c r="BZ125" s="184"/>
    </row>
    <row r="126" spans="1:78" s="192" customFormat="1" ht="39.75" customHeight="1" thickBot="1">
      <c r="A126" s="184"/>
      <c r="B126" s="767" t="s">
        <v>942</v>
      </c>
      <c r="C126" s="1599" t="s">
        <v>217</v>
      </c>
      <c r="D126" s="771"/>
      <c r="E126" s="771" t="s">
        <v>378</v>
      </c>
      <c r="F126" s="771" t="s">
        <v>386</v>
      </c>
      <c r="G126" s="771" t="s">
        <v>3</v>
      </c>
      <c r="H126" s="1894" t="str">
        <f t="shared" si="1"/>
        <v>LUMINAIRES ;  MAJOR ROAD</v>
      </c>
      <c r="I126" s="769" t="s">
        <v>387</v>
      </c>
      <c r="J126" s="769" t="s">
        <v>389</v>
      </c>
      <c r="K126" s="770" t="s">
        <v>466</v>
      </c>
      <c r="L126" s="772" t="s">
        <v>390</v>
      </c>
      <c r="M126" s="772"/>
      <c r="N126" s="2439"/>
      <c r="O126" s="2439"/>
      <c r="P126" s="2439"/>
      <c r="Q126" s="2439"/>
      <c r="R126" s="2441"/>
      <c r="S126" s="892"/>
      <c r="T126" s="893" t="s">
        <v>378</v>
      </c>
      <c r="U126" s="893" t="s">
        <v>386</v>
      </c>
      <c r="V126" s="893" t="s">
        <v>3</v>
      </c>
      <c r="W126" s="1898" t="s">
        <v>217</v>
      </c>
      <c r="X126" s="891" t="s">
        <v>387</v>
      </c>
      <c r="Y126" s="891" t="s">
        <v>389</v>
      </c>
      <c r="Z126" s="892" t="s">
        <v>839</v>
      </c>
      <c r="AA126" s="894" t="s">
        <v>840</v>
      </c>
      <c r="AB126" s="894"/>
      <c r="AC126" s="185">
        <v>262</v>
      </c>
      <c r="AD126" s="185">
        <v>812</v>
      </c>
      <c r="AE126" s="185">
        <v>750</v>
      </c>
      <c r="AF126" s="185">
        <v>481</v>
      </c>
      <c r="AG126" s="191">
        <v>412</v>
      </c>
      <c r="AH126" s="892"/>
      <c r="AI126" s="893" t="s">
        <v>378</v>
      </c>
      <c r="AJ126" s="893" t="s">
        <v>386</v>
      </c>
      <c r="AK126" s="893" t="s">
        <v>3</v>
      </c>
      <c r="AL126" s="1898" t="s">
        <v>217</v>
      </c>
      <c r="AM126" s="891" t="s">
        <v>387</v>
      </c>
      <c r="AN126" s="891" t="s">
        <v>389</v>
      </c>
      <c r="AO126" s="892" t="s">
        <v>841</v>
      </c>
      <c r="AP126" s="894" t="s">
        <v>840</v>
      </c>
      <c r="AQ126" s="894"/>
      <c r="AR126" s="185">
        <v>0</v>
      </c>
      <c r="AS126" s="185">
        <v>0</v>
      </c>
      <c r="AT126" s="185">
        <v>0</v>
      </c>
      <c r="AU126" s="185">
        <v>0</v>
      </c>
      <c r="AV126" s="191">
        <v>0</v>
      </c>
      <c r="AW126" s="186"/>
      <c r="AX126" s="184"/>
      <c r="AY126" s="184"/>
      <c r="AZ126" s="184"/>
      <c r="BA126" s="206"/>
      <c r="BB126" s="206"/>
      <c r="BC126" s="206"/>
      <c r="BD126" s="206"/>
      <c r="BE126" s="206"/>
      <c r="BF126" s="206"/>
      <c r="BG126" s="206"/>
      <c r="BH126" s="201"/>
      <c r="BI126" s="184"/>
      <c r="BJ126" s="184"/>
      <c r="BK126" s="184"/>
      <c r="BL126" s="184"/>
      <c r="BM126" s="184"/>
      <c r="BN126" s="184"/>
      <c r="BO126" s="184"/>
      <c r="BP126" s="184"/>
      <c r="BQ126" s="184"/>
      <c r="BR126" s="184"/>
      <c r="BS126" s="184"/>
      <c r="BT126" s="184"/>
      <c r="BU126" s="184"/>
      <c r="BV126" s="184"/>
      <c r="BW126" s="184"/>
      <c r="BX126" s="184"/>
      <c r="BY126" s="184"/>
      <c r="BZ126" s="184"/>
    </row>
    <row r="127" spans="1:78" s="192" customFormat="1" ht="39.75" customHeight="1" thickBot="1">
      <c r="A127" s="184"/>
      <c r="B127" s="204"/>
      <c r="C127" s="1599" t="s">
        <v>218</v>
      </c>
      <c r="D127" s="771"/>
      <c r="E127" s="771" t="s">
        <v>378</v>
      </c>
      <c r="F127" s="771" t="s">
        <v>386</v>
      </c>
      <c r="G127" s="771" t="s">
        <v>3</v>
      </c>
      <c r="H127" s="1894" t="str">
        <f t="shared" si="1"/>
        <v>LUMINAIRES ;  MINOR ROAD</v>
      </c>
      <c r="I127" s="769" t="s">
        <v>387</v>
      </c>
      <c r="J127" s="769" t="s">
        <v>389</v>
      </c>
      <c r="K127" s="770" t="s">
        <v>466</v>
      </c>
      <c r="L127" s="772" t="s">
        <v>390</v>
      </c>
      <c r="M127" s="772"/>
      <c r="N127" s="2439"/>
      <c r="O127" s="2439"/>
      <c r="P127" s="2439"/>
      <c r="Q127" s="2439"/>
      <c r="R127" s="2441"/>
      <c r="S127" s="892"/>
      <c r="T127" s="893" t="s">
        <v>378</v>
      </c>
      <c r="U127" s="893" t="s">
        <v>386</v>
      </c>
      <c r="V127" s="893" t="s">
        <v>3</v>
      </c>
      <c r="W127" s="1898" t="s">
        <v>218</v>
      </c>
      <c r="X127" s="891" t="s">
        <v>387</v>
      </c>
      <c r="Y127" s="891" t="s">
        <v>389</v>
      </c>
      <c r="Z127" s="892" t="s">
        <v>839</v>
      </c>
      <c r="AA127" s="894" t="s">
        <v>840</v>
      </c>
      <c r="AB127" s="894"/>
      <c r="AC127" s="185">
        <v>746</v>
      </c>
      <c r="AD127" s="185">
        <v>720</v>
      </c>
      <c r="AE127" s="185">
        <v>753</v>
      </c>
      <c r="AF127" s="185">
        <v>687</v>
      </c>
      <c r="AG127" s="191">
        <v>586</v>
      </c>
      <c r="AH127" s="892"/>
      <c r="AI127" s="893" t="s">
        <v>378</v>
      </c>
      <c r="AJ127" s="893" t="s">
        <v>386</v>
      </c>
      <c r="AK127" s="893" t="s">
        <v>3</v>
      </c>
      <c r="AL127" s="1898" t="s">
        <v>218</v>
      </c>
      <c r="AM127" s="891" t="s">
        <v>387</v>
      </c>
      <c r="AN127" s="891" t="s">
        <v>389</v>
      </c>
      <c r="AO127" s="892" t="s">
        <v>841</v>
      </c>
      <c r="AP127" s="894" t="s">
        <v>840</v>
      </c>
      <c r="AQ127" s="894"/>
      <c r="AR127" s="185">
        <v>0</v>
      </c>
      <c r="AS127" s="185">
        <v>0</v>
      </c>
      <c r="AT127" s="185">
        <v>0</v>
      </c>
      <c r="AU127" s="185">
        <v>0</v>
      </c>
      <c r="AV127" s="191">
        <v>0</v>
      </c>
      <c r="AW127" s="186"/>
      <c r="AX127" s="184"/>
      <c r="AY127" s="184"/>
      <c r="AZ127" s="184"/>
      <c r="BA127" s="206"/>
      <c r="BB127" s="206"/>
      <c r="BC127" s="206"/>
      <c r="BD127" s="206"/>
      <c r="BE127" s="206"/>
      <c r="BF127" s="206"/>
      <c r="BG127" s="206"/>
      <c r="BH127" s="201"/>
      <c r="BI127" s="184"/>
      <c r="BJ127" s="184"/>
      <c r="BK127" s="184"/>
      <c r="BL127" s="184"/>
      <c r="BM127" s="184"/>
      <c r="BN127" s="184"/>
      <c r="BO127" s="184"/>
      <c r="BP127" s="184"/>
      <c r="BQ127" s="184"/>
      <c r="BR127" s="184"/>
      <c r="BS127" s="184"/>
      <c r="BT127" s="184"/>
      <c r="BU127" s="184"/>
      <c r="BV127" s="184"/>
      <c r="BW127" s="184"/>
      <c r="BX127" s="184"/>
      <c r="BY127" s="184"/>
      <c r="BZ127" s="184"/>
    </row>
    <row r="128" spans="1:78" s="192" customFormat="1" ht="39.75" customHeight="1" thickBot="1">
      <c r="A128" s="184"/>
      <c r="B128" s="204"/>
      <c r="C128" s="1599" t="s">
        <v>219</v>
      </c>
      <c r="D128" s="771"/>
      <c r="E128" s="771" t="s">
        <v>378</v>
      </c>
      <c r="F128" s="771" t="s">
        <v>386</v>
      </c>
      <c r="G128" s="771" t="s">
        <v>3</v>
      </c>
      <c r="H128" s="1894" t="str">
        <f t="shared" si="1"/>
        <v>BRACKETS ; MAJOR ROAD</v>
      </c>
      <c r="I128" s="769" t="s">
        <v>387</v>
      </c>
      <c r="J128" s="769" t="s">
        <v>389</v>
      </c>
      <c r="K128" s="770" t="s">
        <v>466</v>
      </c>
      <c r="L128" s="772" t="s">
        <v>390</v>
      </c>
      <c r="M128" s="772"/>
      <c r="N128" s="2439"/>
      <c r="O128" s="2439"/>
      <c r="P128" s="2439"/>
      <c r="Q128" s="2439"/>
      <c r="R128" s="2441"/>
      <c r="S128" s="892"/>
      <c r="T128" s="893" t="s">
        <v>378</v>
      </c>
      <c r="U128" s="893" t="s">
        <v>386</v>
      </c>
      <c r="V128" s="893" t="s">
        <v>3</v>
      </c>
      <c r="W128" s="1898" t="s">
        <v>219</v>
      </c>
      <c r="X128" s="891" t="s">
        <v>387</v>
      </c>
      <c r="Y128" s="891" t="s">
        <v>389</v>
      </c>
      <c r="Z128" s="892" t="s">
        <v>839</v>
      </c>
      <c r="AA128" s="894" t="s">
        <v>840</v>
      </c>
      <c r="AB128" s="894"/>
      <c r="AC128" s="185">
        <v>0</v>
      </c>
      <c r="AD128" s="185">
        <v>0</v>
      </c>
      <c r="AE128" s="185">
        <v>0</v>
      </c>
      <c r="AF128" s="185">
        <v>0</v>
      </c>
      <c r="AG128" s="191">
        <v>0</v>
      </c>
      <c r="AH128" s="892"/>
      <c r="AI128" s="893" t="s">
        <v>378</v>
      </c>
      <c r="AJ128" s="893" t="s">
        <v>386</v>
      </c>
      <c r="AK128" s="893" t="s">
        <v>3</v>
      </c>
      <c r="AL128" s="1898" t="s">
        <v>219</v>
      </c>
      <c r="AM128" s="891" t="s">
        <v>387</v>
      </c>
      <c r="AN128" s="891" t="s">
        <v>389</v>
      </c>
      <c r="AO128" s="892" t="s">
        <v>841</v>
      </c>
      <c r="AP128" s="894" t="s">
        <v>840</v>
      </c>
      <c r="AQ128" s="894"/>
      <c r="AR128" s="185">
        <v>0</v>
      </c>
      <c r="AS128" s="185">
        <v>0</v>
      </c>
      <c r="AT128" s="185">
        <v>0</v>
      </c>
      <c r="AU128" s="185">
        <v>0</v>
      </c>
      <c r="AV128" s="191">
        <v>0</v>
      </c>
      <c r="AW128" s="186"/>
      <c r="AX128" s="184"/>
      <c r="AY128" s="184"/>
      <c r="AZ128" s="184"/>
      <c r="BA128" s="206"/>
      <c r="BB128" s="206"/>
      <c r="BC128" s="206"/>
      <c r="BD128" s="206"/>
      <c r="BE128" s="206"/>
      <c r="BF128" s="206"/>
      <c r="BG128" s="206"/>
      <c r="BH128" s="201"/>
      <c r="BI128" s="184"/>
      <c r="BJ128" s="184"/>
      <c r="BK128" s="184"/>
      <c r="BL128" s="184"/>
      <c r="BM128" s="184"/>
      <c r="BN128" s="184"/>
      <c r="BO128" s="184"/>
      <c r="BP128" s="184"/>
      <c r="BQ128" s="184"/>
      <c r="BR128" s="184"/>
      <c r="BS128" s="184"/>
      <c r="BT128" s="184"/>
      <c r="BU128" s="184"/>
      <c r="BV128" s="184"/>
      <c r="BW128" s="184"/>
      <c r="BX128" s="184"/>
      <c r="BY128" s="184"/>
      <c r="BZ128" s="184"/>
    </row>
    <row r="129" spans="1:78" s="192" customFormat="1" ht="39.75" customHeight="1" thickBot="1">
      <c r="A129" s="184"/>
      <c r="B129" s="204"/>
      <c r="C129" s="1599" t="s">
        <v>220</v>
      </c>
      <c r="D129" s="771"/>
      <c r="E129" s="771" t="s">
        <v>378</v>
      </c>
      <c r="F129" s="771" t="s">
        <v>386</v>
      </c>
      <c r="G129" s="771" t="s">
        <v>3</v>
      </c>
      <c r="H129" s="1894" t="str">
        <f t="shared" si="1"/>
        <v>BRACKETS ; MINOR ROAD</v>
      </c>
      <c r="I129" s="769" t="s">
        <v>387</v>
      </c>
      <c r="J129" s="769" t="s">
        <v>389</v>
      </c>
      <c r="K129" s="770" t="s">
        <v>466</v>
      </c>
      <c r="L129" s="772" t="s">
        <v>390</v>
      </c>
      <c r="M129" s="772"/>
      <c r="N129" s="2439"/>
      <c r="O129" s="2439"/>
      <c r="P129" s="2439"/>
      <c r="Q129" s="2439"/>
      <c r="R129" s="2441"/>
      <c r="S129" s="892"/>
      <c r="T129" s="893" t="s">
        <v>378</v>
      </c>
      <c r="U129" s="893" t="s">
        <v>386</v>
      </c>
      <c r="V129" s="893" t="s">
        <v>3</v>
      </c>
      <c r="W129" s="1898" t="s">
        <v>220</v>
      </c>
      <c r="X129" s="891" t="s">
        <v>387</v>
      </c>
      <c r="Y129" s="891" t="s">
        <v>389</v>
      </c>
      <c r="Z129" s="892" t="s">
        <v>839</v>
      </c>
      <c r="AA129" s="894" t="s">
        <v>840</v>
      </c>
      <c r="AB129" s="894"/>
      <c r="AC129" s="185">
        <v>0</v>
      </c>
      <c r="AD129" s="185">
        <v>0</v>
      </c>
      <c r="AE129" s="185">
        <v>0</v>
      </c>
      <c r="AF129" s="185">
        <v>0</v>
      </c>
      <c r="AG129" s="191">
        <v>0</v>
      </c>
      <c r="AH129" s="892"/>
      <c r="AI129" s="893" t="s">
        <v>378</v>
      </c>
      <c r="AJ129" s="893" t="s">
        <v>386</v>
      </c>
      <c r="AK129" s="893" t="s">
        <v>3</v>
      </c>
      <c r="AL129" s="1898" t="s">
        <v>220</v>
      </c>
      <c r="AM129" s="891" t="s">
        <v>387</v>
      </c>
      <c r="AN129" s="891" t="s">
        <v>389</v>
      </c>
      <c r="AO129" s="892" t="s">
        <v>841</v>
      </c>
      <c r="AP129" s="894" t="s">
        <v>840</v>
      </c>
      <c r="AQ129" s="894"/>
      <c r="AR129" s="185">
        <v>0</v>
      </c>
      <c r="AS129" s="185">
        <v>0</v>
      </c>
      <c r="AT129" s="185">
        <v>0</v>
      </c>
      <c r="AU129" s="185">
        <v>0</v>
      </c>
      <c r="AV129" s="191">
        <v>0</v>
      </c>
      <c r="AW129" s="186"/>
      <c r="AX129" s="184"/>
      <c r="AY129" s="184"/>
      <c r="AZ129" s="184"/>
      <c r="BA129" s="206"/>
      <c r="BB129" s="206"/>
      <c r="BC129" s="206"/>
      <c r="BD129" s="206"/>
      <c r="BE129" s="206"/>
      <c r="BF129" s="206"/>
      <c r="BG129" s="206"/>
      <c r="BH129" s="201"/>
      <c r="BI129" s="184"/>
      <c r="BJ129" s="184"/>
      <c r="BK129" s="184"/>
      <c r="BL129" s="184"/>
      <c r="BM129" s="184"/>
      <c r="BN129" s="184"/>
      <c r="BO129" s="184"/>
      <c r="BP129" s="184"/>
      <c r="BQ129" s="184"/>
      <c r="BR129" s="184"/>
      <c r="BS129" s="184"/>
      <c r="BT129" s="184"/>
      <c r="BU129" s="184"/>
      <c r="BV129" s="184"/>
      <c r="BW129" s="184"/>
      <c r="BX129" s="184"/>
      <c r="BY129" s="184"/>
      <c r="BZ129" s="184"/>
    </row>
    <row r="130" spans="1:78" s="192" customFormat="1" ht="39.75" customHeight="1" thickBot="1">
      <c r="A130" s="184"/>
      <c r="B130" s="204"/>
      <c r="C130" s="1599" t="s">
        <v>221</v>
      </c>
      <c r="D130" s="771"/>
      <c r="E130" s="771" t="s">
        <v>378</v>
      </c>
      <c r="F130" s="771" t="s">
        <v>386</v>
      </c>
      <c r="G130" s="771" t="s">
        <v>3</v>
      </c>
      <c r="H130" s="1894" t="str">
        <f t="shared" si="1"/>
        <v>LAMPS ; MAJOR ROAD</v>
      </c>
      <c r="I130" s="769" t="s">
        <v>387</v>
      </c>
      <c r="J130" s="769" t="s">
        <v>389</v>
      </c>
      <c r="K130" s="770" t="s">
        <v>466</v>
      </c>
      <c r="L130" s="772" t="s">
        <v>390</v>
      </c>
      <c r="M130" s="772"/>
      <c r="N130" s="2439"/>
      <c r="O130" s="2439"/>
      <c r="P130" s="2439"/>
      <c r="Q130" s="2439"/>
      <c r="R130" s="2441"/>
      <c r="S130" s="892"/>
      <c r="T130" s="893" t="s">
        <v>378</v>
      </c>
      <c r="U130" s="893" t="s">
        <v>386</v>
      </c>
      <c r="V130" s="893" t="s">
        <v>3</v>
      </c>
      <c r="W130" s="1898" t="s">
        <v>221</v>
      </c>
      <c r="X130" s="891" t="s">
        <v>387</v>
      </c>
      <c r="Y130" s="891" t="s">
        <v>389</v>
      </c>
      <c r="Z130" s="892" t="s">
        <v>839</v>
      </c>
      <c r="AA130" s="894" t="s">
        <v>840</v>
      </c>
      <c r="AB130" s="894"/>
      <c r="AC130" s="185">
        <v>0</v>
      </c>
      <c r="AD130" s="185">
        <v>0</v>
      </c>
      <c r="AE130" s="185">
        <v>0</v>
      </c>
      <c r="AF130" s="185">
        <v>0</v>
      </c>
      <c r="AG130" s="191">
        <v>0</v>
      </c>
      <c r="AH130" s="892"/>
      <c r="AI130" s="893" t="s">
        <v>378</v>
      </c>
      <c r="AJ130" s="893" t="s">
        <v>386</v>
      </c>
      <c r="AK130" s="893" t="s">
        <v>3</v>
      </c>
      <c r="AL130" s="1898" t="s">
        <v>221</v>
      </c>
      <c r="AM130" s="891" t="s">
        <v>387</v>
      </c>
      <c r="AN130" s="891" t="s">
        <v>389</v>
      </c>
      <c r="AO130" s="892" t="s">
        <v>841</v>
      </c>
      <c r="AP130" s="894" t="s">
        <v>840</v>
      </c>
      <c r="AQ130" s="894"/>
      <c r="AR130" s="185">
        <v>0</v>
      </c>
      <c r="AS130" s="185">
        <v>0</v>
      </c>
      <c r="AT130" s="185">
        <v>0</v>
      </c>
      <c r="AU130" s="185">
        <v>0</v>
      </c>
      <c r="AV130" s="191">
        <v>0</v>
      </c>
      <c r="AW130" s="186"/>
      <c r="AX130" s="184"/>
      <c r="AY130" s="184"/>
      <c r="AZ130" s="184"/>
      <c r="BA130" s="206"/>
      <c r="BB130" s="206"/>
      <c r="BC130" s="206"/>
      <c r="BD130" s="206"/>
      <c r="BE130" s="206"/>
      <c r="BF130" s="206"/>
      <c r="BG130" s="206"/>
      <c r="BH130" s="201"/>
      <c r="BI130" s="184"/>
      <c r="BJ130" s="184"/>
      <c r="BK130" s="184"/>
      <c r="BL130" s="184"/>
      <c r="BM130" s="184"/>
      <c r="BN130" s="184"/>
      <c r="BO130" s="184"/>
      <c r="BP130" s="184"/>
      <c r="BQ130" s="184"/>
      <c r="BR130" s="184"/>
      <c r="BS130" s="184"/>
      <c r="BT130" s="184"/>
      <c r="BU130" s="184"/>
      <c r="BV130" s="184"/>
      <c r="BW130" s="184"/>
      <c r="BX130" s="184"/>
      <c r="BY130" s="184"/>
      <c r="BZ130" s="184"/>
    </row>
    <row r="131" spans="1:78" s="192" customFormat="1" ht="39.75" customHeight="1" thickBot="1">
      <c r="A131" s="184"/>
      <c r="B131" s="204"/>
      <c r="C131" s="1599" t="s">
        <v>222</v>
      </c>
      <c r="D131" s="771"/>
      <c r="E131" s="771" t="s">
        <v>378</v>
      </c>
      <c r="F131" s="771" t="s">
        <v>386</v>
      </c>
      <c r="G131" s="771" t="s">
        <v>3</v>
      </c>
      <c r="H131" s="1894" t="str">
        <f t="shared" si="1"/>
        <v>LAMPS ; MINOR ROAD</v>
      </c>
      <c r="I131" s="769" t="s">
        <v>387</v>
      </c>
      <c r="J131" s="769" t="s">
        <v>389</v>
      </c>
      <c r="K131" s="770" t="s">
        <v>466</v>
      </c>
      <c r="L131" s="772" t="s">
        <v>390</v>
      </c>
      <c r="M131" s="772"/>
      <c r="N131" s="2439"/>
      <c r="O131" s="2439"/>
      <c r="P131" s="2439"/>
      <c r="Q131" s="2439"/>
      <c r="R131" s="2441"/>
      <c r="S131" s="892"/>
      <c r="T131" s="893" t="s">
        <v>378</v>
      </c>
      <c r="U131" s="893" t="s">
        <v>386</v>
      </c>
      <c r="V131" s="893" t="s">
        <v>3</v>
      </c>
      <c r="W131" s="1898" t="s">
        <v>222</v>
      </c>
      <c r="X131" s="891" t="s">
        <v>387</v>
      </c>
      <c r="Y131" s="891" t="s">
        <v>389</v>
      </c>
      <c r="Z131" s="892" t="s">
        <v>839</v>
      </c>
      <c r="AA131" s="894" t="s">
        <v>840</v>
      </c>
      <c r="AB131" s="894"/>
      <c r="AC131" s="185">
        <v>0</v>
      </c>
      <c r="AD131" s="185">
        <v>0</v>
      </c>
      <c r="AE131" s="185">
        <v>0</v>
      </c>
      <c r="AF131" s="185">
        <v>0</v>
      </c>
      <c r="AG131" s="191">
        <v>0</v>
      </c>
      <c r="AH131" s="892"/>
      <c r="AI131" s="893" t="s">
        <v>378</v>
      </c>
      <c r="AJ131" s="893" t="s">
        <v>386</v>
      </c>
      <c r="AK131" s="893" t="s">
        <v>3</v>
      </c>
      <c r="AL131" s="1898" t="s">
        <v>222</v>
      </c>
      <c r="AM131" s="891" t="s">
        <v>387</v>
      </c>
      <c r="AN131" s="891" t="s">
        <v>389</v>
      </c>
      <c r="AO131" s="892" t="s">
        <v>841</v>
      </c>
      <c r="AP131" s="894" t="s">
        <v>840</v>
      </c>
      <c r="AQ131" s="894"/>
      <c r="AR131" s="185">
        <v>0</v>
      </c>
      <c r="AS131" s="185">
        <v>0</v>
      </c>
      <c r="AT131" s="185">
        <v>0</v>
      </c>
      <c r="AU131" s="185">
        <v>0</v>
      </c>
      <c r="AV131" s="191">
        <v>0</v>
      </c>
      <c r="AW131" s="186"/>
      <c r="AX131" s="184"/>
      <c r="AY131" s="184"/>
      <c r="AZ131" s="184"/>
      <c r="BA131" s="206"/>
      <c r="BB131" s="206"/>
      <c r="BC131" s="206"/>
      <c r="BD131" s="206"/>
      <c r="BE131" s="206"/>
      <c r="BF131" s="206"/>
      <c r="BG131" s="206"/>
      <c r="BH131" s="201"/>
      <c r="BI131" s="184"/>
      <c r="BJ131" s="184"/>
      <c r="BK131" s="184"/>
      <c r="BL131" s="184"/>
      <c r="BM131" s="184"/>
      <c r="BN131" s="184"/>
      <c r="BO131" s="184"/>
      <c r="BP131" s="184"/>
      <c r="BQ131" s="184"/>
      <c r="BR131" s="184"/>
      <c r="BS131" s="184"/>
      <c r="BT131" s="184"/>
      <c r="BU131" s="184"/>
      <c r="BV131" s="184"/>
      <c r="BW131" s="184"/>
      <c r="BX131" s="184"/>
      <c r="BY131" s="184"/>
      <c r="BZ131" s="184"/>
    </row>
    <row r="132" spans="1:78" s="192" customFormat="1" ht="39.75" customHeight="1" thickBot="1">
      <c r="A132" s="184"/>
      <c r="B132" s="204"/>
      <c r="C132" s="1599" t="s">
        <v>223</v>
      </c>
      <c r="D132" s="771"/>
      <c r="E132" s="771" t="s">
        <v>378</v>
      </c>
      <c r="F132" s="771" t="s">
        <v>386</v>
      </c>
      <c r="G132" s="771" t="s">
        <v>3</v>
      </c>
      <c r="H132" s="1894" t="str">
        <f t="shared" si="1"/>
        <v>POLES / COLUMNS ; MAJOR ROAD</v>
      </c>
      <c r="I132" s="769" t="s">
        <v>387</v>
      </c>
      <c r="J132" s="769" t="s">
        <v>389</v>
      </c>
      <c r="K132" s="770" t="s">
        <v>466</v>
      </c>
      <c r="L132" s="772" t="s">
        <v>390</v>
      </c>
      <c r="M132" s="772"/>
      <c r="N132" s="2439"/>
      <c r="O132" s="2439"/>
      <c r="P132" s="2439"/>
      <c r="Q132" s="2439"/>
      <c r="R132" s="2441"/>
      <c r="S132" s="892"/>
      <c r="T132" s="893" t="s">
        <v>378</v>
      </c>
      <c r="U132" s="893" t="s">
        <v>386</v>
      </c>
      <c r="V132" s="893" t="s">
        <v>3</v>
      </c>
      <c r="W132" s="1898" t="s">
        <v>223</v>
      </c>
      <c r="X132" s="891" t="s">
        <v>387</v>
      </c>
      <c r="Y132" s="891" t="s">
        <v>389</v>
      </c>
      <c r="Z132" s="892" t="s">
        <v>839</v>
      </c>
      <c r="AA132" s="894" t="s">
        <v>840</v>
      </c>
      <c r="AB132" s="894"/>
      <c r="AC132" s="185">
        <v>10</v>
      </c>
      <c r="AD132" s="185">
        <v>33</v>
      </c>
      <c r="AE132" s="185">
        <v>26</v>
      </c>
      <c r="AF132" s="185">
        <v>30</v>
      </c>
      <c r="AG132" s="191">
        <v>18</v>
      </c>
      <c r="AH132" s="892"/>
      <c r="AI132" s="893" t="s">
        <v>378</v>
      </c>
      <c r="AJ132" s="893" t="s">
        <v>386</v>
      </c>
      <c r="AK132" s="893" t="s">
        <v>3</v>
      </c>
      <c r="AL132" s="1898" t="s">
        <v>223</v>
      </c>
      <c r="AM132" s="891" t="s">
        <v>387</v>
      </c>
      <c r="AN132" s="891" t="s">
        <v>389</v>
      </c>
      <c r="AO132" s="892" t="s">
        <v>841</v>
      </c>
      <c r="AP132" s="894" t="s">
        <v>840</v>
      </c>
      <c r="AQ132" s="894"/>
      <c r="AR132" s="185">
        <v>0</v>
      </c>
      <c r="AS132" s="185">
        <v>0</v>
      </c>
      <c r="AT132" s="185">
        <v>0</v>
      </c>
      <c r="AU132" s="185">
        <v>0</v>
      </c>
      <c r="AV132" s="191">
        <v>0</v>
      </c>
      <c r="AW132" s="186"/>
      <c r="AX132" s="184"/>
      <c r="AY132" s="184"/>
      <c r="AZ132" s="184"/>
      <c r="BA132" s="206"/>
      <c r="BB132" s="206"/>
      <c r="BC132" s="206"/>
      <c r="BD132" s="206"/>
      <c r="BE132" s="206"/>
      <c r="BF132" s="206"/>
      <c r="BG132" s="206"/>
      <c r="BH132" s="201"/>
      <c r="BI132" s="184"/>
      <c r="BJ132" s="184"/>
      <c r="BK132" s="184"/>
      <c r="BL132" s="184"/>
      <c r="BM132" s="184"/>
      <c r="BN132" s="184"/>
      <c r="BO132" s="184"/>
      <c r="BP132" s="184"/>
      <c r="BQ132" s="184"/>
      <c r="BR132" s="184"/>
      <c r="BS132" s="184"/>
      <c r="BT132" s="184"/>
      <c r="BU132" s="184"/>
      <c r="BV132" s="184"/>
      <c r="BW132" s="184"/>
      <c r="BX132" s="184"/>
      <c r="BY132" s="184"/>
      <c r="BZ132" s="184"/>
    </row>
    <row r="133" spans="1:78" s="192" customFormat="1" ht="39.75" customHeight="1" thickBot="1">
      <c r="A133" s="184"/>
      <c r="B133" s="204"/>
      <c r="C133" s="2066" t="s">
        <v>224</v>
      </c>
      <c r="D133" s="1605"/>
      <c r="E133" s="1605" t="s">
        <v>378</v>
      </c>
      <c r="F133" s="1605" t="s">
        <v>386</v>
      </c>
      <c r="G133" s="1605" t="s">
        <v>3</v>
      </c>
      <c r="H133" s="1894" t="str">
        <f t="shared" si="1"/>
        <v>POLES / COLUMNS ; MINOR ROAD</v>
      </c>
      <c r="I133" s="769" t="s">
        <v>387</v>
      </c>
      <c r="J133" s="769" t="s">
        <v>389</v>
      </c>
      <c r="K133" s="770" t="s">
        <v>466</v>
      </c>
      <c r="L133" s="772" t="s">
        <v>390</v>
      </c>
      <c r="M133" s="772"/>
      <c r="N133" s="2448"/>
      <c r="O133" s="2448"/>
      <c r="P133" s="2448"/>
      <c r="Q133" s="2448"/>
      <c r="R133" s="2445"/>
      <c r="S133" s="1903"/>
      <c r="T133" s="1607" t="s">
        <v>378</v>
      </c>
      <c r="U133" s="1607" t="s">
        <v>386</v>
      </c>
      <c r="V133" s="1607" t="s">
        <v>3</v>
      </c>
      <c r="W133" s="1898" t="s">
        <v>224</v>
      </c>
      <c r="X133" s="891" t="s">
        <v>387</v>
      </c>
      <c r="Y133" s="891" t="s">
        <v>389</v>
      </c>
      <c r="Z133" s="892" t="s">
        <v>839</v>
      </c>
      <c r="AA133" s="894" t="s">
        <v>840</v>
      </c>
      <c r="AB133" s="894"/>
      <c r="AC133" s="1905">
        <v>31</v>
      </c>
      <c r="AD133" s="1905">
        <v>53</v>
      </c>
      <c r="AE133" s="1905">
        <v>47</v>
      </c>
      <c r="AF133" s="1905">
        <v>13</v>
      </c>
      <c r="AG133" s="1615">
        <v>36</v>
      </c>
      <c r="AH133" s="1903"/>
      <c r="AI133" s="1607" t="s">
        <v>378</v>
      </c>
      <c r="AJ133" s="1607" t="s">
        <v>386</v>
      </c>
      <c r="AK133" s="1607" t="s">
        <v>3</v>
      </c>
      <c r="AL133" s="1898" t="s">
        <v>224</v>
      </c>
      <c r="AM133" s="891" t="s">
        <v>387</v>
      </c>
      <c r="AN133" s="891" t="s">
        <v>389</v>
      </c>
      <c r="AO133" s="892" t="s">
        <v>841</v>
      </c>
      <c r="AP133" s="894" t="s">
        <v>840</v>
      </c>
      <c r="AQ133" s="894"/>
      <c r="AR133" s="185">
        <v>0</v>
      </c>
      <c r="AS133" s="185">
        <v>0</v>
      </c>
      <c r="AT133" s="185">
        <v>0</v>
      </c>
      <c r="AU133" s="185">
        <v>0</v>
      </c>
      <c r="AV133" s="191">
        <v>0</v>
      </c>
      <c r="AW133" s="186"/>
      <c r="AX133" s="184"/>
      <c r="AY133" s="184"/>
      <c r="AZ133" s="184"/>
      <c r="BA133" s="206"/>
      <c r="BB133" s="206"/>
      <c r="BC133" s="206"/>
      <c r="BD133" s="206"/>
      <c r="BE133" s="206"/>
      <c r="BF133" s="206"/>
      <c r="BG133" s="206"/>
      <c r="BH133" s="201"/>
      <c r="BI133" s="184"/>
      <c r="BJ133" s="184"/>
      <c r="BK133" s="184"/>
      <c r="BL133" s="184"/>
      <c r="BM133" s="184"/>
      <c r="BN133" s="184"/>
      <c r="BO133" s="184"/>
      <c r="BP133" s="184"/>
      <c r="BQ133" s="184"/>
      <c r="BR133" s="184"/>
      <c r="BS133" s="184"/>
      <c r="BT133" s="184"/>
      <c r="BU133" s="184"/>
      <c r="BV133" s="184"/>
      <c r="BW133" s="184"/>
      <c r="BX133" s="184"/>
      <c r="BY133" s="184"/>
      <c r="BZ133" s="184"/>
    </row>
    <row r="134" spans="1:78" s="192" customFormat="1" ht="39.75" customHeight="1" thickBot="1">
      <c r="A134" s="184"/>
      <c r="B134" s="783"/>
      <c r="C134" s="2085" t="s">
        <v>866</v>
      </c>
      <c r="D134" s="779"/>
      <c r="E134" s="779" t="s">
        <v>378</v>
      </c>
      <c r="F134" s="779" t="s">
        <v>386</v>
      </c>
      <c r="G134" s="779" t="s">
        <v>3</v>
      </c>
      <c r="H134" s="1894" t="str">
        <f t="shared" si="1"/>
        <v>OTHER - PLEASE ADD A ROW IF NECESSARY AND NOMINATE THE CATEGORY</v>
      </c>
      <c r="I134" s="769" t="s">
        <v>387</v>
      </c>
      <c r="J134" s="1609" t="s">
        <v>389</v>
      </c>
      <c r="K134" s="1610" t="s">
        <v>466</v>
      </c>
      <c r="L134" s="780" t="s">
        <v>390</v>
      </c>
      <c r="M134" s="780"/>
      <c r="N134" s="2442"/>
      <c r="O134" s="2443"/>
      <c r="P134" s="2443"/>
      <c r="Q134" s="2443"/>
      <c r="R134" s="2444"/>
      <c r="S134" s="895"/>
      <c r="T134" s="896" t="s">
        <v>378</v>
      </c>
      <c r="U134" s="896" t="s">
        <v>386</v>
      </c>
      <c r="V134" s="896" t="s">
        <v>3</v>
      </c>
      <c r="W134" s="1898" t="s">
        <v>866</v>
      </c>
      <c r="X134" s="891" t="s">
        <v>387</v>
      </c>
      <c r="Y134" s="1612" t="s">
        <v>389</v>
      </c>
      <c r="Z134" s="1613" t="s">
        <v>839</v>
      </c>
      <c r="AA134" s="897" t="s">
        <v>840</v>
      </c>
      <c r="AB134" s="897"/>
      <c r="AC134" s="1614"/>
      <c r="AD134" s="1614"/>
      <c r="AE134" s="1614"/>
      <c r="AF134" s="1614"/>
      <c r="AG134" s="2094"/>
      <c r="AH134" s="895"/>
      <c r="AI134" s="896" t="s">
        <v>378</v>
      </c>
      <c r="AJ134" s="896" t="s">
        <v>386</v>
      </c>
      <c r="AK134" s="896" t="s">
        <v>3</v>
      </c>
      <c r="AL134" s="1898" t="s">
        <v>866</v>
      </c>
      <c r="AM134" s="891" t="s">
        <v>387</v>
      </c>
      <c r="AN134" s="1612" t="s">
        <v>389</v>
      </c>
      <c r="AO134" s="1613" t="s">
        <v>841</v>
      </c>
      <c r="AP134" s="897" t="s">
        <v>840</v>
      </c>
      <c r="AQ134" s="897"/>
      <c r="AR134" s="1614"/>
      <c r="AS134" s="1614"/>
      <c r="AT134" s="1614"/>
      <c r="AU134" s="1614"/>
      <c r="AV134" s="2094"/>
      <c r="AW134" s="186"/>
      <c r="AX134" s="184"/>
      <c r="AY134" s="184"/>
      <c r="AZ134" s="184"/>
      <c r="BA134" s="206"/>
      <c r="BB134" s="206"/>
      <c r="BC134" s="206"/>
      <c r="BD134" s="206"/>
      <c r="BE134" s="206"/>
      <c r="BF134" s="206"/>
      <c r="BG134" s="206"/>
      <c r="BH134" s="201"/>
      <c r="BI134" s="184"/>
      <c r="BJ134" s="184"/>
      <c r="BK134" s="184"/>
      <c r="BL134" s="184"/>
      <c r="BM134" s="184"/>
      <c r="BN134" s="184"/>
      <c r="BO134" s="184"/>
      <c r="BP134" s="184"/>
      <c r="BQ134" s="184"/>
      <c r="BR134" s="184"/>
      <c r="BS134" s="184"/>
      <c r="BT134" s="184"/>
      <c r="BU134" s="184"/>
      <c r="BV134" s="184"/>
      <c r="BW134" s="184"/>
      <c r="BX134" s="184"/>
      <c r="BY134" s="184"/>
      <c r="BZ134" s="184"/>
    </row>
    <row r="135" spans="1:78" s="192" customFormat="1" ht="39.75" customHeight="1" thickBot="1">
      <c r="A135" s="184"/>
      <c r="B135" s="767" t="s">
        <v>943</v>
      </c>
      <c r="C135" s="1904" t="s">
        <v>259</v>
      </c>
      <c r="D135" s="771"/>
      <c r="E135" s="771" t="s">
        <v>378</v>
      </c>
      <c r="F135" s="771" t="s">
        <v>386</v>
      </c>
      <c r="G135" s="771" t="s">
        <v>284</v>
      </c>
      <c r="H135" s="1894" t="str">
        <f t="shared" si="1"/>
        <v>FIELD DEVICES</v>
      </c>
      <c r="I135" s="769" t="s">
        <v>387</v>
      </c>
      <c r="J135" s="769" t="s">
        <v>389</v>
      </c>
      <c r="K135" s="770" t="s">
        <v>466</v>
      </c>
      <c r="L135" s="772" t="s">
        <v>390</v>
      </c>
      <c r="M135" s="772"/>
      <c r="N135" s="2439"/>
      <c r="O135" s="2439"/>
      <c r="P135" s="2439"/>
      <c r="Q135" s="2439"/>
      <c r="R135" s="2441"/>
      <c r="S135" s="892"/>
      <c r="T135" s="893" t="s">
        <v>378</v>
      </c>
      <c r="U135" s="893" t="s">
        <v>386</v>
      </c>
      <c r="V135" s="893" t="s">
        <v>284</v>
      </c>
      <c r="W135" s="1898" t="s">
        <v>259</v>
      </c>
      <c r="X135" s="891" t="s">
        <v>387</v>
      </c>
      <c r="Y135" s="891" t="s">
        <v>389</v>
      </c>
      <c r="Z135" s="892" t="s">
        <v>839</v>
      </c>
      <c r="AA135" s="894" t="s">
        <v>840</v>
      </c>
      <c r="AB135" s="894"/>
      <c r="AC135" s="1335">
        <v>107</v>
      </c>
      <c r="AD135" s="1335">
        <v>122</v>
      </c>
      <c r="AE135" s="1335">
        <v>88</v>
      </c>
      <c r="AF135" s="1335">
        <v>98</v>
      </c>
      <c r="AG135" s="1336">
        <v>14</v>
      </c>
      <c r="AH135" s="892"/>
      <c r="AI135" s="893" t="s">
        <v>378</v>
      </c>
      <c r="AJ135" s="893" t="s">
        <v>386</v>
      </c>
      <c r="AK135" s="893" t="s">
        <v>284</v>
      </c>
      <c r="AL135" s="1898" t="s">
        <v>259</v>
      </c>
      <c r="AM135" s="891" t="s">
        <v>387</v>
      </c>
      <c r="AN135" s="891" t="s">
        <v>389</v>
      </c>
      <c r="AO135" s="892" t="s">
        <v>841</v>
      </c>
      <c r="AP135" s="894" t="s">
        <v>840</v>
      </c>
      <c r="AQ135" s="894"/>
      <c r="AR135" s="185">
        <v>33</v>
      </c>
      <c r="AS135" s="185">
        <v>18</v>
      </c>
      <c r="AT135" s="185">
        <v>16</v>
      </c>
      <c r="AU135" s="185">
        <v>32</v>
      </c>
      <c r="AV135" s="191">
        <v>30</v>
      </c>
      <c r="AW135" s="186"/>
      <c r="AX135" s="184"/>
      <c r="AY135" s="184"/>
      <c r="AZ135" s="184"/>
      <c r="BA135" s="206"/>
      <c r="BB135" s="206"/>
      <c r="BC135" s="206"/>
      <c r="BD135" s="206"/>
      <c r="BE135" s="206"/>
      <c r="BF135" s="206"/>
      <c r="BG135" s="206"/>
      <c r="BH135" s="201"/>
      <c r="BI135" s="184"/>
      <c r="BJ135" s="184"/>
      <c r="BK135" s="184"/>
      <c r="BL135" s="184"/>
      <c r="BM135" s="184"/>
      <c r="BN135" s="184"/>
      <c r="BO135" s="184"/>
      <c r="BP135" s="184"/>
      <c r="BQ135" s="184"/>
      <c r="BR135" s="184"/>
      <c r="BS135" s="184"/>
      <c r="BT135" s="184"/>
      <c r="BU135" s="184"/>
      <c r="BV135" s="184"/>
      <c r="BW135" s="184"/>
      <c r="BX135" s="184"/>
      <c r="BY135" s="184"/>
      <c r="BZ135" s="184"/>
    </row>
    <row r="136" spans="1:78" s="192" customFormat="1" ht="39.75" customHeight="1" thickBot="1">
      <c r="A136" s="184"/>
      <c r="B136" s="204"/>
      <c r="C136" s="1599" t="s">
        <v>260</v>
      </c>
      <c r="D136" s="771"/>
      <c r="E136" s="771" t="s">
        <v>378</v>
      </c>
      <c r="F136" s="771" t="s">
        <v>386</v>
      </c>
      <c r="G136" s="771" t="s">
        <v>284</v>
      </c>
      <c r="H136" s="1894" t="str">
        <f t="shared" si="1"/>
        <v>LOCAL NETWORK WIRING ASSETS</v>
      </c>
      <c r="I136" s="769" t="s">
        <v>387</v>
      </c>
      <c r="J136" s="769" t="s">
        <v>389</v>
      </c>
      <c r="K136" s="770" t="s">
        <v>466</v>
      </c>
      <c r="L136" s="772" t="s">
        <v>390</v>
      </c>
      <c r="M136" s="772"/>
      <c r="N136" s="2439"/>
      <c r="O136" s="2439"/>
      <c r="P136" s="2439"/>
      <c r="Q136" s="2439"/>
      <c r="R136" s="2441"/>
      <c r="S136" s="892"/>
      <c r="T136" s="893" t="s">
        <v>378</v>
      </c>
      <c r="U136" s="893" t="s">
        <v>386</v>
      </c>
      <c r="V136" s="893" t="s">
        <v>284</v>
      </c>
      <c r="W136" s="1898" t="s">
        <v>260</v>
      </c>
      <c r="X136" s="891" t="s">
        <v>387</v>
      </c>
      <c r="Y136" s="891" t="s">
        <v>389</v>
      </c>
      <c r="Z136" s="892" t="s">
        <v>839</v>
      </c>
      <c r="AA136" s="894" t="s">
        <v>840</v>
      </c>
      <c r="AB136" s="894"/>
      <c r="AC136" s="185">
        <v>0</v>
      </c>
      <c r="AD136" s="185">
        <v>0</v>
      </c>
      <c r="AE136" s="185">
        <v>0</v>
      </c>
      <c r="AF136" s="185">
        <v>0</v>
      </c>
      <c r="AG136" s="191">
        <v>0</v>
      </c>
      <c r="AH136" s="892"/>
      <c r="AI136" s="893" t="s">
        <v>378</v>
      </c>
      <c r="AJ136" s="893" t="s">
        <v>386</v>
      </c>
      <c r="AK136" s="893" t="s">
        <v>284</v>
      </c>
      <c r="AL136" s="1898" t="s">
        <v>260</v>
      </c>
      <c r="AM136" s="891" t="s">
        <v>387</v>
      </c>
      <c r="AN136" s="891" t="s">
        <v>389</v>
      </c>
      <c r="AO136" s="892" t="s">
        <v>841</v>
      </c>
      <c r="AP136" s="894" t="s">
        <v>840</v>
      </c>
      <c r="AQ136" s="894"/>
      <c r="AR136" s="185">
        <v>0</v>
      </c>
      <c r="AS136" s="185">
        <v>0</v>
      </c>
      <c r="AT136" s="185">
        <v>0</v>
      </c>
      <c r="AU136" s="185">
        <v>0</v>
      </c>
      <c r="AV136" s="191">
        <v>0</v>
      </c>
      <c r="AW136" s="186"/>
      <c r="AX136" s="184"/>
      <c r="AY136" s="184"/>
      <c r="AZ136" s="184"/>
      <c r="BA136" s="206"/>
      <c r="BB136" s="206"/>
      <c r="BC136" s="206"/>
      <c r="BD136" s="206"/>
      <c r="BE136" s="206"/>
      <c r="BF136" s="206"/>
      <c r="BG136" s="206"/>
      <c r="BH136" s="201"/>
      <c r="BI136" s="184"/>
      <c r="BJ136" s="184"/>
      <c r="BK136" s="184"/>
      <c r="BL136" s="184"/>
      <c r="BM136" s="184"/>
      <c r="BN136" s="184"/>
      <c r="BO136" s="184"/>
      <c r="BP136" s="184"/>
      <c r="BQ136" s="184"/>
      <c r="BR136" s="184"/>
      <c r="BS136" s="184"/>
      <c r="BT136" s="184"/>
      <c r="BU136" s="184"/>
      <c r="BV136" s="184"/>
      <c r="BW136" s="184"/>
      <c r="BX136" s="184"/>
      <c r="BY136" s="184"/>
      <c r="BZ136" s="184"/>
    </row>
    <row r="137" spans="1:78" s="192" customFormat="1" ht="39.75" customHeight="1" thickBot="1">
      <c r="A137" s="184"/>
      <c r="B137" s="204"/>
      <c r="C137" s="1599" t="s">
        <v>261</v>
      </c>
      <c r="D137" s="771"/>
      <c r="E137" s="771" t="s">
        <v>378</v>
      </c>
      <c r="F137" s="771" t="s">
        <v>386</v>
      </c>
      <c r="G137" s="771" t="s">
        <v>284</v>
      </c>
      <c r="H137" s="1894" t="str">
        <f t="shared" si="1"/>
        <v>COMMUNICATIONS NETWORK ASSETS</v>
      </c>
      <c r="I137" s="769" t="s">
        <v>387</v>
      </c>
      <c r="J137" s="769" t="s">
        <v>389</v>
      </c>
      <c r="K137" s="770" t="s">
        <v>466</v>
      </c>
      <c r="L137" s="772" t="s">
        <v>390</v>
      </c>
      <c r="M137" s="772"/>
      <c r="N137" s="2439"/>
      <c r="O137" s="2439"/>
      <c r="P137" s="2439"/>
      <c r="Q137" s="2439"/>
      <c r="R137" s="2441"/>
      <c r="S137" s="892"/>
      <c r="T137" s="893" t="s">
        <v>378</v>
      </c>
      <c r="U137" s="893" t="s">
        <v>386</v>
      </c>
      <c r="V137" s="893" t="s">
        <v>284</v>
      </c>
      <c r="W137" s="1898" t="s">
        <v>261</v>
      </c>
      <c r="X137" s="891" t="s">
        <v>387</v>
      </c>
      <c r="Y137" s="891" t="s">
        <v>389</v>
      </c>
      <c r="Z137" s="892" t="s">
        <v>839</v>
      </c>
      <c r="AA137" s="894" t="s">
        <v>840</v>
      </c>
      <c r="AB137" s="894"/>
      <c r="AC137" s="185">
        <v>0</v>
      </c>
      <c r="AD137" s="185">
        <v>0</v>
      </c>
      <c r="AE137" s="185">
        <v>0</v>
      </c>
      <c r="AF137" s="185">
        <v>0</v>
      </c>
      <c r="AG137" s="191">
        <v>0</v>
      </c>
      <c r="AH137" s="892"/>
      <c r="AI137" s="893" t="s">
        <v>378</v>
      </c>
      <c r="AJ137" s="893" t="s">
        <v>386</v>
      </c>
      <c r="AK137" s="893" t="s">
        <v>284</v>
      </c>
      <c r="AL137" s="1898" t="s">
        <v>261</v>
      </c>
      <c r="AM137" s="891" t="s">
        <v>387</v>
      </c>
      <c r="AN137" s="891" t="s">
        <v>389</v>
      </c>
      <c r="AO137" s="892" t="s">
        <v>841</v>
      </c>
      <c r="AP137" s="894" t="s">
        <v>840</v>
      </c>
      <c r="AQ137" s="894"/>
      <c r="AR137" s="185">
        <v>0</v>
      </c>
      <c r="AS137" s="185">
        <v>0</v>
      </c>
      <c r="AT137" s="185">
        <v>0</v>
      </c>
      <c r="AU137" s="185">
        <v>4</v>
      </c>
      <c r="AV137" s="191">
        <v>3</v>
      </c>
      <c r="AW137" s="186"/>
      <c r="AX137" s="184"/>
      <c r="AY137" s="184"/>
      <c r="AZ137" s="184"/>
      <c r="BA137" s="206"/>
      <c r="BB137" s="206"/>
      <c r="BC137" s="206"/>
      <c r="BD137" s="206"/>
      <c r="BE137" s="206"/>
      <c r="BF137" s="206"/>
      <c r="BG137" s="206"/>
      <c r="BH137" s="201"/>
      <c r="BI137" s="184"/>
      <c r="BJ137" s="184"/>
      <c r="BK137" s="184"/>
      <c r="BL137" s="184"/>
      <c r="BM137" s="184"/>
      <c r="BN137" s="184"/>
      <c r="BO137" s="184"/>
      <c r="BP137" s="184"/>
      <c r="BQ137" s="184"/>
      <c r="BR137" s="184"/>
      <c r="BS137" s="184"/>
      <c r="BT137" s="184"/>
      <c r="BU137" s="184"/>
      <c r="BV137" s="184"/>
      <c r="BW137" s="184"/>
      <c r="BX137" s="184"/>
      <c r="BY137" s="184"/>
      <c r="BZ137" s="184"/>
    </row>
    <row r="138" spans="1:78" s="192" customFormat="1" ht="39.75" customHeight="1" thickBot="1">
      <c r="A138" s="184"/>
      <c r="B138" s="204"/>
      <c r="C138" s="1599" t="s">
        <v>262</v>
      </c>
      <c r="D138" s="771"/>
      <c r="E138" s="771" t="s">
        <v>378</v>
      </c>
      <c r="F138" s="771" t="s">
        <v>386</v>
      </c>
      <c r="G138" s="771" t="s">
        <v>284</v>
      </c>
      <c r="H138" s="1894" t="str">
        <f t="shared" si="1"/>
        <v>MASTER STATION ASSETS</v>
      </c>
      <c r="I138" s="769" t="s">
        <v>387</v>
      </c>
      <c r="J138" s="769" t="s">
        <v>389</v>
      </c>
      <c r="K138" s="770" t="s">
        <v>466</v>
      </c>
      <c r="L138" s="772" t="s">
        <v>390</v>
      </c>
      <c r="M138" s="772"/>
      <c r="N138" s="2439"/>
      <c r="O138" s="2439"/>
      <c r="P138" s="2439"/>
      <c r="Q138" s="2439"/>
      <c r="R138" s="2441"/>
      <c r="S138" s="892"/>
      <c r="T138" s="893" t="s">
        <v>378</v>
      </c>
      <c r="U138" s="893" t="s">
        <v>386</v>
      </c>
      <c r="V138" s="893" t="s">
        <v>284</v>
      </c>
      <c r="W138" s="1898" t="s">
        <v>262</v>
      </c>
      <c r="X138" s="891" t="s">
        <v>387</v>
      </c>
      <c r="Y138" s="891" t="s">
        <v>389</v>
      </c>
      <c r="Z138" s="892" t="s">
        <v>839</v>
      </c>
      <c r="AA138" s="894" t="s">
        <v>840</v>
      </c>
      <c r="AB138" s="894"/>
      <c r="AC138" s="185">
        <v>0</v>
      </c>
      <c r="AD138" s="185">
        <v>0</v>
      </c>
      <c r="AE138" s="185">
        <v>0</v>
      </c>
      <c r="AF138" s="185">
        <v>0</v>
      </c>
      <c r="AG138" s="191">
        <v>0</v>
      </c>
      <c r="AH138" s="892"/>
      <c r="AI138" s="893" t="s">
        <v>378</v>
      </c>
      <c r="AJ138" s="893" t="s">
        <v>386</v>
      </c>
      <c r="AK138" s="893" t="s">
        <v>284</v>
      </c>
      <c r="AL138" s="1898" t="s">
        <v>262</v>
      </c>
      <c r="AM138" s="891" t="s">
        <v>387</v>
      </c>
      <c r="AN138" s="891" t="s">
        <v>389</v>
      </c>
      <c r="AO138" s="892" t="s">
        <v>841</v>
      </c>
      <c r="AP138" s="894" t="s">
        <v>840</v>
      </c>
      <c r="AQ138" s="894"/>
      <c r="AR138" s="185">
        <v>0</v>
      </c>
      <c r="AS138" s="185">
        <v>0</v>
      </c>
      <c r="AT138" s="185">
        <v>0</v>
      </c>
      <c r="AU138" s="185">
        <v>0</v>
      </c>
      <c r="AV138" s="191">
        <v>0</v>
      </c>
      <c r="AW138" s="186"/>
      <c r="AX138" s="184"/>
      <c r="AY138" s="184"/>
      <c r="AZ138" s="184"/>
      <c r="BA138" s="206"/>
      <c r="BB138" s="206"/>
      <c r="BC138" s="206"/>
      <c r="BD138" s="206"/>
      <c r="BE138" s="206"/>
      <c r="BF138" s="206"/>
      <c r="BG138" s="206"/>
      <c r="BH138" s="201"/>
      <c r="BI138" s="184"/>
      <c r="BJ138" s="184"/>
      <c r="BK138" s="184"/>
      <c r="BL138" s="184"/>
      <c r="BM138" s="184"/>
      <c r="BN138" s="184"/>
      <c r="BO138" s="184"/>
      <c r="BP138" s="184"/>
      <c r="BQ138" s="184"/>
      <c r="BR138" s="184"/>
      <c r="BS138" s="184"/>
      <c r="BT138" s="184"/>
      <c r="BU138" s="184"/>
      <c r="BV138" s="184"/>
      <c r="BW138" s="184"/>
      <c r="BX138" s="184"/>
      <c r="BY138" s="184"/>
      <c r="BZ138" s="184"/>
    </row>
    <row r="139" spans="1:78" s="192" customFormat="1" ht="39.75" customHeight="1" thickBot="1">
      <c r="A139" s="184"/>
      <c r="B139" s="204"/>
      <c r="C139" s="2085" t="s">
        <v>866</v>
      </c>
      <c r="D139" s="2096"/>
      <c r="E139" s="2096" t="s">
        <v>378</v>
      </c>
      <c r="F139" s="2096" t="s">
        <v>386</v>
      </c>
      <c r="G139" s="2096" t="s">
        <v>284</v>
      </c>
      <c r="H139" s="1894" t="str">
        <f t="shared" si="1"/>
        <v>OTHER - PLEASE ADD A ROW IF NECESSARY AND NOMINATE THE CATEGORY</v>
      </c>
      <c r="I139" s="769" t="s">
        <v>387</v>
      </c>
      <c r="J139" s="1609" t="s">
        <v>389</v>
      </c>
      <c r="K139" s="1610" t="s">
        <v>466</v>
      </c>
      <c r="L139" s="2097" t="s">
        <v>390</v>
      </c>
      <c r="M139" s="2097"/>
      <c r="N139" s="2442"/>
      <c r="O139" s="2443"/>
      <c r="P139" s="2443"/>
      <c r="Q139" s="2443"/>
      <c r="R139" s="2444"/>
      <c r="S139" s="1613"/>
      <c r="T139" s="2098" t="s">
        <v>378</v>
      </c>
      <c r="U139" s="2098" t="s">
        <v>386</v>
      </c>
      <c r="V139" s="2098" t="s">
        <v>284</v>
      </c>
      <c r="W139" s="1898" t="s">
        <v>866</v>
      </c>
      <c r="X139" s="891" t="s">
        <v>387</v>
      </c>
      <c r="Y139" s="1612" t="s">
        <v>389</v>
      </c>
      <c r="Z139" s="1613" t="s">
        <v>839</v>
      </c>
      <c r="AA139" s="2099" t="s">
        <v>840</v>
      </c>
      <c r="AB139" s="2099"/>
      <c r="AC139" s="1614"/>
      <c r="AD139" s="1614"/>
      <c r="AE139" s="1614"/>
      <c r="AF139" s="1614"/>
      <c r="AG139" s="2094"/>
      <c r="AH139" s="1613"/>
      <c r="AI139" s="2098" t="s">
        <v>378</v>
      </c>
      <c r="AJ139" s="2098" t="s">
        <v>386</v>
      </c>
      <c r="AK139" s="2098" t="s">
        <v>284</v>
      </c>
      <c r="AL139" s="1898" t="s">
        <v>866</v>
      </c>
      <c r="AM139" s="891" t="s">
        <v>387</v>
      </c>
      <c r="AN139" s="1612" t="s">
        <v>389</v>
      </c>
      <c r="AO139" s="1613" t="s">
        <v>841</v>
      </c>
      <c r="AP139" s="2099" t="s">
        <v>840</v>
      </c>
      <c r="AQ139" s="2099"/>
      <c r="AR139" s="1614"/>
      <c r="AS139" s="1614"/>
      <c r="AT139" s="1614"/>
      <c r="AU139" s="1614"/>
      <c r="AV139" s="2094"/>
      <c r="AW139" s="186"/>
      <c r="AX139" s="184"/>
      <c r="AY139" s="184"/>
      <c r="AZ139" s="184"/>
      <c r="BA139" s="206"/>
      <c r="BB139" s="206"/>
      <c r="BC139" s="206"/>
      <c r="BD139" s="206"/>
      <c r="BE139" s="206"/>
      <c r="BF139" s="206"/>
      <c r="BG139" s="206"/>
      <c r="BH139" s="201"/>
      <c r="BI139" s="184"/>
      <c r="BJ139" s="184"/>
      <c r="BK139" s="184"/>
      <c r="BL139" s="184"/>
      <c r="BM139" s="184"/>
      <c r="BN139" s="184"/>
      <c r="BO139" s="184"/>
      <c r="BP139" s="184"/>
      <c r="BQ139" s="184"/>
      <c r="BR139" s="184"/>
      <c r="BS139" s="184"/>
      <c r="BT139" s="184"/>
      <c r="BU139" s="184"/>
      <c r="BV139" s="184"/>
      <c r="BW139" s="184"/>
      <c r="BX139" s="184"/>
      <c r="BY139" s="184"/>
      <c r="BZ139" s="184"/>
    </row>
    <row r="140" spans="1:78" s="192" customFormat="1" ht="39.75" customHeight="1" thickBot="1">
      <c r="A140" s="184"/>
      <c r="B140" s="767" t="s">
        <v>1521</v>
      </c>
      <c r="C140" s="1616" t="s">
        <v>995</v>
      </c>
      <c r="D140" s="771"/>
      <c r="E140" s="771" t="s">
        <v>378</v>
      </c>
      <c r="F140" s="771" t="s">
        <v>386</v>
      </c>
      <c r="G140" s="771" t="s">
        <v>284</v>
      </c>
      <c r="H140" s="1894" t="str">
        <f>C140</f>
        <v>CAPACITOR BANK (ST)</v>
      </c>
      <c r="I140" s="769" t="s">
        <v>387</v>
      </c>
      <c r="J140" s="769" t="s">
        <v>389</v>
      </c>
      <c r="K140" s="770" t="s">
        <v>466</v>
      </c>
      <c r="L140" s="772" t="s">
        <v>390</v>
      </c>
      <c r="M140" s="772"/>
      <c r="N140" s="2439"/>
      <c r="O140" s="2439"/>
      <c r="P140" s="2439"/>
      <c r="Q140" s="2439"/>
      <c r="R140" s="2441"/>
      <c r="S140" s="895"/>
      <c r="T140" s="896"/>
      <c r="U140" s="896"/>
      <c r="V140" s="896"/>
      <c r="W140" s="1898"/>
      <c r="X140" s="891"/>
      <c r="Y140" s="1612"/>
      <c r="Z140" s="1613"/>
      <c r="AA140" s="897"/>
      <c r="AB140" s="897"/>
      <c r="AC140" s="1335">
        <v>0</v>
      </c>
      <c r="AD140" s="1335">
        <v>1</v>
      </c>
      <c r="AE140" s="1335">
        <v>1</v>
      </c>
      <c r="AF140" s="1335">
        <v>2</v>
      </c>
      <c r="AG140" s="1336">
        <v>0</v>
      </c>
      <c r="AH140" s="895"/>
      <c r="AI140" s="896"/>
      <c r="AJ140" s="896"/>
      <c r="AK140" s="896"/>
      <c r="AL140" s="1898"/>
      <c r="AM140" s="891"/>
      <c r="AN140" s="1612"/>
      <c r="AO140" s="1613"/>
      <c r="AP140" s="897"/>
      <c r="AQ140" s="897"/>
      <c r="AR140" s="185">
        <v>0</v>
      </c>
      <c r="AS140" s="185">
        <v>0</v>
      </c>
      <c r="AT140" s="185">
        <v>0</v>
      </c>
      <c r="AU140" s="185">
        <v>1</v>
      </c>
      <c r="AV140" s="191">
        <v>0</v>
      </c>
      <c r="AW140" s="186"/>
      <c r="AX140" s="184"/>
      <c r="AY140" s="184"/>
      <c r="AZ140" s="184"/>
      <c r="BA140" s="206"/>
      <c r="BB140" s="206"/>
      <c r="BC140" s="206"/>
      <c r="BD140" s="206"/>
      <c r="BE140" s="206"/>
      <c r="BF140" s="206"/>
      <c r="BG140" s="206"/>
      <c r="BH140" s="201"/>
      <c r="BI140" s="184"/>
      <c r="BJ140" s="184"/>
      <c r="BK140" s="184"/>
      <c r="BL140" s="184"/>
      <c r="BM140" s="184"/>
      <c r="BN140" s="184"/>
      <c r="BO140" s="184"/>
      <c r="BP140" s="184"/>
      <c r="BQ140" s="184"/>
      <c r="BR140" s="184"/>
      <c r="BS140" s="184"/>
      <c r="BT140" s="184"/>
      <c r="BU140" s="184"/>
      <c r="BV140" s="184"/>
      <c r="BW140" s="184"/>
      <c r="BX140" s="184"/>
      <c r="BY140" s="184"/>
      <c r="BZ140" s="184"/>
    </row>
    <row r="141" spans="1:78" s="192" customFormat="1" ht="39.75" customHeight="1" thickBot="1">
      <c r="A141" s="184"/>
      <c r="B141" s="204"/>
      <c r="C141" s="1337" t="s">
        <v>996</v>
      </c>
      <c r="D141" s="771"/>
      <c r="E141" s="771" t="s">
        <v>378</v>
      </c>
      <c r="F141" s="771" t="s">
        <v>386</v>
      </c>
      <c r="G141" s="771" t="s">
        <v>284</v>
      </c>
      <c r="H141" s="1894" t="str">
        <f>C141</f>
        <v>EARTHS (ST)</v>
      </c>
      <c r="I141" s="769" t="s">
        <v>387</v>
      </c>
      <c r="J141" s="769" t="s">
        <v>389</v>
      </c>
      <c r="K141" s="770" t="s">
        <v>466</v>
      </c>
      <c r="L141" s="772" t="s">
        <v>390</v>
      </c>
      <c r="M141" s="772"/>
      <c r="N141" s="2439"/>
      <c r="O141" s="2439"/>
      <c r="P141" s="2439"/>
      <c r="Q141" s="2439"/>
      <c r="R141" s="2441"/>
      <c r="S141" s="895"/>
      <c r="T141" s="896"/>
      <c r="U141" s="896"/>
      <c r="V141" s="896"/>
      <c r="W141" s="1898"/>
      <c r="X141" s="891"/>
      <c r="Y141" s="1612"/>
      <c r="Z141" s="1613"/>
      <c r="AA141" s="897"/>
      <c r="AB141" s="897"/>
      <c r="AC141" s="1335">
        <v>3</v>
      </c>
      <c r="AD141" s="1335">
        <v>0</v>
      </c>
      <c r="AE141" s="1335">
        <v>5</v>
      </c>
      <c r="AF141" s="1335">
        <v>2</v>
      </c>
      <c r="AG141" s="1336">
        <v>0</v>
      </c>
      <c r="AH141" s="895"/>
      <c r="AI141" s="896"/>
      <c r="AJ141" s="896"/>
      <c r="AK141" s="896"/>
      <c r="AL141" s="1898"/>
      <c r="AM141" s="891"/>
      <c r="AN141" s="1612"/>
      <c r="AO141" s="1613"/>
      <c r="AP141" s="897"/>
      <c r="AQ141" s="897"/>
      <c r="AR141" s="185">
        <v>0</v>
      </c>
      <c r="AS141" s="185">
        <v>0</v>
      </c>
      <c r="AT141" s="185">
        <v>0</v>
      </c>
      <c r="AU141" s="185">
        <v>0</v>
      </c>
      <c r="AV141" s="191">
        <v>0</v>
      </c>
      <c r="AW141" s="186"/>
      <c r="AX141" s="184"/>
      <c r="AY141" s="184"/>
      <c r="AZ141" s="184"/>
      <c r="BA141" s="206"/>
      <c r="BB141" s="206"/>
      <c r="BC141" s="206"/>
      <c r="BD141" s="206"/>
      <c r="BE141" s="206"/>
      <c r="BF141" s="206"/>
      <c r="BG141" s="206"/>
      <c r="BH141" s="201"/>
      <c r="BI141" s="184"/>
      <c r="BJ141" s="184"/>
      <c r="BK141" s="184"/>
      <c r="BL141" s="184"/>
      <c r="BM141" s="184"/>
      <c r="BN141" s="184"/>
      <c r="BO141" s="184"/>
      <c r="BP141" s="184"/>
      <c r="BQ141" s="184"/>
      <c r="BR141" s="184"/>
      <c r="BS141" s="184"/>
      <c r="BT141" s="184"/>
      <c r="BU141" s="184"/>
      <c r="BV141" s="184"/>
      <c r="BW141" s="184"/>
      <c r="BX141" s="184"/>
      <c r="BY141" s="184"/>
      <c r="BZ141" s="184"/>
    </row>
    <row r="142" spans="1:78" s="192" customFormat="1" ht="39.75" customHeight="1" thickBot="1">
      <c r="A142" s="184"/>
      <c r="B142" s="204"/>
      <c r="C142" s="1337" t="s">
        <v>997</v>
      </c>
      <c r="D142" s="771"/>
      <c r="E142" s="771"/>
      <c r="F142" s="771"/>
      <c r="G142" s="771"/>
      <c r="H142" s="1894"/>
      <c r="I142" s="769"/>
      <c r="J142" s="769"/>
      <c r="K142" s="770"/>
      <c r="L142" s="772"/>
      <c r="M142" s="772"/>
      <c r="N142" s="2439"/>
      <c r="O142" s="2439"/>
      <c r="P142" s="2439"/>
      <c r="Q142" s="2439"/>
      <c r="R142" s="2441"/>
      <c r="S142" s="895"/>
      <c r="T142" s="896"/>
      <c r="U142" s="896"/>
      <c r="V142" s="896"/>
      <c r="W142" s="1898"/>
      <c r="X142" s="891"/>
      <c r="Y142" s="1612"/>
      <c r="Z142" s="1613"/>
      <c r="AA142" s="897"/>
      <c r="AB142" s="897"/>
      <c r="AC142" s="1335">
        <v>8</v>
      </c>
      <c r="AD142" s="1335">
        <v>9</v>
      </c>
      <c r="AE142" s="1335">
        <v>8</v>
      </c>
      <c r="AF142" s="1335">
        <v>6</v>
      </c>
      <c r="AG142" s="1336">
        <v>9</v>
      </c>
      <c r="AH142" s="895"/>
      <c r="AI142" s="896"/>
      <c r="AJ142" s="896"/>
      <c r="AK142" s="896"/>
      <c r="AL142" s="1898"/>
      <c r="AM142" s="891"/>
      <c r="AN142" s="1612"/>
      <c r="AO142" s="1613"/>
      <c r="AP142" s="897"/>
      <c r="AQ142" s="897"/>
      <c r="AR142" s="185">
        <v>0</v>
      </c>
      <c r="AS142" s="185">
        <v>0</v>
      </c>
      <c r="AT142" s="185">
        <v>0</v>
      </c>
      <c r="AU142" s="185">
        <v>0</v>
      </c>
      <c r="AV142" s="191">
        <v>0</v>
      </c>
      <c r="AW142" s="186"/>
      <c r="AX142" s="184"/>
      <c r="AY142" s="184"/>
      <c r="AZ142" s="184"/>
      <c r="BA142" s="206"/>
      <c r="BB142" s="206"/>
      <c r="BC142" s="206"/>
      <c r="BD142" s="206"/>
      <c r="BE142" s="206"/>
      <c r="BF142" s="206"/>
      <c r="BG142" s="206"/>
      <c r="BH142" s="201"/>
      <c r="BI142" s="184"/>
      <c r="BJ142" s="184"/>
      <c r="BK142" s="184"/>
      <c r="BL142" s="184"/>
      <c r="BM142" s="184"/>
      <c r="BN142" s="184"/>
      <c r="BO142" s="184"/>
      <c r="BP142" s="184"/>
      <c r="BQ142" s="184"/>
      <c r="BR142" s="184"/>
      <c r="BS142" s="184"/>
      <c r="BT142" s="184"/>
      <c r="BU142" s="184"/>
      <c r="BV142" s="184"/>
      <c r="BW142" s="184"/>
      <c r="BX142" s="184"/>
      <c r="BY142" s="184"/>
      <c r="BZ142" s="184"/>
    </row>
    <row r="143" spans="1:78" s="192" customFormat="1" ht="39.75" customHeight="1" thickBot="1">
      <c r="A143" s="184"/>
      <c r="B143" s="205"/>
      <c r="C143" s="1337" t="s">
        <v>1493</v>
      </c>
      <c r="D143" s="2096"/>
      <c r="E143" s="2096" t="s">
        <v>378</v>
      </c>
      <c r="F143" s="2096" t="s">
        <v>386</v>
      </c>
      <c r="G143" s="2096" t="s">
        <v>284</v>
      </c>
      <c r="H143" s="1894" t="str">
        <f>C143</f>
        <v>INDIRECT CAPITAL (EN)</v>
      </c>
      <c r="I143" s="769" t="s">
        <v>387</v>
      </c>
      <c r="J143" s="1609" t="s">
        <v>389</v>
      </c>
      <c r="K143" s="1610" t="s">
        <v>466</v>
      </c>
      <c r="L143" s="2097" t="s">
        <v>390</v>
      </c>
      <c r="M143" s="2097"/>
      <c r="N143" s="2439"/>
      <c r="O143" s="2439"/>
      <c r="P143" s="2439"/>
      <c r="Q143" s="2439"/>
      <c r="R143" s="2452"/>
      <c r="S143" s="895"/>
      <c r="T143" s="896"/>
      <c r="U143" s="896"/>
      <c r="V143" s="896"/>
      <c r="W143" s="1898"/>
      <c r="X143" s="891"/>
      <c r="Y143" s="1612"/>
      <c r="Z143" s="1613"/>
      <c r="AA143" s="897"/>
      <c r="AB143" s="897"/>
      <c r="AC143" s="1335">
        <v>0</v>
      </c>
      <c r="AD143" s="1335">
        <v>0</v>
      </c>
      <c r="AE143" s="1335">
        <v>0</v>
      </c>
      <c r="AF143" s="1335">
        <v>0</v>
      </c>
      <c r="AG143" s="1336">
        <v>0</v>
      </c>
      <c r="AH143" s="895"/>
      <c r="AI143" s="896"/>
      <c r="AJ143" s="896"/>
      <c r="AK143" s="896"/>
      <c r="AL143" s="1898"/>
      <c r="AM143" s="891"/>
      <c r="AN143" s="1612"/>
      <c r="AO143" s="1613"/>
      <c r="AP143" s="897"/>
      <c r="AQ143" s="897"/>
      <c r="AR143" s="185">
        <v>0</v>
      </c>
      <c r="AS143" s="185">
        <v>0</v>
      </c>
      <c r="AT143" s="185">
        <v>0</v>
      </c>
      <c r="AU143" s="185">
        <v>0</v>
      </c>
      <c r="AV143" s="191">
        <v>0</v>
      </c>
      <c r="AW143" s="186"/>
      <c r="AX143" s="184"/>
      <c r="AY143" s="184"/>
      <c r="AZ143" s="184"/>
      <c r="BA143" s="206"/>
      <c r="BB143" s="206"/>
      <c r="BC143" s="206"/>
      <c r="BD143" s="206"/>
      <c r="BE143" s="206"/>
      <c r="BF143" s="206"/>
      <c r="BG143" s="206"/>
      <c r="BH143" s="201"/>
      <c r="BI143" s="184"/>
      <c r="BJ143" s="184"/>
      <c r="BK143" s="184"/>
      <c r="BL143" s="184"/>
      <c r="BM143" s="184"/>
      <c r="BN143" s="184"/>
      <c r="BO143" s="184"/>
      <c r="BP143" s="184"/>
      <c r="BQ143" s="184"/>
      <c r="BR143" s="184"/>
      <c r="BS143" s="184"/>
      <c r="BT143" s="184"/>
      <c r="BU143" s="184"/>
      <c r="BV143" s="184"/>
      <c r="BW143" s="184"/>
      <c r="BX143" s="184"/>
      <c r="BY143" s="184"/>
      <c r="BZ143" s="184"/>
    </row>
    <row r="144" spans="1:78" s="192" customFormat="1" ht="39.75" customHeight="1" thickBot="1">
      <c r="A144" s="184"/>
      <c r="B144" s="2082" t="s">
        <v>944</v>
      </c>
      <c r="C144" s="2085" t="s">
        <v>945</v>
      </c>
      <c r="D144" s="779"/>
      <c r="E144" s="779" t="s">
        <v>378</v>
      </c>
      <c r="F144" s="779" t="s">
        <v>386</v>
      </c>
      <c r="G144" s="779" t="s">
        <v>21</v>
      </c>
      <c r="H144" s="1894" t="str">
        <f>C144</f>
        <v>PLEASE ADD A ROW IF NECESSARY AND NOMINATE THE CATEGORY</v>
      </c>
      <c r="I144" s="769" t="s">
        <v>387</v>
      </c>
      <c r="J144" s="1609" t="s">
        <v>389</v>
      </c>
      <c r="K144" s="1610" t="s">
        <v>466</v>
      </c>
      <c r="L144" s="780" t="s">
        <v>390</v>
      </c>
      <c r="M144" s="780"/>
      <c r="N144" s="2101"/>
      <c r="O144" s="1611"/>
      <c r="P144" s="1611"/>
      <c r="Q144" s="1611"/>
      <c r="R144" s="2095"/>
      <c r="S144" s="895"/>
      <c r="T144" s="896"/>
      <c r="U144" s="896"/>
      <c r="V144" s="896"/>
      <c r="W144" s="1898"/>
      <c r="X144" s="891"/>
      <c r="Y144" s="1612"/>
      <c r="Z144" s="1613"/>
      <c r="AA144" s="897"/>
      <c r="AB144" s="897"/>
      <c r="AC144" s="2101"/>
      <c r="AD144" s="1611"/>
      <c r="AE144" s="1611"/>
      <c r="AF144" s="1611"/>
      <c r="AG144" s="2095"/>
      <c r="AH144" s="895"/>
      <c r="AI144" s="896"/>
      <c r="AJ144" s="896"/>
      <c r="AK144" s="896"/>
      <c r="AL144" s="1898"/>
      <c r="AM144" s="891"/>
      <c r="AN144" s="1612"/>
      <c r="AO144" s="1613"/>
      <c r="AP144" s="897"/>
      <c r="AQ144" s="897"/>
      <c r="AR144" s="2101"/>
      <c r="AS144" s="1611"/>
      <c r="AT144" s="1611"/>
      <c r="AU144" s="1611"/>
      <c r="AV144" s="2095"/>
      <c r="AW144" s="186"/>
      <c r="AX144" s="184"/>
      <c r="AY144" s="184"/>
      <c r="AZ144" s="184"/>
      <c r="BA144" s="206"/>
      <c r="BB144" s="206"/>
      <c r="BC144" s="206"/>
      <c r="BD144" s="206"/>
      <c r="BE144" s="206"/>
      <c r="BF144" s="206"/>
      <c r="BG144" s="206"/>
      <c r="BH144" s="201"/>
      <c r="BI144" s="184"/>
      <c r="BJ144" s="184"/>
      <c r="BK144" s="184"/>
      <c r="BL144" s="184"/>
      <c r="BM144" s="184"/>
      <c r="BN144" s="184"/>
      <c r="BO144" s="184"/>
      <c r="BP144" s="184"/>
      <c r="BQ144" s="184"/>
      <c r="BR144" s="184"/>
      <c r="BS144" s="184"/>
      <c r="BT144" s="184"/>
      <c r="BU144" s="184"/>
      <c r="BV144" s="184"/>
      <c r="BW144" s="184"/>
      <c r="BX144" s="184"/>
      <c r="BY144" s="184"/>
      <c r="BZ144" s="184"/>
    </row>
    <row r="145" spans="1:78" s="192" customFormat="1" ht="39.75" customHeight="1">
      <c r="A145" s="184"/>
      <c r="B145" s="168"/>
      <c r="C145" s="211"/>
      <c r="D145" s="211"/>
      <c r="E145" s="211"/>
      <c r="F145" s="211"/>
      <c r="G145" s="211"/>
      <c r="H145" s="1"/>
      <c r="I145" s="1"/>
      <c r="J145" s="1"/>
      <c r="K145" s="1"/>
      <c r="L145" s="211"/>
      <c r="M145" s="211"/>
      <c r="N145" s="212"/>
      <c r="O145" s="212"/>
      <c r="P145" s="212"/>
      <c r="Q145" s="212"/>
      <c r="R145" s="212"/>
      <c r="S145" s="213"/>
      <c r="T145" s="212"/>
      <c r="U145" s="212"/>
      <c r="V145" s="212"/>
      <c r="W145" s="212"/>
      <c r="X145" s="212"/>
      <c r="Y145" s="212"/>
      <c r="Z145" s="212"/>
      <c r="AA145" s="212"/>
      <c r="AB145" s="213"/>
      <c r="AC145" s="212"/>
      <c r="AD145" s="212"/>
      <c r="AE145" s="212"/>
      <c r="AF145" s="212"/>
      <c r="AG145" s="212"/>
      <c r="AH145" s="213"/>
      <c r="AI145" s="212"/>
      <c r="AJ145" s="212"/>
      <c r="AK145" s="212"/>
      <c r="AL145" s="212"/>
      <c r="AM145" s="212"/>
      <c r="AN145" s="212"/>
      <c r="AO145" s="212"/>
      <c r="AP145" s="212"/>
      <c r="AQ145" s="213"/>
      <c r="AR145" s="212"/>
      <c r="AS145" s="212"/>
      <c r="AT145" s="212"/>
      <c r="AU145" s="212"/>
      <c r="AV145" s="212"/>
      <c r="AW145" s="186"/>
      <c r="AX145" s="184"/>
      <c r="AY145" s="184"/>
      <c r="AZ145" s="184"/>
      <c r="BA145" s="206"/>
      <c r="BB145" s="206"/>
      <c r="BC145" s="206"/>
      <c r="BD145" s="206"/>
      <c r="BE145" s="206"/>
      <c r="BF145" s="206"/>
      <c r="BG145" s="206"/>
      <c r="BH145" s="201"/>
      <c r="BI145" s="184"/>
      <c r="BJ145" s="184"/>
      <c r="BK145" s="184"/>
      <c r="BL145" s="184"/>
      <c r="BM145" s="184"/>
      <c r="BN145" s="184"/>
      <c r="BO145" s="184"/>
      <c r="BP145" s="184"/>
      <c r="BQ145" s="184"/>
      <c r="BR145" s="184"/>
      <c r="BS145" s="184"/>
      <c r="BT145" s="184"/>
      <c r="BU145" s="184"/>
      <c r="BV145" s="184"/>
      <c r="BW145" s="184"/>
      <c r="BX145" s="184"/>
      <c r="BY145" s="184"/>
      <c r="BZ145" s="184"/>
    </row>
    <row r="146" spans="1:78" s="192" customFormat="1" ht="39.75" customHeight="1">
      <c r="A146" s="184"/>
      <c r="B146" s="168"/>
      <c r="C146" s="211"/>
      <c r="D146" s="211"/>
      <c r="E146" s="211"/>
      <c r="F146" s="211"/>
      <c r="G146" s="211"/>
      <c r="H146" s="1"/>
      <c r="I146" s="1"/>
      <c r="J146" s="1"/>
      <c r="K146" s="1"/>
      <c r="L146" s="211"/>
      <c r="M146" s="211"/>
      <c r="N146" s="212"/>
      <c r="O146" s="212"/>
      <c r="P146" s="212"/>
      <c r="Q146" s="212"/>
      <c r="R146" s="212"/>
      <c r="S146" s="213"/>
      <c r="T146" s="212"/>
      <c r="U146" s="212"/>
      <c r="V146" s="212"/>
      <c r="W146" s="212"/>
      <c r="X146" s="212"/>
      <c r="Y146" s="212"/>
      <c r="Z146" s="212"/>
      <c r="AA146" s="212"/>
      <c r="AB146" s="213"/>
      <c r="AC146" s="212"/>
      <c r="AD146" s="212"/>
      <c r="AE146" s="212"/>
      <c r="AF146" s="212"/>
      <c r="AG146" s="212"/>
      <c r="AH146" s="213"/>
      <c r="AI146" s="212"/>
      <c r="AJ146" s="212"/>
      <c r="AK146" s="212"/>
      <c r="AL146" s="212"/>
      <c r="AM146" s="212"/>
      <c r="AN146" s="212"/>
      <c r="AO146" s="212"/>
      <c r="AP146" s="212"/>
      <c r="AQ146" s="213"/>
      <c r="AR146" s="212"/>
      <c r="AS146" s="212"/>
      <c r="AT146" s="212"/>
      <c r="AU146" s="212"/>
      <c r="AV146" s="212"/>
      <c r="AW146" s="186"/>
      <c r="AX146" s="184"/>
      <c r="AY146" s="184"/>
      <c r="AZ146" s="184"/>
      <c r="BA146" s="206"/>
      <c r="BB146" s="206"/>
      <c r="BC146" s="206"/>
      <c r="BD146" s="206"/>
      <c r="BE146" s="206"/>
      <c r="BF146" s="206"/>
      <c r="BG146" s="206"/>
      <c r="BH146" s="201"/>
      <c r="BI146" s="184"/>
      <c r="BJ146" s="184"/>
      <c r="BK146" s="184"/>
      <c r="BL146" s="184"/>
      <c r="BM146" s="184"/>
      <c r="BN146" s="184"/>
      <c r="BO146" s="184"/>
      <c r="BP146" s="184"/>
      <c r="BQ146" s="184"/>
      <c r="BR146" s="184"/>
      <c r="BS146" s="184"/>
      <c r="BT146" s="184"/>
      <c r="BU146" s="184"/>
      <c r="BV146" s="184"/>
      <c r="BW146" s="184"/>
      <c r="BX146" s="184"/>
      <c r="BY146" s="184"/>
      <c r="BZ146" s="184"/>
    </row>
    <row r="147" spans="1:78" ht="15" customHeight="1">
      <c r="A147" s="144"/>
      <c r="B147" s="168"/>
      <c r="C147" s="211"/>
      <c r="D147" s="211"/>
      <c r="E147" s="211"/>
      <c r="F147" s="211"/>
      <c r="G147" s="211"/>
      <c r="H147" s="1"/>
      <c r="I147" s="1"/>
      <c r="J147" s="1"/>
      <c r="K147" s="1"/>
      <c r="L147" s="211"/>
      <c r="M147" s="211"/>
      <c r="N147" s="1338"/>
      <c r="O147" s="1338"/>
      <c r="P147" s="1338"/>
      <c r="Q147" s="1338"/>
      <c r="R147" s="1338"/>
      <c r="S147" s="213"/>
      <c r="T147" s="213"/>
      <c r="U147" s="213"/>
      <c r="V147" s="213"/>
      <c r="W147" s="213"/>
      <c r="X147" s="213"/>
      <c r="Y147" s="213"/>
      <c r="Z147" s="213"/>
      <c r="AA147" s="213"/>
      <c r="AB147" s="213"/>
      <c r="AC147" s="213"/>
      <c r="AD147" s="213"/>
      <c r="AE147" s="213"/>
      <c r="AF147" s="213"/>
      <c r="AG147" s="213"/>
      <c r="AH147" s="213"/>
      <c r="AI147" s="213"/>
      <c r="AJ147" s="213"/>
      <c r="AK147" s="213"/>
      <c r="AL147" s="213"/>
      <c r="AM147" s="213"/>
      <c r="AN147" s="213"/>
      <c r="AO147" s="213"/>
      <c r="AP147" s="213"/>
      <c r="AQ147" s="213"/>
      <c r="AR147" s="213"/>
      <c r="AS147" s="213"/>
      <c r="AT147" s="213"/>
      <c r="AU147" s="213"/>
      <c r="AV147" s="213"/>
      <c r="AW147" s="212"/>
      <c r="AX147" s="144"/>
      <c r="AY147" s="144"/>
      <c r="AZ147" s="144"/>
      <c r="BA147" s="166"/>
      <c r="BB147" s="166"/>
      <c r="BC147" s="166"/>
      <c r="BD147" s="166"/>
      <c r="BE147" s="166"/>
      <c r="BF147" s="166"/>
      <c r="BG147" s="166"/>
      <c r="BH147" s="144"/>
      <c r="BI147" s="144"/>
      <c r="BJ147" s="144"/>
      <c r="BK147" s="144"/>
      <c r="BL147" s="144"/>
      <c r="BM147" s="144"/>
      <c r="BN147" s="144"/>
      <c r="BO147" s="144"/>
      <c r="BP147" s="144"/>
      <c r="BQ147" s="144"/>
      <c r="BR147" s="144"/>
      <c r="BS147" s="144"/>
      <c r="BT147" s="144"/>
      <c r="BU147" s="144"/>
      <c r="BV147" s="144"/>
      <c r="BW147" s="144"/>
      <c r="BX147" s="144"/>
      <c r="BY147" s="144"/>
      <c r="BZ147" s="144"/>
    </row>
    <row r="148" spans="1:78" ht="15" customHeight="1">
      <c r="A148" s="144"/>
      <c r="B148" s="168"/>
      <c r="C148" s="168"/>
      <c r="D148" s="168"/>
      <c r="E148" s="168"/>
      <c r="F148" s="168"/>
      <c r="G148" s="214"/>
      <c r="H148" s="1"/>
      <c r="I148" s="1"/>
      <c r="J148" s="1"/>
      <c r="K148" s="1"/>
      <c r="L148" s="168"/>
      <c r="M148" s="168"/>
      <c r="N148" s="168"/>
      <c r="O148" s="168"/>
      <c r="P148" s="168"/>
      <c r="Q148" s="168"/>
      <c r="R148" s="168"/>
      <c r="S148" s="168"/>
      <c r="T148" s="168"/>
      <c r="U148" s="168"/>
      <c r="V148" s="168"/>
      <c r="W148" s="168"/>
      <c r="X148" s="168"/>
      <c r="Y148" s="168"/>
      <c r="Z148" s="168"/>
      <c r="AA148" s="168"/>
      <c r="AB148" s="168"/>
      <c r="AC148" s="168"/>
      <c r="AD148" s="168"/>
      <c r="AE148" s="168"/>
      <c r="AF148" s="168"/>
      <c r="AG148" s="168"/>
      <c r="AH148" s="168"/>
      <c r="AI148" s="168"/>
      <c r="AJ148" s="168"/>
      <c r="AK148" s="168"/>
      <c r="AL148" s="168"/>
      <c r="AM148" s="168"/>
      <c r="AN148" s="168"/>
      <c r="AO148" s="168"/>
      <c r="AP148" s="168"/>
      <c r="AQ148" s="168"/>
      <c r="AR148" s="168"/>
      <c r="AS148" s="168"/>
      <c r="AT148" s="168"/>
      <c r="AU148" s="168"/>
      <c r="AV148" s="168"/>
      <c r="AW148" s="212"/>
      <c r="AX148" s="144"/>
      <c r="AY148" s="144"/>
      <c r="AZ148" s="144"/>
      <c r="BA148" s="166"/>
      <c r="BB148" s="166"/>
      <c r="BC148" s="166"/>
      <c r="BD148" s="166"/>
      <c r="BE148" s="166"/>
      <c r="BF148" s="166"/>
      <c r="BG148" s="166"/>
      <c r="BH148" s="144"/>
      <c r="BI148" s="144"/>
      <c r="BJ148" s="144"/>
      <c r="BK148" s="144"/>
      <c r="BL148" s="144"/>
      <c r="BM148" s="144"/>
      <c r="BN148" s="144"/>
      <c r="BO148" s="144"/>
      <c r="BP148" s="144"/>
      <c r="BQ148" s="144"/>
      <c r="BR148" s="144"/>
      <c r="BS148" s="144"/>
      <c r="BT148" s="144"/>
      <c r="BU148" s="144"/>
      <c r="BV148" s="144"/>
      <c r="BW148" s="144"/>
      <c r="BX148" s="144"/>
      <c r="BY148" s="144"/>
      <c r="BZ148" s="144"/>
    </row>
    <row r="149" spans="1:78" ht="15" customHeight="1">
      <c r="A149" s="144"/>
      <c r="B149" s="168"/>
      <c r="C149" s="168"/>
      <c r="D149" s="168"/>
      <c r="E149" s="168"/>
      <c r="F149" s="168"/>
      <c r="G149" s="214"/>
      <c r="H149" s="1"/>
      <c r="I149" s="1"/>
      <c r="J149" s="1"/>
      <c r="K149" s="1"/>
      <c r="L149" s="168"/>
      <c r="M149" s="168"/>
      <c r="N149" s="168"/>
      <c r="O149" s="168"/>
      <c r="P149" s="168"/>
      <c r="Q149" s="168"/>
      <c r="R149" s="168"/>
      <c r="S149" s="168"/>
      <c r="T149" s="168"/>
      <c r="U149" s="168"/>
      <c r="V149" s="168"/>
      <c r="W149" s="168"/>
      <c r="X149" s="168"/>
      <c r="Y149" s="168"/>
      <c r="Z149" s="168"/>
      <c r="AA149" s="168"/>
      <c r="AB149" s="168"/>
      <c r="AC149" s="168"/>
      <c r="AD149" s="168"/>
      <c r="AE149" s="168"/>
      <c r="AF149" s="168"/>
      <c r="AG149" s="168"/>
      <c r="AH149" s="168"/>
      <c r="AI149" s="168"/>
      <c r="AJ149" s="168"/>
      <c r="AK149" s="168"/>
      <c r="AL149" s="168"/>
      <c r="AM149" s="168"/>
      <c r="AN149" s="168"/>
      <c r="AO149" s="168"/>
      <c r="AP149" s="168"/>
      <c r="AQ149" s="168"/>
      <c r="AR149" s="168"/>
      <c r="AS149" s="168"/>
      <c r="AT149" s="168"/>
      <c r="AU149" s="168"/>
      <c r="AV149" s="168"/>
      <c r="AW149" s="212"/>
      <c r="AX149" s="144"/>
      <c r="AY149" s="144"/>
      <c r="AZ149" s="144"/>
      <c r="BA149" s="166"/>
      <c r="BB149" s="166"/>
      <c r="BC149" s="166"/>
      <c r="BD149" s="166"/>
      <c r="BE149" s="166"/>
      <c r="BF149" s="166"/>
      <c r="BG149" s="166"/>
      <c r="BH149" s="144"/>
      <c r="BI149" s="144"/>
      <c r="BJ149" s="144"/>
      <c r="BK149" s="144"/>
      <c r="BL149" s="144"/>
      <c r="BM149" s="144"/>
      <c r="BN149" s="144"/>
      <c r="BO149" s="144"/>
      <c r="BP149" s="144"/>
      <c r="BQ149" s="144"/>
      <c r="BR149" s="144"/>
      <c r="BS149" s="144"/>
      <c r="BT149" s="144"/>
      <c r="BU149" s="144"/>
      <c r="BV149" s="144"/>
      <c r="BW149" s="144"/>
      <c r="BX149" s="144"/>
      <c r="BY149" s="144"/>
      <c r="BZ149" s="144"/>
    </row>
    <row r="150" spans="1:78" ht="15" customHeight="1">
      <c r="A150" s="144"/>
      <c r="B150" s="168"/>
      <c r="C150" s="144"/>
      <c r="D150" s="144"/>
      <c r="E150" s="144"/>
      <c r="F150" s="144"/>
      <c r="G150" s="165"/>
      <c r="H150" s="1"/>
      <c r="I150" s="1"/>
      <c r="J150" s="1"/>
      <c r="K150" s="1"/>
      <c r="L150" s="144"/>
      <c r="M150" s="144"/>
      <c r="N150" s="144"/>
      <c r="O150" s="144"/>
      <c r="P150" s="144"/>
      <c r="Q150" s="144"/>
      <c r="R150" s="144"/>
      <c r="S150" s="144"/>
      <c r="T150" s="144"/>
      <c r="U150" s="144"/>
      <c r="V150" s="144"/>
      <c r="W150" s="144"/>
      <c r="X150" s="144"/>
      <c r="Y150" s="144"/>
      <c r="Z150" s="144"/>
      <c r="AA150" s="144"/>
      <c r="AB150" s="144"/>
      <c r="AC150" s="144"/>
      <c r="AD150" s="144"/>
      <c r="AE150" s="144"/>
      <c r="AF150" s="144"/>
      <c r="AG150" s="144"/>
      <c r="AH150" s="144"/>
      <c r="AI150" s="144"/>
      <c r="AJ150" s="144"/>
      <c r="AK150" s="144"/>
      <c r="AL150" s="144"/>
      <c r="AM150" s="144"/>
      <c r="AN150" s="144"/>
      <c r="AO150" s="144"/>
      <c r="AP150" s="144"/>
      <c r="AQ150" s="144"/>
      <c r="AR150" s="144"/>
      <c r="AS150" s="144"/>
      <c r="AT150" s="144"/>
      <c r="AU150" s="144"/>
      <c r="AV150" s="144"/>
      <c r="AW150" s="212"/>
      <c r="AX150" s="144"/>
      <c r="AY150" s="144"/>
      <c r="AZ150" s="144"/>
      <c r="BA150" s="166"/>
      <c r="BB150" s="166"/>
      <c r="BC150" s="166"/>
      <c r="BD150" s="166"/>
      <c r="BE150" s="166"/>
      <c r="BF150" s="166"/>
      <c r="BG150" s="166"/>
      <c r="BH150" s="144"/>
      <c r="BI150" s="144"/>
      <c r="BJ150" s="144"/>
      <c r="BK150" s="144"/>
      <c r="BL150" s="144"/>
      <c r="BM150" s="144"/>
      <c r="BN150" s="144"/>
      <c r="BO150" s="144"/>
      <c r="BP150" s="144"/>
      <c r="BQ150" s="144"/>
      <c r="BR150" s="144"/>
      <c r="BS150" s="144"/>
      <c r="BT150" s="144"/>
      <c r="BU150" s="144"/>
      <c r="BV150" s="144"/>
      <c r="BW150" s="144"/>
      <c r="BX150" s="144"/>
      <c r="BY150" s="144"/>
      <c r="BZ150" s="144"/>
    </row>
    <row r="151" spans="1:78" ht="15" customHeight="1">
      <c r="A151" s="144"/>
      <c r="B151" s="215"/>
      <c r="C151" s="215"/>
      <c r="D151" s="215"/>
      <c r="E151" s="215"/>
      <c r="F151" s="215"/>
      <c r="G151" s="216"/>
      <c r="H151" s="1"/>
      <c r="I151" s="1"/>
      <c r="J151" s="1"/>
      <c r="K151" s="1"/>
      <c r="L151" s="215"/>
      <c r="M151" s="215"/>
      <c r="N151" s="215"/>
      <c r="O151" s="215"/>
      <c r="P151" s="215"/>
      <c r="Q151" s="215"/>
      <c r="R151" s="215"/>
      <c r="S151" s="215"/>
      <c r="T151" s="215"/>
      <c r="U151" s="215"/>
      <c r="V151" s="215"/>
      <c r="W151" s="215"/>
      <c r="X151" s="215"/>
      <c r="Y151" s="215"/>
      <c r="Z151" s="215"/>
      <c r="AA151" s="215"/>
      <c r="AB151" s="215"/>
      <c r="AC151" s="215"/>
      <c r="AD151" s="215"/>
      <c r="AE151" s="215"/>
      <c r="AF151" s="215"/>
      <c r="AG151" s="215"/>
      <c r="AH151" s="215"/>
      <c r="AI151" s="215"/>
      <c r="AJ151" s="215"/>
      <c r="AK151" s="215"/>
      <c r="AL151" s="215"/>
      <c r="AM151" s="215"/>
      <c r="AN151" s="215"/>
      <c r="AO151" s="215"/>
      <c r="AP151" s="215"/>
      <c r="AQ151" s="215"/>
      <c r="AR151" s="215"/>
      <c r="AS151" s="215"/>
      <c r="AT151" s="215"/>
      <c r="AU151" s="215"/>
      <c r="AV151" s="215"/>
      <c r="AW151" s="212"/>
      <c r="AX151" s="144"/>
      <c r="AY151" s="144"/>
      <c r="AZ151" s="144"/>
      <c r="BA151" s="166"/>
      <c r="BB151" s="166"/>
      <c r="BC151" s="166"/>
      <c r="BD151" s="166"/>
      <c r="BE151" s="166"/>
      <c r="BF151" s="166"/>
      <c r="BG151" s="166"/>
      <c r="BH151" s="144"/>
      <c r="BI151" s="144"/>
      <c r="BJ151" s="144"/>
      <c r="BK151" s="144"/>
      <c r="BL151" s="144"/>
      <c r="BM151" s="144"/>
      <c r="BN151" s="144"/>
      <c r="BO151" s="144"/>
      <c r="BP151" s="144"/>
      <c r="BQ151" s="144"/>
      <c r="BR151" s="144"/>
      <c r="BS151" s="144"/>
      <c r="BT151" s="144"/>
      <c r="BU151" s="144"/>
      <c r="BV151" s="144"/>
      <c r="BW151" s="144"/>
      <c r="BX151" s="144"/>
      <c r="BY151" s="144"/>
      <c r="BZ151" s="144"/>
    </row>
    <row r="152" spans="1:78" ht="15" customHeight="1">
      <c r="A152" s="144"/>
      <c r="B152" s="217"/>
      <c r="C152" s="217"/>
      <c r="D152" s="217"/>
      <c r="E152" s="217"/>
      <c r="F152" s="217"/>
      <c r="G152" s="218"/>
      <c r="H152" s="1"/>
      <c r="I152" s="1"/>
      <c r="J152" s="1"/>
      <c r="K152" s="1"/>
      <c r="L152" s="217"/>
      <c r="M152" s="217"/>
      <c r="N152" s="217"/>
      <c r="O152" s="217"/>
      <c r="P152" s="217"/>
      <c r="Q152" s="217"/>
      <c r="R152" s="217"/>
      <c r="S152" s="217"/>
      <c r="T152" s="217"/>
      <c r="U152" s="217"/>
      <c r="V152" s="217"/>
      <c r="W152" s="217"/>
      <c r="X152" s="217"/>
      <c r="Y152" s="217"/>
      <c r="Z152" s="217"/>
      <c r="AA152" s="217"/>
      <c r="AB152" s="217"/>
      <c r="AC152" s="217"/>
      <c r="AD152" s="217"/>
      <c r="AE152" s="217"/>
      <c r="AF152" s="217"/>
      <c r="AG152" s="217"/>
      <c r="AH152" s="217"/>
      <c r="AI152" s="217"/>
      <c r="AJ152" s="217"/>
      <c r="AK152" s="217"/>
      <c r="AL152" s="217"/>
      <c r="AM152" s="217"/>
      <c r="AN152" s="217"/>
      <c r="AO152" s="217"/>
      <c r="AP152" s="217"/>
      <c r="AQ152" s="217"/>
      <c r="AR152" s="217"/>
      <c r="AS152" s="217"/>
      <c r="AT152" s="217"/>
      <c r="AU152" s="217"/>
      <c r="AV152" s="217"/>
      <c r="AW152" s="212"/>
      <c r="AX152" s="144"/>
      <c r="AY152" s="144"/>
      <c r="AZ152" s="144"/>
      <c r="BA152" s="166"/>
      <c r="BB152" s="166"/>
      <c r="BC152" s="166"/>
      <c r="BD152" s="166"/>
      <c r="BE152" s="166"/>
      <c r="BF152" s="166"/>
      <c r="BG152" s="166"/>
      <c r="BH152" s="144"/>
      <c r="BI152" s="144"/>
      <c r="BJ152" s="144"/>
      <c r="BK152" s="144"/>
      <c r="BL152" s="144"/>
      <c r="BM152" s="144"/>
      <c r="BN152" s="144"/>
      <c r="BO152" s="144"/>
      <c r="BP152" s="144"/>
      <c r="BQ152" s="144"/>
      <c r="BR152" s="144"/>
      <c r="BS152" s="144"/>
      <c r="BT152" s="144"/>
      <c r="BU152" s="144"/>
      <c r="BV152" s="144"/>
      <c r="BW152" s="144"/>
      <c r="BX152" s="144"/>
      <c r="BY152" s="144"/>
      <c r="BZ152" s="144"/>
    </row>
    <row r="153" spans="1:78" ht="15" customHeight="1">
      <c r="A153" s="144"/>
      <c r="B153" s="219"/>
      <c r="C153" s="220"/>
      <c r="D153" s="220"/>
      <c r="E153" s="220"/>
      <c r="F153" s="220"/>
      <c r="G153" s="221"/>
      <c r="H153" s="1"/>
      <c r="I153" s="1"/>
      <c r="J153" s="1"/>
      <c r="K153" s="1"/>
      <c r="L153" s="220"/>
      <c r="M153" s="220"/>
      <c r="N153" s="220"/>
      <c r="O153" s="220"/>
      <c r="P153" s="220"/>
      <c r="Q153" s="220"/>
      <c r="R153" s="220"/>
      <c r="S153" s="220"/>
      <c r="T153" s="220"/>
      <c r="U153" s="220"/>
      <c r="V153" s="220"/>
      <c r="W153" s="220"/>
      <c r="X153" s="220"/>
      <c r="Y153" s="220"/>
      <c r="Z153" s="220"/>
      <c r="AA153" s="220"/>
      <c r="AB153" s="220"/>
      <c r="AC153" s="220"/>
      <c r="AD153" s="220"/>
      <c r="AE153" s="220"/>
      <c r="AF153" s="220"/>
      <c r="AG153" s="220"/>
      <c r="AH153" s="220"/>
      <c r="AI153" s="220"/>
      <c r="AJ153" s="220"/>
      <c r="AK153" s="220"/>
      <c r="AL153" s="220"/>
      <c r="AM153" s="220"/>
      <c r="AN153" s="220"/>
      <c r="AO153" s="220"/>
      <c r="AP153" s="220"/>
      <c r="AQ153" s="220"/>
      <c r="AR153" s="220"/>
      <c r="AS153" s="220"/>
      <c r="AT153" s="220"/>
      <c r="AU153" s="220"/>
      <c r="AV153" s="220"/>
      <c r="AW153" s="212"/>
      <c r="AX153" s="144"/>
      <c r="AY153" s="144"/>
      <c r="AZ153" s="144"/>
      <c r="BA153" s="166"/>
      <c r="BB153" s="166"/>
      <c r="BC153" s="166"/>
      <c r="BD153" s="166"/>
      <c r="BE153" s="166"/>
      <c r="BF153" s="166"/>
      <c r="BG153" s="166"/>
      <c r="BH153" s="144"/>
      <c r="BI153" s="144"/>
      <c r="BJ153" s="144"/>
      <c r="BK153" s="144"/>
      <c r="BL153" s="144"/>
      <c r="BM153" s="144"/>
      <c r="BN153" s="144"/>
      <c r="BO153" s="144"/>
      <c r="BP153" s="144"/>
      <c r="BQ153" s="144"/>
      <c r="BR153" s="144"/>
      <c r="BS153" s="144"/>
      <c r="BT153" s="144"/>
      <c r="BU153" s="144"/>
      <c r="BV153" s="144"/>
      <c r="BW153" s="144"/>
      <c r="BX153" s="144"/>
      <c r="BY153" s="144"/>
      <c r="BZ153" s="144"/>
    </row>
    <row r="154" spans="1:78" ht="15" customHeight="1">
      <c r="A154" s="144"/>
      <c r="B154" s="215"/>
      <c r="C154" s="215"/>
      <c r="D154" s="220"/>
      <c r="E154" s="215"/>
      <c r="F154" s="215"/>
      <c r="G154" s="216"/>
      <c r="H154" s="1"/>
      <c r="I154" s="1"/>
      <c r="J154" s="1"/>
      <c r="K154" s="1"/>
      <c r="L154" s="215"/>
      <c r="M154" s="215"/>
      <c r="N154" s="215"/>
      <c r="O154" s="215"/>
      <c r="P154" s="215"/>
      <c r="Q154" s="215"/>
      <c r="R154" s="215"/>
      <c r="S154" s="215"/>
      <c r="T154" s="215"/>
      <c r="U154" s="215"/>
      <c r="V154" s="215"/>
      <c r="W154" s="215"/>
      <c r="X154" s="215"/>
      <c r="Y154" s="215"/>
      <c r="Z154" s="215"/>
      <c r="AA154" s="215"/>
      <c r="AB154" s="215"/>
      <c r="AC154" s="215"/>
      <c r="AD154" s="215"/>
      <c r="AE154" s="215"/>
      <c r="AF154" s="215"/>
      <c r="AG154" s="215"/>
      <c r="AH154" s="215"/>
      <c r="AI154" s="215"/>
      <c r="AJ154" s="215"/>
      <c r="AK154" s="215"/>
      <c r="AL154" s="215"/>
      <c r="AM154" s="215"/>
      <c r="AN154" s="215"/>
      <c r="AO154" s="215"/>
      <c r="AP154" s="215"/>
      <c r="AQ154" s="215"/>
      <c r="AR154" s="215"/>
      <c r="AS154" s="215"/>
      <c r="AT154" s="215"/>
      <c r="AU154" s="215"/>
      <c r="AV154" s="215"/>
      <c r="AW154" s="212"/>
      <c r="AX154" s="144"/>
      <c r="AY154" s="144"/>
      <c r="AZ154" s="144"/>
      <c r="BA154" s="166"/>
      <c r="BB154" s="166"/>
      <c r="BC154" s="166"/>
      <c r="BD154" s="166"/>
      <c r="BE154" s="166"/>
      <c r="BF154" s="166"/>
      <c r="BG154" s="166"/>
      <c r="BH154" s="144"/>
      <c r="BI154" s="144"/>
      <c r="BJ154" s="144"/>
      <c r="BK154" s="144"/>
      <c r="BL154" s="144"/>
      <c r="BM154" s="144"/>
      <c r="BN154" s="144"/>
      <c r="BO154" s="144"/>
      <c r="BP154" s="144"/>
      <c r="BQ154" s="144"/>
      <c r="BR154" s="144"/>
      <c r="BS154" s="144"/>
      <c r="BT154" s="144"/>
      <c r="BU154" s="144"/>
      <c r="BV154" s="144"/>
      <c r="BW154" s="144"/>
      <c r="BX154" s="144"/>
      <c r="BY154" s="144"/>
      <c r="BZ154" s="144"/>
    </row>
    <row r="155" spans="1:78" ht="15" customHeight="1">
      <c r="A155" s="144"/>
      <c r="B155" s="222"/>
      <c r="C155" s="222"/>
      <c r="D155" s="223"/>
      <c r="E155" s="222"/>
      <c r="F155" s="222"/>
      <c r="G155" s="224"/>
      <c r="H155" s="1"/>
      <c r="I155" s="1"/>
      <c r="J155" s="1"/>
      <c r="K155" s="1"/>
      <c r="L155" s="222"/>
      <c r="M155" s="222"/>
      <c r="N155" s="222"/>
      <c r="O155" s="222"/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  <c r="AH155" s="222"/>
      <c r="AI155" s="222"/>
      <c r="AJ155" s="222"/>
      <c r="AK155" s="222"/>
      <c r="AL155" s="222"/>
      <c r="AM155" s="222"/>
      <c r="AN155" s="222"/>
      <c r="AO155" s="222"/>
      <c r="AP155" s="222"/>
      <c r="AQ155" s="222"/>
      <c r="AR155" s="222"/>
      <c r="AS155" s="222"/>
      <c r="AT155" s="222"/>
      <c r="AU155" s="222"/>
      <c r="AV155" s="222"/>
      <c r="AW155" s="212"/>
      <c r="AX155" s="144"/>
      <c r="AY155" s="144"/>
      <c r="AZ155" s="144"/>
      <c r="BA155" s="166"/>
      <c r="BB155" s="166"/>
      <c r="BC155" s="166"/>
      <c r="BD155" s="166"/>
      <c r="BE155" s="166"/>
      <c r="BF155" s="166"/>
      <c r="BG155" s="166"/>
      <c r="BH155" s="144"/>
      <c r="BI155" s="144"/>
      <c r="BJ155" s="144"/>
      <c r="BK155" s="144"/>
      <c r="BL155" s="144"/>
      <c r="BM155" s="144"/>
      <c r="BN155" s="144"/>
      <c r="BO155" s="144"/>
      <c r="BP155" s="144"/>
      <c r="BQ155" s="144"/>
      <c r="BR155" s="144"/>
      <c r="BS155" s="144"/>
      <c r="BT155" s="144"/>
      <c r="BU155" s="144"/>
      <c r="BV155" s="144"/>
      <c r="BW155" s="144"/>
      <c r="BX155" s="144"/>
      <c r="BY155" s="144"/>
      <c r="BZ155" s="144"/>
    </row>
    <row r="156" spans="1:78" ht="15" customHeight="1">
      <c r="A156" s="144"/>
      <c r="B156" s="222"/>
      <c r="C156" s="222"/>
      <c r="D156" s="223"/>
      <c r="E156" s="222"/>
      <c r="F156" s="222"/>
      <c r="G156" s="224"/>
      <c r="H156" s="1"/>
      <c r="I156" s="1"/>
      <c r="J156" s="1"/>
      <c r="K156" s="1"/>
      <c r="L156" s="222"/>
      <c r="M156" s="222"/>
      <c r="N156" s="222"/>
      <c r="O156" s="222"/>
      <c r="P156" s="222"/>
      <c r="Q156" s="222"/>
      <c r="R156" s="222"/>
      <c r="S156" s="222"/>
      <c r="T156" s="222"/>
      <c r="U156" s="222"/>
      <c r="V156" s="222"/>
      <c r="W156" s="222"/>
      <c r="X156" s="222"/>
      <c r="Y156" s="222"/>
      <c r="Z156" s="222"/>
      <c r="AA156" s="222"/>
      <c r="AB156" s="222"/>
      <c r="AC156" s="222"/>
      <c r="AD156" s="222"/>
      <c r="AE156" s="222"/>
      <c r="AF156" s="222"/>
      <c r="AG156" s="222"/>
      <c r="AH156" s="222"/>
      <c r="AI156" s="222"/>
      <c r="AJ156" s="222"/>
      <c r="AK156" s="222"/>
      <c r="AL156" s="222"/>
      <c r="AM156" s="222"/>
      <c r="AN156" s="222"/>
      <c r="AO156" s="222"/>
      <c r="AP156" s="222"/>
      <c r="AQ156" s="222"/>
      <c r="AR156" s="222"/>
      <c r="AS156" s="222"/>
      <c r="AT156" s="222"/>
      <c r="AU156" s="222"/>
      <c r="AV156" s="222"/>
      <c r="AW156" s="212"/>
      <c r="AX156" s="144"/>
      <c r="AY156" s="144"/>
      <c r="AZ156" s="144"/>
      <c r="BA156" s="166"/>
      <c r="BB156" s="166"/>
      <c r="BC156" s="166"/>
      <c r="BD156" s="166"/>
      <c r="BE156" s="166"/>
      <c r="BF156" s="166"/>
      <c r="BG156" s="166"/>
      <c r="BH156" s="144"/>
      <c r="BI156" s="144"/>
      <c r="BJ156" s="144"/>
      <c r="BK156" s="144"/>
      <c r="BL156" s="144"/>
      <c r="BM156" s="144"/>
      <c r="BN156" s="144"/>
      <c r="BO156" s="144"/>
      <c r="BP156" s="144"/>
      <c r="BQ156" s="144"/>
      <c r="BR156" s="144"/>
      <c r="BS156" s="144"/>
      <c r="BT156" s="144"/>
      <c r="BU156" s="144"/>
      <c r="BV156" s="144"/>
      <c r="BW156" s="144"/>
      <c r="BX156" s="144"/>
      <c r="BY156" s="144"/>
      <c r="BZ156" s="144"/>
    </row>
    <row r="157" spans="1:78" ht="15" customHeight="1">
      <c r="B157" s="222"/>
      <c r="C157" s="222"/>
      <c r="D157" s="223"/>
      <c r="E157" s="222"/>
      <c r="F157" s="222"/>
      <c r="G157" s="224"/>
      <c r="H157" s="1"/>
      <c r="I157" s="1"/>
      <c r="J157" s="1"/>
      <c r="K157" s="1"/>
      <c r="L157" s="222"/>
      <c r="M157" s="222"/>
      <c r="N157" s="222"/>
      <c r="O157" s="222"/>
      <c r="P157" s="222"/>
      <c r="Q157" s="222"/>
      <c r="R157" s="222"/>
      <c r="S157" s="222"/>
      <c r="T157" s="222"/>
      <c r="U157" s="222"/>
      <c r="V157" s="222"/>
      <c r="W157" s="222"/>
      <c r="X157" s="222"/>
      <c r="Y157" s="222"/>
      <c r="Z157" s="222"/>
      <c r="AA157" s="222"/>
      <c r="AB157" s="222"/>
      <c r="AC157" s="222"/>
      <c r="AD157" s="222"/>
      <c r="AE157" s="222"/>
      <c r="AF157" s="222"/>
      <c r="AG157" s="222"/>
      <c r="AH157" s="222"/>
      <c r="AI157" s="222"/>
      <c r="AJ157" s="222"/>
      <c r="AK157" s="222"/>
      <c r="AL157" s="222"/>
      <c r="AM157" s="222"/>
      <c r="AN157" s="222"/>
      <c r="AO157" s="222"/>
      <c r="AP157" s="222"/>
      <c r="AQ157" s="222"/>
      <c r="AR157" s="222"/>
      <c r="AS157" s="222"/>
      <c r="AT157" s="222"/>
      <c r="AU157" s="222"/>
      <c r="AV157" s="222"/>
      <c r="AW157" s="225"/>
    </row>
    <row r="158" spans="1:78" ht="15" customHeight="1">
      <c r="B158" s="222"/>
      <c r="C158" s="222"/>
      <c r="D158" s="223"/>
      <c r="E158" s="222"/>
      <c r="F158" s="222"/>
      <c r="G158" s="224"/>
      <c r="H158" s="1"/>
      <c r="I158" s="1"/>
      <c r="J158" s="1"/>
      <c r="K158" s="1"/>
      <c r="L158" s="222"/>
      <c r="M158" s="222"/>
      <c r="N158" s="222"/>
      <c r="O158" s="222"/>
      <c r="P158" s="222"/>
      <c r="Q158" s="222"/>
      <c r="R158" s="222"/>
      <c r="S158" s="222"/>
      <c r="T158" s="222"/>
      <c r="U158" s="222"/>
      <c r="V158" s="222"/>
      <c r="W158" s="222"/>
      <c r="X158" s="222"/>
      <c r="Y158" s="222"/>
      <c r="Z158" s="222"/>
      <c r="AA158" s="222"/>
      <c r="AB158" s="222"/>
      <c r="AC158" s="222"/>
      <c r="AD158" s="222"/>
      <c r="AE158" s="222"/>
      <c r="AF158" s="222"/>
      <c r="AG158" s="222"/>
      <c r="AH158" s="222"/>
      <c r="AI158" s="222"/>
      <c r="AJ158" s="222"/>
      <c r="AK158" s="222"/>
      <c r="AL158" s="222"/>
      <c r="AM158" s="222"/>
      <c r="AN158" s="222"/>
      <c r="AO158" s="222"/>
      <c r="AP158" s="222"/>
      <c r="AQ158" s="222"/>
      <c r="AR158" s="222"/>
      <c r="AS158" s="222"/>
      <c r="AT158" s="222"/>
      <c r="AU158" s="222"/>
      <c r="AV158" s="222"/>
      <c r="AW158" s="225"/>
    </row>
    <row r="159" spans="1:78" ht="15" customHeight="1">
      <c r="B159" s="222"/>
      <c r="C159" s="227"/>
      <c r="D159" s="223"/>
      <c r="E159" s="227"/>
      <c r="F159" s="227"/>
      <c r="G159" s="228"/>
      <c r="H159" s="1"/>
      <c r="I159" s="1"/>
      <c r="J159" s="1"/>
      <c r="K159" s="1"/>
      <c r="L159" s="227"/>
      <c r="M159" s="227"/>
      <c r="N159" s="227"/>
      <c r="O159" s="227"/>
      <c r="P159" s="227"/>
      <c r="Q159" s="227"/>
      <c r="R159" s="227"/>
      <c r="S159" s="227"/>
      <c r="T159" s="227"/>
      <c r="U159" s="227"/>
      <c r="V159" s="227"/>
      <c r="W159" s="227"/>
      <c r="X159" s="227"/>
      <c r="Y159" s="227"/>
      <c r="Z159" s="227"/>
      <c r="AA159" s="227"/>
      <c r="AB159" s="227"/>
      <c r="AC159" s="227"/>
      <c r="AD159" s="227"/>
      <c r="AE159" s="227"/>
      <c r="AF159" s="227"/>
      <c r="AG159" s="227"/>
      <c r="AH159" s="227"/>
      <c r="AI159" s="227"/>
      <c r="AJ159" s="227"/>
      <c r="AK159" s="227"/>
      <c r="AL159" s="227"/>
      <c r="AM159" s="227"/>
      <c r="AN159" s="227"/>
      <c r="AO159" s="227"/>
      <c r="AP159" s="227"/>
      <c r="AQ159" s="227"/>
      <c r="AR159" s="227"/>
      <c r="AS159" s="227"/>
      <c r="AT159" s="227"/>
      <c r="AU159" s="227"/>
      <c r="AV159" s="227"/>
      <c r="AW159" s="225"/>
    </row>
    <row r="160" spans="1:78" ht="15" customHeight="1">
      <c r="D160" s="223"/>
      <c r="H160" s="1"/>
      <c r="I160" s="1"/>
      <c r="J160" s="1"/>
      <c r="K160" s="1"/>
      <c r="AW160" s="225"/>
    </row>
    <row r="161" spans="2:187" ht="15" customHeight="1">
      <c r="D161" s="223"/>
      <c r="H161" s="1"/>
      <c r="I161" s="1"/>
      <c r="J161" s="1"/>
      <c r="K161" s="1"/>
      <c r="AW161" s="225"/>
    </row>
    <row r="162" spans="2:187" ht="15" customHeight="1">
      <c r="D162" s="223"/>
      <c r="H162" s="1"/>
      <c r="I162" s="1"/>
      <c r="J162" s="1"/>
      <c r="K162" s="1"/>
      <c r="AW162" s="225"/>
    </row>
    <row r="163" spans="2:187" ht="15" customHeight="1">
      <c r="D163" s="223"/>
      <c r="H163" s="1"/>
      <c r="I163" s="1"/>
      <c r="J163" s="1"/>
      <c r="K163" s="1"/>
      <c r="AW163" s="225"/>
    </row>
    <row r="164" spans="2:187" ht="15" customHeight="1">
      <c r="D164" s="223"/>
      <c r="H164" s="1"/>
      <c r="I164" s="1"/>
      <c r="J164" s="1"/>
      <c r="K164" s="1"/>
      <c r="AW164" s="225"/>
    </row>
    <row r="165" spans="2:187" ht="15" customHeight="1">
      <c r="D165" s="223"/>
      <c r="H165" s="1"/>
      <c r="I165" s="1"/>
      <c r="J165" s="1"/>
      <c r="K165" s="1"/>
      <c r="AW165" s="225"/>
    </row>
    <row r="166" spans="2:187" ht="15" customHeight="1">
      <c r="D166" s="223"/>
      <c r="H166" s="1"/>
      <c r="I166" s="1"/>
      <c r="J166" s="1"/>
      <c r="K166" s="1"/>
      <c r="AW166" s="225"/>
    </row>
    <row r="167" spans="2:187" ht="15" customHeight="1">
      <c r="D167" s="223"/>
      <c r="H167" s="1"/>
      <c r="I167" s="1"/>
      <c r="J167" s="1"/>
      <c r="K167" s="1"/>
      <c r="AW167" s="230"/>
      <c r="BZ167" s="230"/>
      <c r="CA167" s="230"/>
      <c r="CB167" s="230"/>
      <c r="CC167" s="230"/>
      <c r="CD167" s="230"/>
      <c r="CE167" s="230"/>
      <c r="CF167" s="230"/>
      <c r="CG167" s="230"/>
      <c r="CH167" s="230"/>
      <c r="CI167" s="230"/>
      <c r="CJ167" s="230"/>
      <c r="CK167" s="230"/>
      <c r="CL167" s="230"/>
      <c r="CM167" s="230"/>
      <c r="CN167" s="230"/>
      <c r="CO167" s="230"/>
      <c r="CP167" s="230"/>
      <c r="CQ167" s="230"/>
      <c r="CR167" s="170"/>
      <c r="CS167" s="170"/>
      <c r="CT167" s="170"/>
      <c r="CU167" s="170"/>
      <c r="CV167" s="170"/>
      <c r="CW167" s="170"/>
      <c r="CX167" s="170"/>
      <c r="CY167" s="170"/>
      <c r="CZ167" s="170"/>
      <c r="DA167" s="170"/>
      <c r="DB167" s="170"/>
      <c r="DC167" s="170"/>
      <c r="DD167" s="170"/>
      <c r="DE167" s="170"/>
      <c r="DF167" s="170"/>
      <c r="DG167" s="170"/>
      <c r="DH167" s="170"/>
      <c r="DI167" s="170"/>
      <c r="DJ167" s="170"/>
      <c r="DK167" s="170"/>
    </row>
    <row r="168" spans="2:187" ht="15" customHeight="1">
      <c r="D168" s="223"/>
      <c r="H168" s="1"/>
      <c r="I168" s="1"/>
      <c r="J168" s="1"/>
      <c r="K168" s="1"/>
      <c r="AW168" s="170"/>
      <c r="BZ168" s="170"/>
      <c r="CA168" s="170"/>
      <c r="CB168" s="170"/>
      <c r="CC168" s="170"/>
      <c r="CD168" s="170"/>
      <c r="CE168" s="170"/>
      <c r="CF168" s="170"/>
      <c r="CG168" s="170"/>
      <c r="CH168" s="170"/>
      <c r="CI168" s="170"/>
      <c r="CJ168" s="170"/>
      <c r="CK168" s="170"/>
      <c r="CL168" s="170"/>
      <c r="CM168" s="170"/>
      <c r="CN168" s="170"/>
      <c r="CO168" s="170"/>
      <c r="CP168" s="170"/>
      <c r="CQ168" s="170"/>
    </row>
    <row r="169" spans="2:187" ht="15" customHeight="1">
      <c r="D169" s="223"/>
      <c r="H169" s="1"/>
      <c r="I169" s="1"/>
      <c r="J169" s="1"/>
      <c r="K169" s="1"/>
      <c r="AW169" s="170"/>
      <c r="BZ169" s="170"/>
      <c r="CA169" s="170"/>
      <c r="CB169" s="170"/>
      <c r="CC169" s="170"/>
      <c r="CD169" s="170"/>
      <c r="CE169" s="170"/>
      <c r="CF169" s="170"/>
      <c r="CG169" s="170"/>
      <c r="CH169" s="170"/>
      <c r="CI169" s="170"/>
      <c r="CJ169" s="170"/>
      <c r="CK169" s="170"/>
      <c r="CL169" s="170"/>
      <c r="CM169" s="170"/>
      <c r="CN169" s="170"/>
      <c r="CO169" s="170"/>
      <c r="CP169" s="170"/>
      <c r="CQ169" s="170"/>
      <c r="CR169" s="170"/>
      <c r="CS169" s="170"/>
      <c r="CT169" s="170"/>
      <c r="CU169" s="170"/>
      <c r="CV169" s="170"/>
      <c r="CW169" s="170"/>
      <c r="CX169" s="170"/>
      <c r="CY169" s="170"/>
      <c r="CZ169" s="170"/>
      <c r="DA169" s="170"/>
      <c r="DB169" s="170"/>
      <c r="DC169" s="170"/>
      <c r="DD169" s="170"/>
      <c r="DE169" s="170"/>
      <c r="DF169" s="170"/>
      <c r="DG169" s="170"/>
      <c r="DH169" s="170"/>
      <c r="DI169" s="170"/>
      <c r="DJ169" s="170"/>
      <c r="DL169" s="170"/>
      <c r="DM169" s="170"/>
      <c r="DN169" s="170"/>
      <c r="DO169" s="170"/>
      <c r="DP169" s="170"/>
      <c r="DQ169" s="170"/>
      <c r="DR169" s="170"/>
      <c r="DS169" s="170"/>
      <c r="DT169" s="170"/>
      <c r="DU169" s="170"/>
      <c r="DV169" s="170"/>
      <c r="DW169" s="170"/>
      <c r="DX169" s="170"/>
      <c r="DY169" s="170"/>
      <c r="DZ169" s="170"/>
      <c r="EA169" s="170"/>
      <c r="EB169" s="170"/>
      <c r="EC169" s="170"/>
      <c r="ED169" s="170"/>
      <c r="EE169" s="170"/>
    </row>
    <row r="170" spans="2:187" ht="15" customHeight="1">
      <c r="D170" s="223"/>
      <c r="H170" s="1"/>
      <c r="I170" s="1"/>
      <c r="J170" s="1"/>
      <c r="K170" s="1"/>
    </row>
    <row r="171" spans="2:187" ht="15" customHeight="1">
      <c r="D171" s="223"/>
      <c r="H171" s="1"/>
      <c r="I171" s="1"/>
      <c r="J171" s="1"/>
      <c r="K171" s="1"/>
      <c r="AW171" s="222"/>
      <c r="BZ171" s="222"/>
      <c r="CA171" s="222"/>
      <c r="CB171" s="222"/>
      <c r="CC171" s="222"/>
      <c r="CD171" s="222"/>
      <c r="CE171" s="222"/>
      <c r="CF171" s="222"/>
      <c r="CG171" s="222"/>
      <c r="CH171" s="222"/>
      <c r="CI171" s="222"/>
      <c r="CJ171" s="222"/>
      <c r="CK171" s="222"/>
      <c r="CL171" s="222"/>
      <c r="CM171" s="222"/>
      <c r="CN171" s="222"/>
      <c r="CO171" s="222"/>
      <c r="CP171" s="222"/>
      <c r="CQ171" s="222"/>
      <c r="CR171" s="222"/>
      <c r="CS171" s="222"/>
      <c r="CT171" s="222"/>
      <c r="CU171" s="222"/>
      <c r="CV171" s="222"/>
      <c r="CW171" s="222"/>
      <c r="CX171" s="222"/>
      <c r="CY171" s="222"/>
      <c r="CZ171" s="222"/>
      <c r="DA171" s="222"/>
      <c r="DB171" s="222"/>
      <c r="DC171" s="222"/>
      <c r="DD171" s="222"/>
      <c r="DE171" s="222"/>
      <c r="DF171" s="222"/>
      <c r="DG171" s="222"/>
      <c r="DH171" s="222"/>
      <c r="DI171" s="222"/>
      <c r="DJ171" s="222"/>
    </row>
    <row r="172" spans="2:187" ht="15" customHeight="1">
      <c r="D172" s="223"/>
      <c r="H172" s="1"/>
      <c r="I172" s="1"/>
      <c r="J172" s="1"/>
      <c r="K172" s="1"/>
      <c r="AW172" s="231"/>
      <c r="BZ172" s="231"/>
      <c r="CA172" s="231"/>
      <c r="CB172" s="231"/>
      <c r="CC172" s="231"/>
      <c r="CD172" s="231"/>
      <c r="CE172" s="231"/>
      <c r="CF172" s="231"/>
      <c r="CG172" s="231"/>
      <c r="CH172" s="231"/>
      <c r="CI172" s="231"/>
      <c r="CJ172" s="231"/>
      <c r="CK172" s="231"/>
      <c r="CL172" s="231"/>
      <c r="CM172" s="231"/>
      <c r="CN172" s="231"/>
      <c r="CO172" s="231"/>
      <c r="CP172" s="231"/>
      <c r="CQ172" s="231"/>
      <c r="CR172" s="231"/>
      <c r="CS172" s="231"/>
      <c r="CT172" s="231"/>
      <c r="CU172" s="231"/>
      <c r="CV172" s="231"/>
      <c r="CW172" s="231"/>
      <c r="CX172" s="231"/>
      <c r="CY172" s="231"/>
      <c r="CZ172" s="231"/>
      <c r="DA172" s="231"/>
      <c r="DB172" s="231"/>
      <c r="DC172" s="231"/>
      <c r="DD172" s="231"/>
      <c r="DE172" s="231"/>
      <c r="DF172" s="231"/>
      <c r="DG172" s="231"/>
      <c r="DH172" s="231"/>
      <c r="DI172" s="231"/>
      <c r="DJ172" s="231"/>
    </row>
    <row r="173" spans="2:187" s="222" customFormat="1" ht="15" customHeight="1">
      <c r="B173" s="150"/>
      <c r="C173" s="150"/>
      <c r="D173" s="223"/>
      <c r="E173" s="150"/>
      <c r="F173" s="150"/>
      <c r="G173" s="229"/>
      <c r="H173" s="1"/>
      <c r="I173" s="1"/>
      <c r="J173" s="1"/>
      <c r="K173" s="1"/>
      <c r="L173" s="150"/>
      <c r="M173" s="150"/>
      <c r="N173" s="150"/>
      <c r="O173" s="150"/>
      <c r="P173" s="150"/>
      <c r="Q173" s="150"/>
      <c r="R173" s="150"/>
      <c r="S173" s="150"/>
      <c r="T173" s="150"/>
      <c r="U173" s="150"/>
      <c r="V173" s="150"/>
      <c r="W173" s="150"/>
      <c r="X173" s="150"/>
      <c r="Y173" s="150"/>
      <c r="Z173" s="150"/>
      <c r="AA173" s="150"/>
      <c r="AB173" s="150"/>
      <c r="AC173" s="150"/>
      <c r="AD173" s="150"/>
      <c r="AE173" s="150"/>
      <c r="AF173" s="150"/>
      <c r="AG173" s="150"/>
      <c r="AH173" s="150"/>
      <c r="AI173" s="150"/>
      <c r="AJ173" s="150"/>
      <c r="AK173" s="150"/>
      <c r="AL173" s="150"/>
      <c r="AM173" s="150"/>
      <c r="AN173" s="150"/>
      <c r="AO173" s="150"/>
      <c r="AP173" s="150"/>
      <c r="AQ173" s="150"/>
      <c r="AR173" s="150"/>
      <c r="AS173" s="150"/>
      <c r="AT173" s="150"/>
      <c r="AU173" s="150"/>
      <c r="AV173" s="150"/>
      <c r="AW173" s="223"/>
      <c r="AX173" s="150"/>
      <c r="AY173" s="150"/>
      <c r="AZ173" s="150"/>
      <c r="BA173" s="226"/>
      <c r="BB173" s="226"/>
      <c r="BC173" s="226"/>
      <c r="BD173" s="226"/>
      <c r="BE173" s="226"/>
      <c r="BF173" s="226"/>
      <c r="BG173" s="226"/>
      <c r="BH173" s="150"/>
      <c r="BI173" s="150"/>
      <c r="BJ173" s="150"/>
      <c r="BK173" s="150"/>
      <c r="BL173" s="150"/>
      <c r="BM173" s="150"/>
      <c r="BN173" s="150"/>
      <c r="BO173" s="150"/>
      <c r="BP173" s="150"/>
      <c r="BQ173" s="150"/>
      <c r="BR173" s="150"/>
      <c r="BS173" s="150"/>
      <c r="BT173" s="150"/>
      <c r="BU173" s="150"/>
      <c r="BV173" s="150"/>
      <c r="BW173" s="150"/>
      <c r="BX173" s="150"/>
      <c r="BY173" s="150"/>
      <c r="BZ173" s="223"/>
      <c r="CA173" s="223"/>
      <c r="CB173" s="223"/>
      <c r="CC173" s="223"/>
      <c r="CD173" s="223"/>
      <c r="CE173" s="223"/>
      <c r="CF173" s="223"/>
      <c r="CG173" s="223"/>
      <c r="CH173" s="223"/>
      <c r="CI173" s="223"/>
      <c r="CJ173" s="223"/>
      <c r="CK173" s="223"/>
      <c r="CL173" s="223"/>
      <c r="CM173" s="223"/>
      <c r="CN173" s="223"/>
      <c r="CO173" s="223"/>
      <c r="CP173" s="223"/>
      <c r="CQ173" s="223"/>
      <c r="CR173" s="223"/>
      <c r="CS173" s="223"/>
      <c r="CT173" s="223"/>
      <c r="CU173" s="223"/>
      <c r="CV173" s="223"/>
      <c r="CW173" s="223"/>
      <c r="CX173" s="223"/>
      <c r="CY173" s="223"/>
      <c r="CZ173" s="223"/>
      <c r="DA173" s="223"/>
      <c r="DB173" s="223"/>
      <c r="DC173" s="223"/>
      <c r="DD173" s="223"/>
      <c r="DE173" s="223"/>
      <c r="DF173" s="223"/>
      <c r="DG173" s="223"/>
      <c r="DH173" s="223"/>
      <c r="DI173" s="223"/>
      <c r="DJ173" s="223"/>
      <c r="DK173" s="150"/>
      <c r="DL173" s="150"/>
      <c r="DM173" s="150"/>
      <c r="DN173" s="150"/>
      <c r="DO173" s="150"/>
      <c r="DP173" s="150"/>
      <c r="DQ173" s="150"/>
      <c r="DR173" s="150"/>
      <c r="DS173" s="150"/>
      <c r="DT173" s="150"/>
      <c r="DU173" s="150"/>
      <c r="DV173" s="150"/>
      <c r="DW173" s="150"/>
      <c r="DX173" s="150"/>
      <c r="DY173" s="150"/>
      <c r="DZ173" s="150"/>
      <c r="EA173" s="150"/>
      <c r="EB173" s="150"/>
      <c r="EC173" s="150"/>
      <c r="ED173" s="150"/>
      <c r="EE173" s="150"/>
      <c r="EF173" s="150"/>
      <c r="EG173" s="150"/>
      <c r="EH173" s="150"/>
      <c r="EI173" s="150"/>
      <c r="EJ173" s="150"/>
      <c r="EK173" s="150"/>
      <c r="EL173" s="150"/>
      <c r="EM173" s="150"/>
      <c r="EN173" s="150"/>
      <c r="EO173" s="150"/>
      <c r="EP173" s="150"/>
      <c r="EQ173" s="150"/>
      <c r="ER173" s="150"/>
      <c r="ES173" s="150"/>
      <c r="ET173" s="150"/>
      <c r="EU173" s="150"/>
      <c r="EV173" s="150"/>
      <c r="EW173" s="150"/>
      <c r="EX173" s="150"/>
      <c r="EY173" s="150"/>
      <c r="EZ173" s="150"/>
      <c r="FA173" s="150"/>
      <c r="FB173" s="150"/>
      <c r="FC173" s="150"/>
      <c r="FD173" s="150"/>
      <c r="FE173" s="150"/>
      <c r="FF173" s="150"/>
      <c r="FG173" s="150"/>
      <c r="FH173" s="150"/>
      <c r="FI173" s="150"/>
      <c r="FJ173" s="150"/>
      <c r="FK173" s="150"/>
      <c r="FL173" s="150"/>
      <c r="FM173" s="150"/>
      <c r="FN173" s="150"/>
      <c r="FO173" s="150"/>
      <c r="FP173" s="150"/>
      <c r="FQ173" s="150"/>
      <c r="FR173" s="150"/>
      <c r="FS173" s="150"/>
      <c r="FT173" s="150"/>
      <c r="FU173" s="150"/>
      <c r="FV173" s="150"/>
      <c r="FW173" s="150"/>
      <c r="FX173" s="150"/>
      <c r="FY173" s="150"/>
      <c r="FZ173" s="150"/>
      <c r="GA173" s="150"/>
      <c r="GB173" s="150"/>
      <c r="GC173" s="150"/>
      <c r="GD173" s="150"/>
      <c r="GE173" s="150"/>
    </row>
    <row r="174" spans="2:187" s="231" customFormat="1" ht="15" customHeight="1">
      <c r="B174" s="150"/>
      <c r="C174" s="150"/>
      <c r="D174" s="223"/>
      <c r="E174" s="150"/>
      <c r="F174" s="150"/>
      <c r="G174" s="229"/>
      <c r="H174" s="1"/>
      <c r="I174" s="1"/>
      <c r="J174" s="1"/>
      <c r="K174" s="1"/>
      <c r="L174" s="150"/>
      <c r="M174" s="150"/>
      <c r="N174" s="150"/>
      <c r="O174" s="150"/>
      <c r="P174" s="150"/>
      <c r="Q174" s="150"/>
      <c r="R174" s="150"/>
      <c r="S174" s="150"/>
      <c r="T174" s="150"/>
      <c r="U174" s="150"/>
      <c r="V174" s="150"/>
      <c r="W174" s="150"/>
      <c r="X174" s="150"/>
      <c r="Y174" s="150"/>
      <c r="Z174" s="150"/>
      <c r="AA174" s="150"/>
      <c r="AB174" s="150"/>
      <c r="AC174" s="150"/>
      <c r="AD174" s="150"/>
      <c r="AE174" s="150"/>
      <c r="AF174" s="150"/>
      <c r="AG174" s="150"/>
      <c r="AH174" s="150"/>
      <c r="AI174" s="150"/>
      <c r="AJ174" s="150"/>
      <c r="AK174" s="150"/>
      <c r="AL174" s="150"/>
      <c r="AM174" s="150"/>
      <c r="AN174" s="150"/>
      <c r="AO174" s="150"/>
      <c r="AP174" s="150"/>
      <c r="AQ174" s="150"/>
      <c r="AR174" s="150"/>
      <c r="AS174" s="150"/>
      <c r="AT174" s="150"/>
      <c r="AU174" s="150"/>
      <c r="AV174" s="150"/>
      <c r="AW174" s="222"/>
      <c r="AX174" s="150"/>
      <c r="AY174" s="150"/>
      <c r="AZ174" s="150"/>
      <c r="BA174" s="226"/>
      <c r="BB174" s="226"/>
      <c r="BC174" s="226"/>
      <c r="BD174" s="226"/>
      <c r="BE174" s="226"/>
      <c r="BF174" s="226"/>
      <c r="BG174" s="226"/>
      <c r="BH174" s="150"/>
      <c r="BI174" s="150"/>
      <c r="BJ174" s="150"/>
      <c r="BK174" s="150"/>
      <c r="BL174" s="150"/>
      <c r="BM174" s="150"/>
      <c r="BN174" s="150"/>
      <c r="BO174" s="150"/>
      <c r="BP174" s="150"/>
      <c r="BQ174" s="150"/>
      <c r="BR174" s="150"/>
      <c r="BS174" s="150"/>
      <c r="BT174" s="150"/>
      <c r="BU174" s="150"/>
      <c r="BV174" s="150"/>
      <c r="BW174" s="150"/>
      <c r="BX174" s="150"/>
      <c r="BY174" s="150"/>
      <c r="BZ174" s="222"/>
      <c r="CA174" s="222"/>
      <c r="CB174" s="222"/>
      <c r="CC174" s="222"/>
      <c r="CD174" s="222"/>
      <c r="CE174" s="222"/>
      <c r="CF174" s="222"/>
      <c r="CG174" s="222"/>
      <c r="CH174" s="222"/>
      <c r="CI174" s="222"/>
      <c r="CJ174" s="222"/>
      <c r="CK174" s="222"/>
      <c r="CL174" s="222"/>
      <c r="CM174" s="222"/>
      <c r="CN174" s="222"/>
      <c r="CO174" s="222"/>
      <c r="CP174" s="222"/>
      <c r="CQ174" s="222"/>
      <c r="CR174" s="222"/>
      <c r="CS174" s="222"/>
      <c r="CT174" s="222"/>
      <c r="CU174" s="222"/>
      <c r="CV174" s="222"/>
      <c r="CW174" s="222"/>
      <c r="CX174" s="222"/>
      <c r="CY174" s="222"/>
      <c r="CZ174" s="222"/>
      <c r="DA174" s="222"/>
      <c r="DB174" s="222"/>
      <c r="DC174" s="222"/>
      <c r="DD174" s="222"/>
      <c r="DE174" s="222"/>
      <c r="DF174" s="222"/>
      <c r="DG174" s="222"/>
      <c r="DH174" s="222"/>
      <c r="DI174" s="222"/>
      <c r="DJ174" s="222"/>
      <c r="DK174" s="150"/>
      <c r="DL174" s="150"/>
      <c r="DM174" s="150"/>
      <c r="DN174" s="150"/>
      <c r="DO174" s="150"/>
      <c r="DP174" s="150"/>
      <c r="DQ174" s="150"/>
      <c r="DR174" s="150"/>
      <c r="DS174" s="150"/>
      <c r="DT174" s="150"/>
      <c r="DU174" s="150"/>
      <c r="DV174" s="150"/>
      <c r="DW174" s="150"/>
      <c r="DX174" s="150"/>
      <c r="DY174" s="150"/>
      <c r="DZ174" s="150"/>
      <c r="EA174" s="150"/>
      <c r="EB174" s="150"/>
      <c r="EC174" s="150"/>
      <c r="ED174" s="150"/>
      <c r="EE174" s="150"/>
      <c r="EF174" s="150"/>
      <c r="EG174" s="150"/>
      <c r="EH174" s="150"/>
      <c r="EI174" s="150"/>
      <c r="EJ174" s="150"/>
      <c r="EK174" s="150"/>
      <c r="EL174" s="150"/>
      <c r="EM174" s="150"/>
      <c r="EN174" s="150"/>
      <c r="EO174" s="150"/>
      <c r="EP174" s="150"/>
      <c r="EQ174" s="150"/>
      <c r="ER174" s="150"/>
      <c r="ES174" s="150"/>
      <c r="ET174" s="150"/>
      <c r="EU174" s="150"/>
      <c r="EV174" s="150"/>
      <c r="EW174" s="150"/>
      <c r="EX174" s="150"/>
      <c r="EY174" s="150"/>
      <c r="EZ174" s="150"/>
      <c r="FA174" s="150"/>
      <c r="FB174" s="150"/>
    </row>
    <row r="175" spans="2:187" s="223" customFormat="1" ht="15" customHeight="1">
      <c r="B175" s="150"/>
      <c r="C175" s="150"/>
      <c r="E175" s="150"/>
      <c r="F175" s="150"/>
      <c r="G175" s="229"/>
      <c r="H175" s="229"/>
      <c r="I175" s="229"/>
      <c r="J175" s="150"/>
      <c r="K175" s="150"/>
      <c r="L175" s="150"/>
      <c r="M175" s="150"/>
      <c r="N175" s="150"/>
      <c r="O175" s="150"/>
      <c r="P175" s="150"/>
      <c r="Q175" s="150"/>
      <c r="R175" s="150"/>
      <c r="S175" s="150"/>
      <c r="T175" s="150"/>
      <c r="U175" s="150"/>
      <c r="V175" s="150"/>
      <c r="W175" s="150"/>
      <c r="X175" s="150"/>
      <c r="Y175" s="150"/>
      <c r="Z175" s="150"/>
      <c r="AA175" s="150"/>
      <c r="AB175" s="150"/>
      <c r="AC175" s="150"/>
      <c r="AD175" s="150"/>
      <c r="AE175" s="150"/>
      <c r="AF175" s="150"/>
      <c r="AG175" s="150"/>
      <c r="AH175" s="150"/>
      <c r="AI175" s="150"/>
      <c r="AJ175" s="150"/>
      <c r="AK175" s="150"/>
      <c r="AL175" s="150"/>
      <c r="AM175" s="150"/>
      <c r="AN175" s="150"/>
      <c r="AO175" s="150"/>
      <c r="AP175" s="150"/>
      <c r="AQ175" s="150"/>
      <c r="AR175" s="150"/>
      <c r="AS175" s="150"/>
      <c r="AT175" s="150"/>
      <c r="AU175" s="150"/>
      <c r="AV175" s="150"/>
      <c r="AW175" s="222"/>
      <c r="AX175" s="150"/>
      <c r="AY175" s="150"/>
      <c r="AZ175" s="150"/>
      <c r="BA175" s="226"/>
      <c r="BB175" s="226"/>
      <c r="BC175" s="226"/>
      <c r="BD175" s="226"/>
      <c r="BE175" s="226"/>
      <c r="BF175" s="226"/>
      <c r="BG175" s="226"/>
      <c r="BH175" s="150"/>
      <c r="BI175" s="150"/>
      <c r="BJ175" s="150"/>
      <c r="BK175" s="150"/>
      <c r="BL175" s="150"/>
      <c r="BM175" s="150"/>
      <c r="BN175" s="150"/>
      <c r="BO175" s="150"/>
      <c r="BP175" s="150"/>
      <c r="BQ175" s="150"/>
      <c r="BR175" s="150"/>
      <c r="BS175" s="150"/>
      <c r="BT175" s="150"/>
      <c r="BU175" s="150"/>
      <c r="BV175" s="150"/>
      <c r="BW175" s="150"/>
      <c r="BX175" s="150"/>
      <c r="BY175" s="150"/>
      <c r="BZ175" s="222"/>
      <c r="CA175" s="222"/>
      <c r="CB175" s="222"/>
      <c r="CC175" s="222"/>
      <c r="CD175" s="222"/>
      <c r="CE175" s="222"/>
      <c r="CF175" s="222"/>
      <c r="CG175" s="222"/>
      <c r="CH175" s="222"/>
      <c r="CI175" s="222"/>
      <c r="CJ175" s="222"/>
      <c r="CK175" s="222"/>
      <c r="CL175" s="222"/>
      <c r="CM175" s="222"/>
      <c r="CN175" s="222"/>
      <c r="CO175" s="222"/>
      <c r="CP175" s="222"/>
      <c r="CQ175" s="222"/>
      <c r="CR175" s="222"/>
      <c r="CS175" s="222"/>
      <c r="CT175" s="222"/>
      <c r="CU175" s="222"/>
      <c r="CV175" s="222"/>
      <c r="CW175" s="222"/>
      <c r="CX175" s="222"/>
      <c r="CY175" s="222"/>
      <c r="CZ175" s="222"/>
      <c r="DA175" s="222"/>
      <c r="DB175" s="222"/>
      <c r="DC175" s="222"/>
      <c r="DD175" s="222"/>
      <c r="DE175" s="222"/>
      <c r="DF175" s="222"/>
      <c r="DG175" s="222"/>
      <c r="DH175" s="222"/>
      <c r="DI175" s="222"/>
      <c r="DJ175" s="222"/>
      <c r="DK175" s="150"/>
      <c r="DL175" s="150"/>
      <c r="DM175" s="150"/>
      <c r="DN175" s="150"/>
      <c r="DO175" s="150"/>
      <c r="DP175" s="150"/>
      <c r="DQ175" s="150"/>
      <c r="DR175" s="150"/>
      <c r="DS175" s="150"/>
      <c r="DT175" s="150"/>
      <c r="DU175" s="150"/>
      <c r="DV175" s="150"/>
      <c r="DW175" s="150"/>
      <c r="DX175" s="150"/>
      <c r="DY175" s="150"/>
      <c r="DZ175" s="150"/>
      <c r="EA175" s="150"/>
      <c r="EB175" s="150"/>
      <c r="EC175" s="150"/>
      <c r="ED175" s="150"/>
      <c r="EE175" s="150"/>
      <c r="EF175" s="150"/>
      <c r="EG175" s="150"/>
      <c r="EH175" s="150"/>
      <c r="EI175" s="150"/>
      <c r="EJ175" s="150"/>
      <c r="EK175" s="150"/>
      <c r="EL175" s="150"/>
      <c r="EM175" s="150"/>
      <c r="EN175" s="150"/>
      <c r="EO175" s="150"/>
      <c r="EP175" s="150"/>
      <c r="EQ175" s="150"/>
      <c r="ER175" s="150"/>
      <c r="ES175" s="150"/>
      <c r="ET175" s="150"/>
      <c r="EU175" s="150"/>
      <c r="EV175" s="150"/>
      <c r="EW175" s="150"/>
      <c r="EX175" s="150"/>
      <c r="EY175" s="150"/>
      <c r="EZ175" s="150"/>
      <c r="FA175" s="150"/>
      <c r="FB175" s="150"/>
    </row>
    <row r="176" spans="2:187" s="222" customFormat="1" ht="15" customHeight="1">
      <c r="B176" s="150"/>
      <c r="C176" s="150"/>
      <c r="D176" s="223"/>
      <c r="E176" s="150"/>
      <c r="F176" s="150"/>
      <c r="G176" s="229"/>
      <c r="H176" s="229"/>
      <c r="I176" s="229"/>
      <c r="J176" s="150"/>
      <c r="K176" s="150"/>
      <c r="L176" s="150"/>
      <c r="M176" s="150"/>
      <c r="N176" s="150"/>
      <c r="O176" s="150"/>
      <c r="P176" s="150"/>
      <c r="Q176" s="150"/>
      <c r="R176" s="150"/>
      <c r="S176" s="150"/>
      <c r="T176" s="150"/>
      <c r="U176" s="150"/>
      <c r="V176" s="150"/>
      <c r="W176" s="150"/>
      <c r="X176" s="150"/>
      <c r="Y176" s="150"/>
      <c r="Z176" s="150"/>
      <c r="AA176" s="150"/>
      <c r="AB176" s="150"/>
      <c r="AC176" s="150"/>
      <c r="AD176" s="150"/>
      <c r="AE176" s="150"/>
      <c r="AF176" s="150"/>
      <c r="AG176" s="150"/>
      <c r="AH176" s="150"/>
      <c r="AI176" s="150"/>
      <c r="AJ176" s="150"/>
      <c r="AK176" s="150"/>
      <c r="AL176" s="150"/>
      <c r="AM176" s="150"/>
      <c r="AN176" s="150"/>
      <c r="AO176" s="150"/>
      <c r="AP176" s="150"/>
      <c r="AQ176" s="150"/>
      <c r="AR176" s="150"/>
      <c r="AS176" s="150"/>
      <c r="AT176" s="150"/>
      <c r="AU176" s="150"/>
      <c r="AV176" s="150"/>
      <c r="AX176" s="150"/>
      <c r="AY176" s="150"/>
      <c r="AZ176" s="150"/>
      <c r="BA176" s="226"/>
      <c r="BB176" s="226"/>
      <c r="BC176" s="226"/>
      <c r="BD176" s="226"/>
      <c r="BE176" s="226"/>
      <c r="BF176" s="226"/>
      <c r="BG176" s="226"/>
      <c r="BH176" s="150"/>
      <c r="BI176" s="150"/>
      <c r="BJ176" s="150"/>
      <c r="BK176" s="150"/>
      <c r="BL176" s="150"/>
      <c r="BM176" s="150"/>
      <c r="BN176" s="150"/>
      <c r="BO176" s="150"/>
      <c r="BP176" s="150"/>
      <c r="BQ176" s="150"/>
      <c r="BR176" s="150"/>
      <c r="BS176" s="150"/>
      <c r="BT176" s="150"/>
      <c r="BU176" s="150"/>
      <c r="BV176" s="150"/>
      <c r="BW176" s="150"/>
      <c r="BX176" s="150"/>
      <c r="BY176" s="150"/>
      <c r="DK176" s="150"/>
      <c r="DL176" s="150"/>
      <c r="DM176" s="150"/>
      <c r="DN176" s="150"/>
      <c r="DO176" s="150"/>
      <c r="DP176" s="150"/>
      <c r="DQ176" s="150"/>
      <c r="DR176" s="150"/>
      <c r="DS176" s="150"/>
      <c r="DT176" s="150"/>
      <c r="DU176" s="150"/>
      <c r="DV176" s="150"/>
      <c r="DW176" s="150"/>
      <c r="DX176" s="150"/>
      <c r="DY176" s="150"/>
      <c r="DZ176" s="150"/>
      <c r="EA176" s="150"/>
      <c r="EB176" s="150"/>
      <c r="EC176" s="150"/>
      <c r="ED176" s="150"/>
      <c r="EE176" s="150"/>
      <c r="EF176" s="150"/>
      <c r="EG176" s="150"/>
      <c r="EH176" s="150"/>
      <c r="EI176" s="150"/>
      <c r="EJ176" s="150"/>
      <c r="EK176" s="150"/>
      <c r="EL176" s="150"/>
      <c r="EM176" s="150"/>
      <c r="EN176" s="150"/>
      <c r="EO176" s="150"/>
      <c r="EP176" s="150"/>
      <c r="EQ176" s="150"/>
      <c r="ER176" s="150"/>
      <c r="ES176" s="150"/>
      <c r="ET176" s="150"/>
      <c r="EU176" s="150"/>
      <c r="EV176" s="150"/>
      <c r="EW176" s="150"/>
      <c r="EX176" s="150"/>
      <c r="EY176" s="150"/>
      <c r="EZ176" s="150"/>
      <c r="FA176" s="150"/>
      <c r="FB176" s="150"/>
    </row>
    <row r="177" spans="2:187" s="222" customFormat="1" ht="15" customHeight="1">
      <c r="B177" s="150"/>
      <c r="C177" s="150"/>
      <c r="D177" s="223"/>
      <c r="E177" s="150"/>
      <c r="F177" s="150"/>
      <c r="G177" s="229"/>
      <c r="H177" s="229"/>
      <c r="I177" s="229"/>
      <c r="J177" s="150"/>
      <c r="K177" s="150"/>
      <c r="L177" s="150"/>
      <c r="M177" s="150"/>
      <c r="N177" s="150"/>
      <c r="O177" s="150"/>
      <c r="P177" s="150"/>
      <c r="Q177" s="150"/>
      <c r="R177" s="150"/>
      <c r="S177" s="150"/>
      <c r="T177" s="150"/>
      <c r="U177" s="150"/>
      <c r="V177" s="150"/>
      <c r="W177" s="150"/>
      <c r="X177" s="150"/>
      <c r="Y177" s="150"/>
      <c r="Z177" s="150"/>
      <c r="AA177" s="150"/>
      <c r="AB177" s="150"/>
      <c r="AC177" s="150"/>
      <c r="AD177" s="150"/>
      <c r="AE177" s="150"/>
      <c r="AF177" s="150"/>
      <c r="AG177" s="150"/>
      <c r="AH177" s="150"/>
      <c r="AI177" s="150"/>
      <c r="AJ177" s="150"/>
      <c r="AK177" s="150"/>
      <c r="AL177" s="150"/>
      <c r="AM177" s="150"/>
      <c r="AN177" s="150"/>
      <c r="AO177" s="150"/>
      <c r="AP177" s="150"/>
      <c r="AQ177" s="150"/>
      <c r="AR177" s="150"/>
      <c r="AS177" s="150"/>
      <c r="AT177" s="150"/>
      <c r="AU177" s="150"/>
      <c r="AV177" s="150"/>
      <c r="AX177" s="150"/>
      <c r="AY177" s="150"/>
      <c r="AZ177" s="150"/>
      <c r="BA177" s="226"/>
      <c r="BB177" s="226"/>
      <c r="BC177" s="226"/>
      <c r="BD177" s="226"/>
      <c r="BE177" s="226"/>
      <c r="BF177" s="226"/>
      <c r="BG177" s="226"/>
      <c r="BH177" s="150"/>
      <c r="BI177" s="150"/>
      <c r="BJ177" s="150"/>
      <c r="BK177" s="150"/>
      <c r="BL177" s="150"/>
      <c r="BM177" s="150"/>
      <c r="BN177" s="150"/>
      <c r="BO177" s="150"/>
      <c r="BP177" s="150"/>
      <c r="BQ177" s="150"/>
      <c r="BR177" s="150"/>
      <c r="BS177" s="150"/>
      <c r="BT177" s="150"/>
      <c r="BU177" s="150"/>
      <c r="BV177" s="150"/>
      <c r="BW177" s="150"/>
      <c r="BX177" s="150"/>
      <c r="BY177" s="150"/>
      <c r="DK177" s="150"/>
      <c r="DL177" s="150"/>
      <c r="DM177" s="150"/>
      <c r="DN177" s="150"/>
      <c r="DO177" s="150"/>
      <c r="DP177" s="150"/>
      <c r="DQ177" s="150"/>
      <c r="DR177" s="150"/>
      <c r="DS177" s="150"/>
      <c r="DT177" s="150"/>
      <c r="DU177" s="150"/>
      <c r="DV177" s="150"/>
      <c r="DW177" s="150"/>
      <c r="DX177" s="150"/>
      <c r="DY177" s="150"/>
      <c r="DZ177" s="150"/>
      <c r="EA177" s="150"/>
      <c r="EB177" s="150"/>
      <c r="EC177" s="150"/>
      <c r="ED177" s="150"/>
      <c r="EE177" s="150"/>
      <c r="EF177" s="150"/>
      <c r="EG177" s="150"/>
      <c r="EH177" s="150"/>
      <c r="EI177" s="150"/>
      <c r="EJ177" s="150"/>
      <c r="EK177" s="150"/>
      <c r="EL177" s="150"/>
      <c r="EM177" s="150"/>
      <c r="EN177" s="150"/>
      <c r="EO177" s="150"/>
      <c r="EP177" s="150"/>
      <c r="EQ177" s="150"/>
      <c r="ER177" s="150"/>
      <c r="ES177" s="150"/>
      <c r="ET177" s="150"/>
      <c r="EU177" s="150"/>
      <c r="EV177" s="150"/>
      <c r="EW177" s="150"/>
      <c r="EX177" s="150"/>
      <c r="EY177" s="150"/>
      <c r="EZ177" s="150"/>
      <c r="FA177" s="150"/>
      <c r="FB177" s="150"/>
    </row>
    <row r="178" spans="2:187" s="222" customFormat="1" ht="15" customHeight="1">
      <c r="B178" s="150"/>
      <c r="C178" s="150"/>
      <c r="D178" s="223"/>
      <c r="E178" s="150"/>
      <c r="F178" s="150"/>
      <c r="G178" s="229"/>
      <c r="H178" s="229"/>
      <c r="I178" s="229"/>
      <c r="J178" s="150"/>
      <c r="K178" s="150"/>
      <c r="L178" s="150"/>
      <c r="M178" s="150"/>
      <c r="N178" s="150"/>
      <c r="O178" s="150"/>
      <c r="P178" s="150"/>
      <c r="Q178" s="150"/>
      <c r="R178" s="150"/>
      <c r="S178" s="150"/>
      <c r="T178" s="150"/>
      <c r="U178" s="150"/>
      <c r="V178" s="150"/>
      <c r="W178" s="150"/>
      <c r="X178" s="150"/>
      <c r="Y178" s="150"/>
      <c r="Z178" s="150"/>
      <c r="AA178" s="150"/>
      <c r="AB178" s="150"/>
      <c r="AC178" s="150"/>
      <c r="AD178" s="150"/>
      <c r="AE178" s="150"/>
      <c r="AF178" s="150"/>
      <c r="AG178" s="150"/>
      <c r="AH178" s="150"/>
      <c r="AI178" s="150"/>
      <c r="AJ178" s="150"/>
      <c r="AK178" s="150"/>
      <c r="AL178" s="150"/>
      <c r="AM178" s="150"/>
      <c r="AN178" s="150"/>
      <c r="AO178" s="150"/>
      <c r="AP178" s="150"/>
      <c r="AQ178" s="150"/>
      <c r="AR178" s="150"/>
      <c r="AS178" s="150"/>
      <c r="AT178" s="150"/>
      <c r="AU178" s="150"/>
      <c r="AV178" s="150"/>
      <c r="AX178" s="150"/>
      <c r="AY178" s="150"/>
      <c r="AZ178" s="150"/>
      <c r="BA178" s="226"/>
      <c r="BB178" s="226"/>
      <c r="BC178" s="226"/>
      <c r="BD178" s="226"/>
      <c r="BE178" s="226"/>
      <c r="BF178" s="226"/>
      <c r="BG178" s="226"/>
      <c r="BH178" s="150"/>
      <c r="BI178" s="150"/>
      <c r="BJ178" s="150"/>
      <c r="BK178" s="150"/>
      <c r="BL178" s="150"/>
      <c r="BM178" s="150"/>
      <c r="BN178" s="150"/>
      <c r="BO178" s="150"/>
      <c r="BP178" s="150"/>
      <c r="BQ178" s="150"/>
      <c r="BR178" s="150"/>
      <c r="BS178" s="150"/>
      <c r="BT178" s="150"/>
      <c r="BU178" s="150"/>
      <c r="BV178" s="150"/>
      <c r="BW178" s="150"/>
      <c r="BX178" s="150"/>
      <c r="BY178" s="150"/>
      <c r="DK178" s="150"/>
      <c r="DL178" s="150"/>
      <c r="DM178" s="150"/>
      <c r="DN178" s="150"/>
      <c r="DO178" s="150"/>
      <c r="DP178" s="150"/>
      <c r="DQ178" s="150"/>
      <c r="DR178" s="150"/>
      <c r="DS178" s="150"/>
      <c r="DT178" s="150"/>
      <c r="DU178" s="150"/>
      <c r="DV178" s="150"/>
      <c r="DW178" s="150"/>
      <c r="DX178" s="150"/>
      <c r="DY178" s="150"/>
      <c r="DZ178" s="150"/>
      <c r="EA178" s="150"/>
      <c r="EB178" s="150"/>
      <c r="EC178" s="150"/>
      <c r="ED178" s="150"/>
      <c r="EE178" s="150"/>
      <c r="EF178" s="150"/>
      <c r="EG178" s="150"/>
      <c r="EH178" s="150"/>
      <c r="EI178" s="150"/>
      <c r="EJ178" s="150"/>
      <c r="EK178" s="150"/>
      <c r="EL178" s="150"/>
      <c r="EM178" s="150"/>
      <c r="EN178" s="150"/>
      <c r="EO178" s="150"/>
      <c r="EP178" s="150"/>
      <c r="EQ178" s="150"/>
      <c r="ER178" s="150"/>
      <c r="ES178" s="150"/>
      <c r="ET178" s="150"/>
      <c r="EU178" s="150"/>
      <c r="EV178" s="150"/>
      <c r="EW178" s="150"/>
      <c r="EX178" s="150"/>
      <c r="EY178" s="150"/>
      <c r="EZ178" s="150"/>
      <c r="FA178" s="150"/>
      <c r="FB178" s="150"/>
    </row>
    <row r="179" spans="2:187" s="222" customFormat="1" ht="15" customHeight="1">
      <c r="B179" s="150"/>
      <c r="C179" s="150"/>
      <c r="D179" s="223"/>
      <c r="E179" s="150"/>
      <c r="F179" s="150"/>
      <c r="G179" s="229"/>
      <c r="H179" s="229"/>
      <c r="I179" s="229"/>
      <c r="J179" s="150"/>
      <c r="K179" s="150"/>
      <c r="L179" s="150"/>
      <c r="M179" s="150"/>
      <c r="N179" s="150"/>
      <c r="O179" s="150"/>
      <c r="P179" s="150"/>
      <c r="Q179" s="150"/>
      <c r="R179" s="150"/>
      <c r="S179" s="150"/>
      <c r="T179" s="150"/>
      <c r="U179" s="150"/>
      <c r="V179" s="150"/>
      <c r="W179" s="150"/>
      <c r="X179" s="150"/>
      <c r="Y179" s="150"/>
      <c r="Z179" s="150"/>
      <c r="AA179" s="150"/>
      <c r="AB179" s="150"/>
      <c r="AC179" s="150"/>
      <c r="AD179" s="150"/>
      <c r="AE179" s="150"/>
      <c r="AF179" s="150"/>
      <c r="AG179" s="150"/>
      <c r="AH179" s="150"/>
      <c r="AI179" s="150"/>
      <c r="AJ179" s="150"/>
      <c r="AK179" s="150"/>
      <c r="AL179" s="150"/>
      <c r="AM179" s="150"/>
      <c r="AN179" s="150"/>
      <c r="AO179" s="150"/>
      <c r="AP179" s="150"/>
      <c r="AQ179" s="150"/>
      <c r="AR179" s="150"/>
      <c r="AS179" s="150"/>
      <c r="AT179" s="150"/>
      <c r="AU179" s="150"/>
      <c r="AV179" s="150"/>
      <c r="AW179" s="227"/>
      <c r="AX179" s="150"/>
      <c r="AY179" s="150"/>
      <c r="AZ179" s="150"/>
      <c r="BA179" s="226"/>
      <c r="BB179" s="226"/>
      <c r="BC179" s="226"/>
      <c r="BD179" s="226"/>
      <c r="BE179" s="226"/>
      <c r="BF179" s="226"/>
      <c r="BG179" s="226"/>
      <c r="BH179" s="150"/>
      <c r="BI179" s="150"/>
      <c r="BJ179" s="150"/>
      <c r="BK179" s="150"/>
      <c r="BL179" s="150"/>
      <c r="BM179" s="150"/>
      <c r="BN179" s="150"/>
      <c r="BO179" s="150"/>
      <c r="BP179" s="150"/>
      <c r="BQ179" s="150"/>
      <c r="BR179" s="150"/>
      <c r="BS179" s="150"/>
      <c r="BT179" s="150"/>
      <c r="BU179" s="150"/>
      <c r="BV179" s="150"/>
      <c r="BW179" s="150"/>
      <c r="BX179" s="150"/>
      <c r="BY179" s="150"/>
      <c r="DK179" s="150"/>
      <c r="DL179" s="150"/>
      <c r="DM179" s="150"/>
      <c r="DN179" s="150"/>
      <c r="DO179" s="150"/>
      <c r="DP179" s="150"/>
      <c r="DQ179" s="150"/>
      <c r="DR179" s="150"/>
      <c r="DS179" s="150"/>
      <c r="DT179" s="150"/>
      <c r="DU179" s="150"/>
      <c r="DV179" s="150"/>
      <c r="DW179" s="150"/>
      <c r="DX179" s="150"/>
      <c r="DY179" s="150"/>
      <c r="DZ179" s="150"/>
      <c r="EA179" s="150"/>
      <c r="EB179" s="150"/>
      <c r="EC179" s="150"/>
      <c r="ED179" s="150"/>
      <c r="EE179" s="150"/>
      <c r="EF179" s="150"/>
      <c r="EG179" s="150"/>
      <c r="EH179" s="150"/>
      <c r="EI179" s="150"/>
      <c r="EJ179" s="150"/>
      <c r="EK179" s="150"/>
      <c r="EL179" s="150"/>
      <c r="EM179" s="150"/>
      <c r="EN179" s="150"/>
      <c r="EO179" s="150"/>
      <c r="EP179" s="150"/>
      <c r="EQ179" s="150"/>
      <c r="ER179" s="150"/>
      <c r="ES179" s="150"/>
      <c r="ET179" s="150"/>
      <c r="EU179" s="150"/>
      <c r="EV179" s="150"/>
      <c r="EW179" s="150"/>
      <c r="EX179" s="150"/>
      <c r="EY179" s="150"/>
      <c r="EZ179" s="150"/>
      <c r="FA179" s="150"/>
      <c r="FB179" s="150"/>
    </row>
    <row r="180" spans="2:187" s="222" customFormat="1" ht="15" customHeight="1">
      <c r="B180" s="150"/>
      <c r="C180" s="150"/>
      <c r="D180" s="223"/>
      <c r="E180" s="150"/>
      <c r="F180" s="150"/>
      <c r="G180" s="229"/>
      <c r="H180" s="229"/>
      <c r="I180" s="229"/>
      <c r="J180" s="150"/>
      <c r="K180" s="150"/>
      <c r="L180" s="150"/>
      <c r="M180" s="150"/>
      <c r="N180" s="150"/>
      <c r="O180" s="150"/>
      <c r="P180" s="150"/>
      <c r="Q180" s="150"/>
      <c r="R180" s="150"/>
      <c r="S180" s="150"/>
      <c r="T180" s="150"/>
      <c r="U180" s="150"/>
      <c r="V180" s="150"/>
      <c r="W180" s="150"/>
      <c r="X180" s="150"/>
      <c r="Y180" s="150"/>
      <c r="Z180" s="150"/>
      <c r="AA180" s="150"/>
      <c r="AB180" s="150"/>
      <c r="AC180" s="150"/>
      <c r="AD180" s="150"/>
      <c r="AE180" s="150"/>
      <c r="AF180" s="150"/>
      <c r="AG180" s="150"/>
      <c r="AH180" s="150"/>
      <c r="AI180" s="150"/>
      <c r="AJ180" s="150"/>
      <c r="AK180" s="150"/>
      <c r="AL180" s="150"/>
      <c r="AM180" s="150"/>
      <c r="AN180" s="150"/>
      <c r="AO180" s="150"/>
      <c r="AP180" s="150"/>
      <c r="AQ180" s="150"/>
      <c r="AR180" s="150"/>
      <c r="AS180" s="150"/>
      <c r="AT180" s="150"/>
      <c r="AU180" s="150"/>
      <c r="AV180" s="150"/>
      <c r="AW180" s="150"/>
      <c r="AX180" s="150"/>
      <c r="AY180" s="150"/>
      <c r="AZ180" s="150"/>
      <c r="BA180" s="226"/>
      <c r="BB180" s="226"/>
      <c r="BC180" s="226"/>
      <c r="BD180" s="226"/>
      <c r="BE180" s="226"/>
      <c r="BF180" s="226"/>
      <c r="BG180" s="226"/>
      <c r="BH180" s="150"/>
      <c r="BI180" s="150"/>
      <c r="BJ180" s="150"/>
      <c r="BK180" s="150"/>
      <c r="BL180" s="150"/>
      <c r="BM180" s="150"/>
      <c r="BN180" s="150"/>
      <c r="BO180" s="150"/>
      <c r="BP180" s="150"/>
      <c r="BQ180" s="150"/>
      <c r="BR180" s="150"/>
      <c r="BS180" s="150"/>
      <c r="BT180" s="150"/>
      <c r="BU180" s="150"/>
      <c r="BV180" s="150"/>
      <c r="BW180" s="150"/>
      <c r="BX180" s="150"/>
      <c r="BY180" s="150"/>
      <c r="BZ180" s="150"/>
      <c r="CA180" s="150"/>
      <c r="CB180" s="150"/>
      <c r="CC180" s="150"/>
      <c r="CD180" s="150"/>
      <c r="CE180" s="150"/>
      <c r="CF180" s="150"/>
      <c r="CG180" s="150"/>
      <c r="CH180" s="150"/>
      <c r="CI180" s="150"/>
      <c r="CJ180" s="150"/>
      <c r="CK180" s="150"/>
      <c r="CL180" s="150"/>
      <c r="CM180" s="150"/>
      <c r="CN180" s="150"/>
      <c r="CO180" s="150"/>
      <c r="CP180" s="150"/>
      <c r="CQ180" s="150"/>
      <c r="CR180" s="150"/>
      <c r="CS180" s="150"/>
      <c r="CT180" s="150"/>
      <c r="CU180" s="150"/>
      <c r="CV180" s="150"/>
      <c r="CW180" s="150"/>
      <c r="CX180" s="150"/>
      <c r="CY180" s="150"/>
      <c r="CZ180" s="150"/>
      <c r="DA180" s="150"/>
      <c r="DB180" s="150"/>
      <c r="DC180" s="150"/>
      <c r="DD180" s="150"/>
      <c r="DE180" s="150"/>
      <c r="DF180" s="150"/>
      <c r="DG180" s="150"/>
      <c r="DH180" s="150"/>
      <c r="DI180" s="150"/>
      <c r="DJ180" s="150"/>
      <c r="DK180" s="150"/>
      <c r="DL180" s="150"/>
      <c r="DM180" s="150"/>
      <c r="DN180" s="150"/>
      <c r="DO180" s="150"/>
      <c r="DP180" s="150"/>
      <c r="DQ180" s="150"/>
      <c r="DR180" s="150"/>
      <c r="DS180" s="150"/>
      <c r="DT180" s="150"/>
      <c r="DU180" s="150"/>
      <c r="DV180" s="150"/>
      <c r="DW180" s="150"/>
      <c r="DX180" s="150"/>
      <c r="DY180" s="150"/>
      <c r="DZ180" s="150"/>
      <c r="EA180" s="150"/>
      <c r="EB180" s="150"/>
      <c r="EC180" s="150"/>
      <c r="ED180" s="150"/>
      <c r="EE180" s="150"/>
      <c r="EF180" s="150"/>
      <c r="EG180" s="150"/>
      <c r="EH180" s="150"/>
      <c r="EI180" s="150"/>
      <c r="EJ180" s="150"/>
      <c r="EK180" s="150"/>
      <c r="EL180" s="150"/>
      <c r="EM180" s="150"/>
      <c r="EN180" s="150"/>
      <c r="EO180" s="150"/>
      <c r="EP180" s="150"/>
      <c r="EQ180" s="150"/>
      <c r="ER180" s="150"/>
      <c r="ES180" s="150"/>
      <c r="ET180" s="150"/>
      <c r="EU180" s="150"/>
      <c r="EV180" s="150"/>
      <c r="EW180" s="150"/>
      <c r="EX180" s="150"/>
      <c r="EY180" s="150"/>
      <c r="EZ180" s="150"/>
      <c r="FA180" s="150"/>
      <c r="FB180" s="150"/>
    </row>
    <row r="181" spans="2:187" s="222" customFormat="1" ht="15" customHeight="1">
      <c r="B181" s="150"/>
      <c r="C181" s="150"/>
      <c r="D181" s="223"/>
      <c r="E181" s="150"/>
      <c r="F181" s="150"/>
      <c r="G181" s="229"/>
      <c r="H181" s="229"/>
      <c r="I181" s="229"/>
      <c r="J181" s="150"/>
      <c r="K181" s="150"/>
      <c r="L181" s="150"/>
      <c r="M181" s="150"/>
      <c r="N181" s="150"/>
      <c r="O181" s="150"/>
      <c r="P181" s="150"/>
      <c r="Q181" s="150"/>
      <c r="R181" s="150"/>
      <c r="S181" s="150"/>
      <c r="T181" s="150"/>
      <c r="U181" s="150"/>
      <c r="V181" s="150"/>
      <c r="W181" s="150"/>
      <c r="X181" s="150"/>
      <c r="Y181" s="150"/>
      <c r="Z181" s="150"/>
      <c r="AA181" s="150"/>
      <c r="AB181" s="150"/>
      <c r="AC181" s="150"/>
      <c r="AD181" s="150"/>
      <c r="AE181" s="150"/>
      <c r="AF181" s="150"/>
      <c r="AG181" s="150"/>
      <c r="AH181" s="150"/>
      <c r="AI181" s="150"/>
      <c r="AJ181" s="150"/>
      <c r="AK181" s="150"/>
      <c r="AL181" s="150"/>
      <c r="AM181" s="150"/>
      <c r="AN181" s="150"/>
      <c r="AO181" s="150"/>
      <c r="AP181" s="150"/>
      <c r="AQ181" s="150"/>
      <c r="AR181" s="150"/>
      <c r="AS181" s="150"/>
      <c r="AT181" s="150"/>
      <c r="AU181" s="150"/>
      <c r="AV181" s="150"/>
      <c r="AW181" s="150"/>
      <c r="AX181" s="150"/>
      <c r="AY181" s="150"/>
      <c r="AZ181" s="150"/>
      <c r="BA181" s="226"/>
      <c r="BB181" s="226"/>
      <c r="BC181" s="226"/>
      <c r="BD181" s="226"/>
      <c r="BE181" s="226"/>
      <c r="BF181" s="226"/>
      <c r="BG181" s="226"/>
      <c r="BH181" s="150"/>
      <c r="BI181" s="150"/>
      <c r="BJ181" s="150"/>
      <c r="BK181" s="150"/>
      <c r="BL181" s="150"/>
      <c r="BM181" s="150"/>
      <c r="BN181" s="150"/>
      <c r="BO181" s="150"/>
      <c r="BP181" s="150"/>
      <c r="BQ181" s="150"/>
      <c r="BR181" s="150"/>
      <c r="BS181" s="150"/>
      <c r="BT181" s="150"/>
      <c r="BU181" s="150"/>
      <c r="BV181" s="150"/>
      <c r="BW181" s="150"/>
      <c r="BX181" s="150"/>
      <c r="BY181" s="150"/>
      <c r="BZ181" s="150"/>
      <c r="CA181" s="150"/>
      <c r="CB181" s="150"/>
      <c r="CC181" s="150"/>
      <c r="CD181" s="150"/>
      <c r="CE181" s="150"/>
      <c r="CF181" s="150"/>
      <c r="CG181" s="150"/>
      <c r="CH181" s="150"/>
      <c r="CI181" s="150"/>
      <c r="CJ181" s="150"/>
      <c r="CK181" s="150"/>
      <c r="CL181" s="150"/>
      <c r="CM181" s="150"/>
      <c r="CN181" s="150"/>
      <c r="CO181" s="150"/>
      <c r="CP181" s="150"/>
      <c r="CQ181" s="150"/>
      <c r="CR181" s="150"/>
      <c r="CS181" s="150"/>
      <c r="CT181" s="150"/>
      <c r="CU181" s="150"/>
      <c r="CV181" s="150"/>
      <c r="CW181" s="150"/>
      <c r="CX181" s="150"/>
      <c r="CY181" s="150"/>
      <c r="CZ181" s="150"/>
      <c r="DA181" s="150"/>
      <c r="DB181" s="150"/>
      <c r="DC181" s="150"/>
      <c r="DD181" s="150"/>
      <c r="DE181" s="150"/>
      <c r="DF181" s="150"/>
      <c r="DG181" s="150"/>
      <c r="DH181" s="150"/>
      <c r="DI181" s="150"/>
      <c r="DJ181" s="150"/>
      <c r="DK181" s="150"/>
      <c r="DL181" s="150"/>
      <c r="DM181" s="150"/>
      <c r="DN181" s="150"/>
      <c r="DO181" s="150"/>
      <c r="DP181" s="150"/>
      <c r="DQ181" s="150"/>
      <c r="DR181" s="150"/>
      <c r="DS181" s="150"/>
      <c r="DT181" s="150"/>
      <c r="DU181" s="150"/>
      <c r="DV181" s="150"/>
      <c r="DW181" s="150"/>
      <c r="DX181" s="150"/>
      <c r="DY181" s="150"/>
      <c r="DZ181" s="150"/>
      <c r="EA181" s="150"/>
      <c r="EB181" s="150"/>
      <c r="EC181" s="150"/>
      <c r="ED181" s="150"/>
      <c r="EE181" s="150"/>
      <c r="EF181" s="150"/>
      <c r="EG181" s="150"/>
      <c r="EH181" s="150"/>
      <c r="EI181" s="150"/>
      <c r="EJ181" s="150"/>
      <c r="EK181" s="150"/>
      <c r="EL181" s="150"/>
      <c r="EM181" s="150"/>
      <c r="EN181" s="150"/>
      <c r="EO181" s="150"/>
      <c r="EP181" s="150"/>
      <c r="EQ181" s="150"/>
      <c r="ER181" s="150"/>
      <c r="ES181" s="150"/>
      <c r="ET181" s="150"/>
      <c r="EU181" s="150"/>
      <c r="EV181" s="150"/>
      <c r="EW181" s="150"/>
      <c r="EX181" s="150"/>
      <c r="EY181" s="150"/>
      <c r="EZ181" s="150"/>
      <c r="FA181" s="150"/>
      <c r="FB181" s="150"/>
      <c r="FC181" s="150"/>
      <c r="FD181" s="150"/>
      <c r="FE181" s="150"/>
      <c r="FF181" s="150"/>
      <c r="FG181" s="150"/>
      <c r="FH181" s="150"/>
      <c r="FI181" s="150"/>
      <c r="FJ181" s="150"/>
      <c r="FK181" s="150"/>
      <c r="FL181" s="150"/>
      <c r="FM181" s="150"/>
      <c r="FN181" s="150"/>
      <c r="FO181" s="150"/>
      <c r="FP181" s="150"/>
      <c r="FQ181" s="150"/>
      <c r="FR181" s="150"/>
      <c r="FS181" s="150"/>
      <c r="FT181" s="150"/>
      <c r="FU181" s="150"/>
      <c r="FV181" s="150"/>
      <c r="FW181" s="150"/>
      <c r="FX181" s="150"/>
      <c r="FY181" s="150"/>
      <c r="FZ181" s="150"/>
      <c r="GA181" s="150"/>
      <c r="GB181" s="150"/>
      <c r="GC181" s="150"/>
      <c r="GD181" s="150"/>
      <c r="GE181" s="150"/>
    </row>
    <row r="182" spans="2:187" ht="15" customHeight="1">
      <c r="D182" s="223"/>
    </row>
    <row r="183" spans="2:187" ht="15" customHeight="1">
      <c r="D183" s="223"/>
    </row>
    <row r="184" spans="2:187" ht="15" customHeight="1">
      <c r="D184" s="223"/>
    </row>
    <row r="185" spans="2:187" ht="15" customHeight="1">
      <c r="D185" s="223"/>
    </row>
    <row r="186" spans="2:187" ht="15" customHeight="1">
      <c r="D186" s="223"/>
    </row>
    <row r="187" spans="2:187" ht="15" customHeight="1">
      <c r="D187" s="223"/>
    </row>
    <row r="188" spans="2:187" ht="15" customHeight="1">
      <c r="D188" s="223"/>
    </row>
    <row r="189" spans="2:187" ht="15" customHeight="1">
      <c r="D189" s="223"/>
    </row>
    <row r="190" spans="2:187" ht="15" customHeight="1">
      <c r="D190" s="223"/>
    </row>
    <row r="191" spans="2:187" ht="15" customHeight="1">
      <c r="D191" s="223"/>
    </row>
    <row r="192" spans="2:187" ht="15" customHeight="1">
      <c r="D192" s="223"/>
    </row>
    <row r="193" spans="4:4" ht="15" customHeight="1">
      <c r="D193" s="223"/>
    </row>
    <row r="194" spans="4:4" ht="15" customHeight="1">
      <c r="D194" s="223"/>
    </row>
    <row r="195" spans="4:4" ht="15" customHeight="1">
      <c r="D195" s="223"/>
    </row>
    <row r="196" spans="4:4" ht="15" customHeight="1">
      <c r="D196" s="223"/>
    </row>
    <row r="197" spans="4:4" ht="15" customHeight="1">
      <c r="D197" s="223"/>
    </row>
    <row r="198" spans="4:4" ht="15" customHeight="1">
      <c r="D198" s="223"/>
    </row>
    <row r="199" spans="4:4" ht="15" customHeight="1">
      <c r="D199" s="223"/>
    </row>
    <row r="200" spans="4:4" ht="15" customHeight="1">
      <c r="D200" s="223"/>
    </row>
    <row r="201" spans="4:4" ht="15" customHeight="1">
      <c r="D201" s="223"/>
    </row>
    <row r="202" spans="4:4" ht="15" customHeight="1">
      <c r="D202" s="223"/>
    </row>
    <row r="203" spans="4:4" ht="15" customHeight="1">
      <c r="D203" s="223"/>
    </row>
    <row r="204" spans="4:4" ht="15" customHeight="1">
      <c r="D204" s="223"/>
    </row>
    <row r="205" spans="4:4" ht="15" customHeight="1">
      <c r="D205" s="223"/>
    </row>
    <row r="206" spans="4:4" ht="15" customHeight="1">
      <c r="D206" s="223"/>
    </row>
    <row r="207" spans="4:4" ht="15" customHeight="1">
      <c r="D207" s="223"/>
    </row>
    <row r="208" spans="4:4" ht="15" customHeight="1">
      <c r="D208" s="223"/>
    </row>
    <row r="209" spans="4:4" ht="15" customHeight="1">
      <c r="D209" s="223"/>
    </row>
    <row r="210" spans="4:4" ht="15" customHeight="1">
      <c r="D210" s="223"/>
    </row>
    <row r="211" spans="4:4" ht="15" customHeight="1">
      <c r="D211" s="223"/>
    </row>
    <row r="212" spans="4:4" ht="15" customHeight="1">
      <c r="D212" s="223"/>
    </row>
    <row r="213" spans="4:4" ht="15" customHeight="1">
      <c r="D213" s="223"/>
    </row>
    <row r="214" spans="4:4" ht="15" customHeight="1">
      <c r="D214" s="223"/>
    </row>
    <row r="215" spans="4:4" ht="15" customHeight="1">
      <c r="D215" s="223"/>
    </row>
    <row r="216" spans="4:4" ht="15" customHeight="1">
      <c r="D216" s="223"/>
    </row>
    <row r="217" spans="4:4" ht="15" customHeight="1">
      <c r="D217" s="223"/>
    </row>
    <row r="218" spans="4:4" ht="15" customHeight="1">
      <c r="D218" s="223"/>
    </row>
    <row r="219" spans="4:4" ht="15" customHeight="1">
      <c r="D219" s="223"/>
    </row>
    <row r="220" spans="4:4" ht="15" customHeight="1">
      <c r="D220" s="223"/>
    </row>
    <row r="221" spans="4:4" ht="15" customHeight="1">
      <c r="D221" s="223"/>
    </row>
    <row r="222" spans="4:4" ht="15" customHeight="1">
      <c r="D222" s="223"/>
    </row>
    <row r="223" spans="4:4" ht="15" customHeight="1">
      <c r="D223" s="223"/>
    </row>
    <row r="224" spans="4:4" ht="15" customHeight="1">
      <c r="D224" s="223"/>
    </row>
    <row r="225" spans="4:4" ht="15" customHeight="1">
      <c r="D225" s="223"/>
    </row>
    <row r="226" spans="4:4" ht="15" customHeight="1">
      <c r="D226" s="223"/>
    </row>
    <row r="227" spans="4:4" ht="15" customHeight="1">
      <c r="D227" s="223"/>
    </row>
    <row r="228" spans="4:4" ht="15" customHeight="1">
      <c r="D228" s="223"/>
    </row>
    <row r="229" spans="4:4" ht="15" customHeight="1">
      <c r="D229" s="223"/>
    </row>
    <row r="230" spans="4:4" ht="15" customHeight="1">
      <c r="D230" s="223"/>
    </row>
    <row r="231" spans="4:4" ht="15" customHeight="1">
      <c r="D231" s="223"/>
    </row>
    <row r="232" spans="4:4" ht="15" customHeight="1">
      <c r="D232" s="223"/>
    </row>
    <row r="233" spans="4:4" ht="15" customHeight="1">
      <c r="D233" s="223"/>
    </row>
    <row r="234" spans="4:4" ht="15" customHeight="1">
      <c r="D234" s="223"/>
    </row>
    <row r="235" spans="4:4" ht="15" customHeight="1">
      <c r="D235" s="223"/>
    </row>
    <row r="236" spans="4:4" ht="15" customHeight="1">
      <c r="D236" s="223"/>
    </row>
    <row r="237" spans="4:4" ht="15" customHeight="1">
      <c r="D237" s="223"/>
    </row>
    <row r="238" spans="4:4" ht="15" customHeight="1">
      <c r="D238" s="223"/>
    </row>
    <row r="239" spans="4:4" ht="15" customHeight="1">
      <c r="D239" s="223"/>
    </row>
    <row r="240" spans="4:4" ht="15" customHeight="1">
      <c r="D240" s="223"/>
    </row>
    <row r="241" spans="4:4" ht="15" customHeight="1">
      <c r="D241" s="223"/>
    </row>
    <row r="242" spans="4:4" ht="15" customHeight="1">
      <c r="D242" s="223"/>
    </row>
    <row r="243" spans="4:4" ht="15" customHeight="1">
      <c r="D243" s="223"/>
    </row>
    <row r="244" spans="4:4" ht="15" customHeight="1">
      <c r="D244" s="223"/>
    </row>
    <row r="245" spans="4:4" ht="15" customHeight="1">
      <c r="D245" s="223"/>
    </row>
    <row r="246" spans="4:4" ht="15" customHeight="1">
      <c r="D246" s="223"/>
    </row>
    <row r="247" spans="4:4" ht="15" customHeight="1">
      <c r="D247" s="223"/>
    </row>
    <row r="248" spans="4:4" ht="15" customHeight="1">
      <c r="D248" s="223"/>
    </row>
    <row r="249" spans="4:4" ht="15" customHeight="1">
      <c r="D249" s="223"/>
    </row>
    <row r="250" spans="4:4" ht="15" customHeight="1">
      <c r="D250" s="223"/>
    </row>
    <row r="251" spans="4:4" ht="15" customHeight="1">
      <c r="D251" s="223"/>
    </row>
    <row r="252" spans="4:4" ht="15" customHeight="1">
      <c r="D252" s="223"/>
    </row>
    <row r="253" spans="4:4" ht="15" customHeight="1">
      <c r="D253" s="223"/>
    </row>
    <row r="254" spans="4:4" ht="15" customHeight="1">
      <c r="D254" s="223"/>
    </row>
    <row r="255" spans="4:4" ht="15" customHeight="1">
      <c r="D255" s="223"/>
    </row>
    <row r="256" spans="4:4" ht="15" customHeight="1">
      <c r="D256" s="223"/>
    </row>
    <row r="257" spans="4:4" ht="15" customHeight="1">
      <c r="D257" s="223"/>
    </row>
    <row r="258" spans="4:4" ht="15" customHeight="1">
      <c r="D258" s="223"/>
    </row>
    <row r="259" spans="4:4" ht="15" customHeight="1">
      <c r="D259" s="223"/>
    </row>
    <row r="260" spans="4:4" ht="15" customHeight="1">
      <c r="D260" s="223"/>
    </row>
    <row r="261" spans="4:4" ht="15" customHeight="1">
      <c r="D261" s="223"/>
    </row>
    <row r="262" spans="4:4" ht="15" customHeight="1">
      <c r="D262" s="223"/>
    </row>
    <row r="263" spans="4:4" ht="15" customHeight="1">
      <c r="D263" s="223"/>
    </row>
    <row r="264" spans="4:4" ht="15" customHeight="1">
      <c r="D264" s="223"/>
    </row>
    <row r="265" spans="4:4" ht="15" customHeight="1">
      <c r="D265" s="223"/>
    </row>
    <row r="266" spans="4:4" ht="15" customHeight="1">
      <c r="D266" s="223"/>
    </row>
    <row r="267" spans="4:4" ht="15" customHeight="1">
      <c r="D267" s="223"/>
    </row>
    <row r="268" spans="4:4" ht="15" customHeight="1">
      <c r="D268" s="223"/>
    </row>
    <row r="269" spans="4:4" ht="15" customHeight="1">
      <c r="D269" s="223"/>
    </row>
    <row r="270" spans="4:4" ht="15" customHeight="1">
      <c r="D270" s="223"/>
    </row>
    <row r="271" spans="4:4" ht="15" customHeight="1">
      <c r="D271" s="223"/>
    </row>
    <row r="272" spans="4:4" ht="15" customHeight="1">
      <c r="D272" s="223"/>
    </row>
    <row r="273" spans="4:4" ht="15" customHeight="1">
      <c r="D273" s="223"/>
    </row>
    <row r="274" spans="4:4" ht="15" customHeight="1">
      <c r="D274" s="223"/>
    </row>
    <row r="275" spans="4:4" ht="15" customHeight="1">
      <c r="D275" s="223"/>
    </row>
    <row r="276" spans="4:4" ht="15" customHeight="1">
      <c r="D276" s="223"/>
    </row>
    <row r="277" spans="4:4" ht="15" customHeight="1">
      <c r="D277" s="223"/>
    </row>
    <row r="278" spans="4:4" ht="15" customHeight="1">
      <c r="D278" s="223"/>
    </row>
    <row r="279" spans="4:4" ht="15" customHeight="1">
      <c r="D279" s="223"/>
    </row>
    <row r="280" spans="4:4" ht="15" customHeight="1">
      <c r="D280" s="223"/>
    </row>
    <row r="281" spans="4:4" ht="15" customHeight="1">
      <c r="D281" s="223"/>
    </row>
    <row r="282" spans="4:4" ht="15" customHeight="1">
      <c r="D282" s="223"/>
    </row>
    <row r="283" spans="4:4" ht="15" customHeight="1">
      <c r="D283" s="223"/>
    </row>
    <row r="284" spans="4:4" ht="15" customHeight="1">
      <c r="D284" s="223"/>
    </row>
    <row r="285" spans="4:4" ht="15" customHeight="1">
      <c r="D285" s="223"/>
    </row>
    <row r="286" spans="4:4" ht="15" customHeight="1">
      <c r="D286" s="223"/>
    </row>
    <row r="287" spans="4:4" ht="15" customHeight="1">
      <c r="D287" s="223"/>
    </row>
    <row r="288" spans="4:4" ht="15" customHeight="1">
      <c r="D288" s="223"/>
    </row>
    <row r="289" spans="4:4" ht="15" customHeight="1">
      <c r="D289" s="223"/>
    </row>
    <row r="290" spans="4:4" ht="15" customHeight="1">
      <c r="D290" s="223"/>
    </row>
  </sheetData>
  <sheetProtection insertRows="0"/>
  <pageMargins left="0.70866141732283472" right="0.70866141732283472" top="0.74803149606299213" bottom="0.74803149606299213" header="0.31496062992125984" footer="0.31496062992125984"/>
  <pageSetup paperSize="8" scale="33" fitToWidth="2" fitToHeight="3" orientation="landscape" verticalDpi="4" r:id="rId1"/>
  <rowBreaks count="1" manualBreakCount="1">
    <brk id="54" max="76" man="1"/>
  </rowBreaks>
  <colBreaks count="1" manualBreakCount="1">
    <brk id="48" max="144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BY181"/>
  <sheetViews>
    <sheetView showGridLines="0" tabSelected="1" view="pageBreakPreview" topLeftCell="A146" zoomScale="55" zoomScaleNormal="85" zoomScaleSheetLayoutView="55" workbookViewId="0">
      <selection activeCell="O166" sqref="O166"/>
    </sheetView>
  </sheetViews>
  <sheetFormatPr defaultColWidth="9.140625" defaultRowHeight="15"/>
  <cols>
    <col min="1" max="1" width="18" style="233" customWidth="1"/>
    <col min="2" max="2" width="82.28515625" style="233" customWidth="1"/>
    <col min="3" max="3" width="17.42578125" style="233" hidden="1" customWidth="1"/>
    <col min="4" max="4" width="15.7109375" style="233" hidden="1" customWidth="1"/>
    <col min="5" max="5" width="25" style="233" hidden="1" customWidth="1"/>
    <col min="6" max="6" width="30.5703125" style="233" hidden="1" customWidth="1"/>
    <col min="7" max="7" width="22.85546875" style="233" hidden="1" customWidth="1"/>
    <col min="8" max="8" width="28.28515625" style="233" hidden="1" customWidth="1"/>
    <col min="9" max="9" width="22.5703125" style="233" hidden="1" customWidth="1"/>
    <col min="10" max="12" width="19.7109375" style="233" hidden="1" customWidth="1"/>
    <col min="13" max="13" width="19.85546875" style="233" customWidth="1"/>
    <col min="14" max="14" width="20.140625" style="233" customWidth="1"/>
    <col min="15" max="25" width="19.42578125" style="233" customWidth="1"/>
    <col min="26" max="26" width="80.42578125" style="233" customWidth="1"/>
    <col min="27" max="27" width="18.28515625" style="233" hidden="1" customWidth="1"/>
    <col min="28" max="36" width="19.42578125" style="233" hidden="1" customWidth="1"/>
    <col min="37" max="41" width="22.5703125" style="233" customWidth="1"/>
    <col min="42" max="47" width="18.7109375" style="233" customWidth="1"/>
    <col min="48" max="161" width="15.7109375" style="233" customWidth="1"/>
    <col min="162" max="16384" width="9.140625" style="233"/>
  </cols>
  <sheetData>
    <row r="1" spans="2:77" ht="24" customHeight="1">
      <c r="B1" s="145" t="s">
        <v>23</v>
      </c>
      <c r="C1" s="145"/>
      <c r="D1" s="145"/>
      <c r="E1" s="145"/>
      <c r="F1" s="145"/>
      <c r="G1" s="145"/>
      <c r="H1" s="145"/>
      <c r="I1" s="145"/>
      <c r="J1" s="145"/>
      <c r="K1" s="110" t="s">
        <v>25</v>
      </c>
      <c r="L1" s="110" t="s">
        <v>26</v>
      </c>
      <c r="M1" s="110" t="s">
        <v>27</v>
      </c>
      <c r="N1" s="110" t="s">
        <v>28</v>
      </c>
      <c r="O1" s="110" t="s">
        <v>29</v>
      </c>
      <c r="P1" s="110" t="s">
        <v>30</v>
      </c>
      <c r="Q1" s="110" t="s">
        <v>31</v>
      </c>
      <c r="R1" s="110" t="s">
        <v>32</v>
      </c>
      <c r="S1" s="110" t="s">
        <v>77</v>
      </c>
      <c r="T1" s="110" t="s">
        <v>78</v>
      </c>
      <c r="U1" s="110" t="s">
        <v>79</v>
      </c>
      <c r="V1" s="110" t="s">
        <v>33</v>
      </c>
      <c r="W1" s="110" t="s">
        <v>45</v>
      </c>
      <c r="X1" s="232"/>
      <c r="Y1" s="232"/>
      <c r="Z1" s="232"/>
      <c r="AA1" s="232"/>
      <c r="AB1" s="232"/>
      <c r="AC1" s="232"/>
      <c r="AD1" s="232"/>
      <c r="AE1" s="232"/>
      <c r="AF1" s="232"/>
      <c r="AG1" s="232"/>
      <c r="AH1" s="232"/>
      <c r="AI1" s="232"/>
      <c r="AJ1" s="232"/>
      <c r="AK1" s="232"/>
      <c r="AL1" s="232"/>
      <c r="AM1" s="232"/>
      <c r="AN1" s="232"/>
      <c r="AO1" s="232"/>
      <c r="AP1" s="232"/>
      <c r="AQ1" s="232"/>
      <c r="AR1" s="232"/>
      <c r="AS1" s="232"/>
      <c r="AT1" s="232"/>
      <c r="AU1" s="232"/>
      <c r="AV1" s="232"/>
      <c r="AW1" s="232"/>
      <c r="AX1" s="232"/>
      <c r="AY1" s="232"/>
      <c r="AZ1" s="232"/>
      <c r="BA1" s="232"/>
      <c r="BB1" s="232"/>
      <c r="BC1" s="232"/>
      <c r="BD1" s="232"/>
      <c r="BE1" s="232"/>
      <c r="BF1" s="232"/>
      <c r="BG1" s="232"/>
      <c r="BH1" s="232"/>
      <c r="BI1" s="232"/>
      <c r="BJ1" s="232"/>
      <c r="BK1" s="232"/>
      <c r="BL1" s="232"/>
      <c r="BM1" s="232"/>
    </row>
    <row r="2" spans="2:77" ht="24" customHeight="1"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232"/>
      <c r="O2" s="232"/>
      <c r="P2" s="23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32"/>
      <c r="AQ2" s="232"/>
      <c r="AR2" s="232"/>
      <c r="AS2" s="232"/>
      <c r="AT2" s="232"/>
      <c r="AU2" s="232"/>
      <c r="AV2" s="232"/>
      <c r="AW2" s="232"/>
      <c r="AX2" s="232"/>
      <c r="AY2" s="232"/>
      <c r="AZ2" s="232"/>
      <c r="BA2" s="232"/>
      <c r="BB2" s="232"/>
      <c r="BC2" s="232"/>
      <c r="BD2" s="232"/>
      <c r="BE2" s="232"/>
      <c r="BF2" s="232"/>
      <c r="BG2" s="232"/>
      <c r="BH2" s="232"/>
      <c r="BI2" s="232"/>
      <c r="BJ2" s="232"/>
      <c r="BK2" s="232"/>
      <c r="BL2" s="232"/>
      <c r="BM2" s="232"/>
    </row>
    <row r="3" spans="2:77" ht="24" customHeight="1"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  <c r="N3" s="234"/>
      <c r="O3" s="234"/>
      <c r="P3" s="234"/>
      <c r="Q3" s="234"/>
      <c r="R3" s="234"/>
      <c r="S3" s="234"/>
      <c r="T3" s="234"/>
      <c r="U3" s="234"/>
      <c r="V3" s="234"/>
      <c r="W3" s="234"/>
      <c r="X3" s="234"/>
      <c r="Y3" s="234"/>
      <c r="Z3" s="234"/>
      <c r="AA3" s="234"/>
      <c r="AB3" s="234"/>
      <c r="AC3" s="234"/>
      <c r="AD3" s="234"/>
      <c r="AE3" s="234"/>
      <c r="AF3" s="234"/>
      <c r="AG3" s="234"/>
      <c r="AH3" s="234"/>
      <c r="AI3" s="234"/>
      <c r="AJ3" s="234"/>
      <c r="AK3" s="234"/>
      <c r="AL3" s="234"/>
      <c r="AM3" s="234"/>
      <c r="AN3" s="234"/>
      <c r="AO3" s="234"/>
      <c r="AP3" s="234"/>
      <c r="AQ3" s="234"/>
      <c r="AR3" s="234"/>
      <c r="AS3" s="234"/>
      <c r="AT3" s="234"/>
      <c r="AU3" s="234"/>
      <c r="AV3" s="234"/>
      <c r="AW3" s="234"/>
      <c r="AX3" s="234"/>
      <c r="AY3" s="234"/>
      <c r="AZ3" s="234"/>
      <c r="BA3" s="234"/>
      <c r="BB3" s="234"/>
      <c r="BC3" s="234"/>
      <c r="BD3" s="234"/>
      <c r="BE3" s="234"/>
      <c r="BF3" s="234"/>
      <c r="BG3" s="234"/>
      <c r="BH3" s="234"/>
      <c r="BI3" s="234"/>
      <c r="BJ3" s="234"/>
      <c r="BK3" s="234"/>
      <c r="BL3" s="234"/>
      <c r="BM3" s="234"/>
      <c r="BN3" s="235"/>
      <c r="BO3" s="235"/>
      <c r="BP3" s="235"/>
      <c r="BQ3" s="235"/>
      <c r="BR3" s="235"/>
      <c r="BS3" s="235"/>
      <c r="BT3" s="235"/>
      <c r="BU3" s="235"/>
      <c r="BV3" s="235"/>
      <c r="BW3" s="235"/>
      <c r="BX3" s="235"/>
      <c r="BY3" s="235"/>
    </row>
    <row r="4" spans="2:77" ht="24" customHeight="1">
      <c r="B4" s="158" t="s">
        <v>109</v>
      </c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236"/>
      <c r="O4" s="236"/>
      <c r="P4" s="236"/>
      <c r="Q4" s="236"/>
      <c r="R4" s="236"/>
      <c r="S4" s="236"/>
      <c r="T4" s="236"/>
      <c r="U4" s="236"/>
      <c r="V4" s="236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7"/>
      <c r="BF4" s="237"/>
      <c r="BG4" s="237"/>
      <c r="BH4" s="237"/>
      <c r="BI4" s="237"/>
      <c r="BJ4" s="237"/>
      <c r="BK4" s="237"/>
      <c r="BL4" s="237"/>
      <c r="BM4" s="237"/>
    </row>
    <row r="7" spans="2:77" ht="15.75">
      <c r="B7" s="167" t="s">
        <v>392</v>
      </c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238"/>
      <c r="O7" s="238"/>
      <c r="P7" s="238"/>
      <c r="Q7" s="238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  <c r="AW7" s="238"/>
      <c r="AX7" s="238"/>
      <c r="AY7" s="238"/>
      <c r="AZ7" s="238"/>
      <c r="BA7" s="238"/>
      <c r="BB7" s="238"/>
      <c r="BC7" s="238"/>
      <c r="BD7" s="238"/>
      <c r="BE7" s="238"/>
      <c r="BF7" s="238"/>
      <c r="BG7" s="238"/>
      <c r="BH7" s="238"/>
    </row>
    <row r="8" spans="2:77">
      <c r="B8" s="239" t="s">
        <v>393</v>
      </c>
      <c r="C8" s="239"/>
      <c r="D8" s="239"/>
      <c r="E8" s="239"/>
      <c r="F8" s="239"/>
      <c r="G8" s="239"/>
      <c r="H8" s="239"/>
      <c r="I8" s="239"/>
      <c r="J8" s="239"/>
      <c r="K8" s="239"/>
      <c r="L8" s="239"/>
      <c r="M8" s="239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240"/>
      <c r="BF8" s="240"/>
      <c r="BG8" s="240"/>
      <c r="BH8" s="240"/>
    </row>
    <row r="9" spans="2:77" ht="18.75" thickBot="1">
      <c r="B9" s="241"/>
      <c r="C9" s="241"/>
      <c r="D9" s="241"/>
      <c r="E9" s="241"/>
      <c r="F9" s="241"/>
      <c r="G9" s="241"/>
      <c r="H9" s="241"/>
      <c r="I9" s="241"/>
      <c r="J9" s="241"/>
      <c r="K9" s="241"/>
      <c r="L9" s="241"/>
      <c r="M9" s="241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240"/>
      <c r="BF9" s="240"/>
      <c r="BG9" s="240"/>
      <c r="BH9" s="240"/>
    </row>
    <row r="10" spans="2:77" ht="15.75" customHeight="1" thickBot="1">
      <c r="B10" s="2671" t="s">
        <v>394</v>
      </c>
      <c r="C10" s="2672"/>
      <c r="D10" s="2672"/>
      <c r="E10" s="2672"/>
      <c r="F10" s="2672"/>
      <c r="G10" s="2672"/>
      <c r="H10" s="2672"/>
      <c r="I10" s="2672"/>
      <c r="J10" s="2672"/>
      <c r="K10" s="2672"/>
      <c r="L10" s="2672"/>
      <c r="M10" s="2672"/>
      <c r="N10" s="2672"/>
      <c r="O10" s="2672"/>
      <c r="P10" s="2672"/>
      <c r="Q10" s="2672"/>
      <c r="R10" s="2672"/>
      <c r="S10" s="2672"/>
      <c r="T10" s="2672"/>
      <c r="U10" s="2673"/>
      <c r="V10" s="2674" t="s">
        <v>395</v>
      </c>
      <c r="W10" s="2675"/>
      <c r="X10" s="2675"/>
      <c r="Y10" s="2675"/>
      <c r="Z10" s="2675"/>
      <c r="AA10" s="2675"/>
      <c r="AB10" s="2675"/>
      <c r="AC10" s="2675"/>
      <c r="AD10" s="2675"/>
      <c r="AE10" s="2675"/>
      <c r="AF10" s="2675"/>
      <c r="AG10" s="2675"/>
      <c r="AH10" s="2675"/>
      <c r="AI10" s="2675"/>
      <c r="AJ10" s="2675"/>
      <c r="AK10" s="2675"/>
      <c r="AL10" s="2675"/>
      <c r="AM10" s="2675"/>
      <c r="AN10" s="2675"/>
      <c r="AO10" s="2676"/>
      <c r="AP10" s="2677" t="s">
        <v>396</v>
      </c>
      <c r="AQ10" s="2678"/>
      <c r="AR10" s="2106"/>
      <c r="AS10" s="2106"/>
      <c r="AT10" s="2677" t="s">
        <v>397</v>
      </c>
      <c r="AU10" s="2678"/>
      <c r="AV10" s="2107"/>
      <c r="AW10" s="2679" t="s">
        <v>398</v>
      </c>
      <c r="AX10" s="2680"/>
      <c r="AZ10" s="242"/>
      <c r="BA10" s="242"/>
      <c r="BB10" s="242"/>
      <c r="BC10" s="242"/>
      <c r="BD10" s="242"/>
      <c r="BE10" s="242"/>
      <c r="BF10" s="242"/>
      <c r="BG10" s="242"/>
      <c r="BH10" s="242"/>
      <c r="BI10" s="242"/>
      <c r="BJ10" s="242"/>
      <c r="BK10" s="242"/>
      <c r="BL10" s="242"/>
      <c r="BM10" s="242"/>
    </row>
    <row r="11" spans="2:77" ht="40.5" customHeight="1">
      <c r="B11" s="735" t="s">
        <v>399</v>
      </c>
      <c r="C11" s="243"/>
      <c r="D11" s="243"/>
      <c r="E11" s="243"/>
      <c r="F11" s="243"/>
      <c r="G11" s="243"/>
      <c r="H11" s="243"/>
      <c r="I11" s="243"/>
      <c r="J11" s="243"/>
      <c r="K11" s="243"/>
      <c r="L11" s="243"/>
      <c r="M11" s="736" t="s">
        <v>400</v>
      </c>
      <c r="N11" s="736" t="s">
        <v>401</v>
      </c>
      <c r="O11" s="736" t="s">
        <v>402</v>
      </c>
      <c r="P11" s="736" t="s">
        <v>403</v>
      </c>
      <c r="Q11" s="737" t="s">
        <v>404</v>
      </c>
      <c r="R11" s="2686" t="s">
        <v>405</v>
      </c>
      <c r="S11" s="2687"/>
      <c r="T11" s="2686" t="s">
        <v>406</v>
      </c>
      <c r="U11" s="2688"/>
      <c r="V11" s="2681" t="s">
        <v>19</v>
      </c>
      <c r="W11" s="2682"/>
      <c r="X11" s="2683"/>
      <c r="Y11" s="2684" t="s">
        <v>20</v>
      </c>
      <c r="Z11" s="2683"/>
      <c r="AA11" s="2083"/>
      <c r="AB11" s="2083"/>
      <c r="AC11" s="2083"/>
      <c r="AD11" s="2083"/>
      <c r="AE11" s="2083"/>
      <c r="AF11" s="2083"/>
      <c r="AG11" s="2083"/>
      <c r="AH11" s="2083"/>
      <c r="AI11" s="2083"/>
      <c r="AJ11" s="2083"/>
      <c r="AK11" s="2684" t="s">
        <v>407</v>
      </c>
      <c r="AL11" s="2683"/>
      <c r="AM11" s="738" t="s">
        <v>408</v>
      </c>
      <c r="AN11" s="2684" t="s">
        <v>409</v>
      </c>
      <c r="AO11" s="2685"/>
      <c r="AP11" s="244" t="s">
        <v>410</v>
      </c>
      <c r="AQ11" s="2108" t="s">
        <v>411</v>
      </c>
      <c r="AR11" s="245" t="s">
        <v>412</v>
      </c>
      <c r="AS11" s="245" t="s">
        <v>413</v>
      </c>
      <c r="AT11" s="739" t="s">
        <v>414</v>
      </c>
      <c r="AU11" s="246" t="s">
        <v>415</v>
      </c>
      <c r="AV11" s="740" t="s">
        <v>416</v>
      </c>
      <c r="AW11" s="247" t="s">
        <v>417</v>
      </c>
      <c r="AX11" s="2109" t="s">
        <v>418</v>
      </c>
      <c r="AZ11" s="248"/>
      <c r="BA11" s="249"/>
      <c r="BB11" s="248"/>
      <c r="BC11" s="248"/>
      <c r="BD11" s="248"/>
    </row>
    <row r="12" spans="2:77" ht="26.25" thickBot="1">
      <c r="B12" s="2110"/>
      <c r="C12" s="2111"/>
      <c r="D12" s="2111"/>
      <c r="E12" s="2111"/>
      <c r="F12" s="2111"/>
      <c r="G12" s="2111"/>
      <c r="H12" s="2111"/>
      <c r="I12" s="2111"/>
      <c r="J12" s="2111"/>
      <c r="K12" s="2111"/>
      <c r="L12" s="2111"/>
      <c r="M12" s="2112" t="s">
        <v>419</v>
      </c>
      <c r="N12" s="2112"/>
      <c r="O12" s="2112" t="s">
        <v>419</v>
      </c>
      <c r="P12" s="2112" t="s">
        <v>419</v>
      </c>
      <c r="Q12" s="2113"/>
      <c r="R12" s="2112" t="s">
        <v>420</v>
      </c>
      <c r="S12" s="2112" t="s">
        <v>421</v>
      </c>
      <c r="T12" s="2112" t="s">
        <v>420</v>
      </c>
      <c r="U12" s="2114" t="s">
        <v>421</v>
      </c>
      <c r="V12" s="2111" t="s">
        <v>422</v>
      </c>
      <c r="W12" s="2112" t="s">
        <v>423</v>
      </c>
      <c r="X12" s="2112" t="s">
        <v>376</v>
      </c>
      <c r="Y12" s="2112" t="s">
        <v>422</v>
      </c>
      <c r="Z12" s="2112" t="s">
        <v>376</v>
      </c>
      <c r="AA12" s="2112"/>
      <c r="AB12" s="2112"/>
      <c r="AC12" s="2112"/>
      <c r="AD12" s="2112"/>
      <c r="AE12" s="2112"/>
      <c r="AF12" s="2112"/>
      <c r="AG12" s="2112"/>
      <c r="AH12" s="2112"/>
      <c r="AI12" s="2112"/>
      <c r="AJ12" s="2112"/>
      <c r="AK12" s="2112" t="s">
        <v>424</v>
      </c>
      <c r="AL12" s="2112" t="s">
        <v>376</v>
      </c>
      <c r="AM12" s="2112" t="s">
        <v>376</v>
      </c>
      <c r="AN12" s="2112" t="s">
        <v>425</v>
      </c>
      <c r="AO12" s="2115" t="s">
        <v>376</v>
      </c>
      <c r="AP12" s="2110" t="s">
        <v>376</v>
      </c>
      <c r="AQ12" s="2114" t="s">
        <v>376</v>
      </c>
      <c r="AR12" s="2116"/>
      <c r="AS12" s="2116"/>
      <c r="AT12" s="2112" t="s">
        <v>376</v>
      </c>
      <c r="AU12" s="2115" t="s">
        <v>376</v>
      </c>
      <c r="AV12" s="2117" t="s">
        <v>376</v>
      </c>
      <c r="AW12" s="2111" t="s">
        <v>376</v>
      </c>
      <c r="AX12" s="2114" t="s">
        <v>376</v>
      </c>
      <c r="AZ12" s="248"/>
      <c r="BA12" s="250"/>
      <c r="BB12" s="248"/>
      <c r="BC12" s="248"/>
      <c r="BD12" s="248"/>
    </row>
    <row r="13" spans="2:77">
      <c r="B13" s="2118" t="s">
        <v>998</v>
      </c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119" t="s">
        <v>44</v>
      </c>
      <c r="N13" s="2120" t="s">
        <v>999</v>
      </c>
      <c r="O13" s="2119" t="s">
        <v>1000</v>
      </c>
      <c r="P13" s="2119" t="s">
        <v>1001</v>
      </c>
      <c r="Q13" s="2120" t="s">
        <v>1002</v>
      </c>
      <c r="R13" s="2119">
        <v>33</v>
      </c>
      <c r="S13" s="2119">
        <v>65</v>
      </c>
      <c r="T13" s="2119">
        <v>28.9</v>
      </c>
      <c r="U13" s="2121">
        <v>54.95</v>
      </c>
      <c r="V13" s="2122">
        <v>2</v>
      </c>
      <c r="W13" s="2123">
        <v>54</v>
      </c>
      <c r="X13" s="2453"/>
      <c r="Y13" s="2119">
        <v>7</v>
      </c>
      <c r="Z13" s="2453"/>
      <c r="AA13" s="2124"/>
      <c r="AB13" s="2124"/>
      <c r="AC13" s="2124"/>
      <c r="AD13" s="2124"/>
      <c r="AE13" s="2124"/>
      <c r="AF13" s="2124"/>
      <c r="AG13" s="2124"/>
      <c r="AH13" s="2124"/>
      <c r="AI13" s="2124"/>
      <c r="AJ13" s="2124"/>
      <c r="AK13" s="2123">
        <v>12</v>
      </c>
      <c r="AL13" s="2453"/>
      <c r="AM13" s="2124">
        <v>627.0116674812333</v>
      </c>
      <c r="AN13" s="2119">
        <v>22550.959999999999</v>
      </c>
      <c r="AO13" s="2125">
        <v>2235.9036196038583</v>
      </c>
      <c r="AP13" s="2126">
        <v>764.09763581128607</v>
      </c>
      <c r="AQ13" s="2125">
        <v>723.78133301458695</v>
      </c>
      <c r="AR13" s="2455">
        <f>SUM(X13,Z13,AL13,AM13,AO13,AP13,AQ13)</f>
        <v>4350.7942559109651</v>
      </c>
      <c r="AS13" s="2127" t="s">
        <v>1003</v>
      </c>
      <c r="AT13" s="2453"/>
      <c r="AU13" s="2454"/>
      <c r="AV13" s="2128">
        <v>0</v>
      </c>
      <c r="AW13" s="2126">
        <v>0</v>
      </c>
      <c r="AX13" s="2125">
        <v>0</v>
      </c>
      <c r="AZ13" s="248"/>
      <c r="BA13" s="252"/>
      <c r="BB13" s="248"/>
      <c r="BC13" s="248"/>
      <c r="BD13" s="248"/>
    </row>
    <row r="14" spans="2:77">
      <c r="B14" s="2129" t="s">
        <v>1004</v>
      </c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61" t="s">
        <v>44</v>
      </c>
      <c r="N14" s="741" t="s">
        <v>1005</v>
      </c>
      <c r="O14" s="254" t="s">
        <v>1000</v>
      </c>
      <c r="P14" s="254" t="s">
        <v>1001</v>
      </c>
      <c r="Q14" s="741" t="s">
        <v>1006</v>
      </c>
      <c r="R14" s="254">
        <v>33</v>
      </c>
      <c r="S14" s="254">
        <v>66</v>
      </c>
      <c r="T14" s="254">
        <v>0</v>
      </c>
      <c r="U14" s="255">
        <v>49.5</v>
      </c>
      <c r="V14" s="256">
        <v>1</v>
      </c>
      <c r="W14" s="257">
        <v>33</v>
      </c>
      <c r="X14" s="2454"/>
      <c r="Y14" s="254">
        <v>7</v>
      </c>
      <c r="Z14" s="2454"/>
      <c r="AA14" s="258"/>
      <c r="AB14" s="258"/>
      <c r="AC14" s="258"/>
      <c r="AD14" s="258"/>
      <c r="AE14" s="258"/>
      <c r="AF14" s="258"/>
      <c r="AG14" s="258"/>
      <c r="AH14" s="258"/>
      <c r="AI14" s="258"/>
      <c r="AJ14" s="258"/>
      <c r="AK14" s="257">
        <v>0</v>
      </c>
      <c r="AL14" s="2454"/>
      <c r="AM14" s="258">
        <v>612.41820336198089</v>
      </c>
      <c r="AN14" s="254">
        <v>10304.120000000001</v>
      </c>
      <c r="AO14" s="259">
        <v>1215.1880751226943</v>
      </c>
      <c r="AP14" s="260">
        <v>497.93331254241571</v>
      </c>
      <c r="AQ14" s="259">
        <v>865.40798178032082</v>
      </c>
      <c r="AR14" s="2455">
        <f t="shared" ref="AR14:AR64" si="0">SUM(X14,Z14,AL14,AM14,AO14,AP14,AQ14)</f>
        <v>3190.9475728074117</v>
      </c>
      <c r="AS14" s="2131" t="s">
        <v>1007</v>
      </c>
      <c r="AT14" s="2454"/>
      <c r="AU14" s="2454"/>
      <c r="AV14" s="2132">
        <v>0</v>
      </c>
      <c r="AW14" s="260">
        <v>0</v>
      </c>
      <c r="AX14" s="259">
        <v>0</v>
      </c>
      <c r="AZ14" s="248"/>
      <c r="BA14" s="252"/>
      <c r="BB14" s="248"/>
      <c r="BC14" s="248"/>
      <c r="BD14" s="248"/>
    </row>
    <row r="15" spans="2:77">
      <c r="B15" s="2129"/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61"/>
      <c r="N15" s="741"/>
      <c r="O15" s="254"/>
      <c r="P15" s="254"/>
      <c r="Q15" s="741"/>
      <c r="R15" s="254"/>
      <c r="S15" s="254"/>
      <c r="T15" s="254"/>
      <c r="U15" s="255"/>
      <c r="V15" s="256"/>
      <c r="W15" s="257"/>
      <c r="X15" s="258"/>
      <c r="Y15" s="254"/>
      <c r="Z15" s="258"/>
      <c r="AA15" s="258"/>
      <c r="AB15" s="258"/>
      <c r="AC15" s="258"/>
      <c r="AD15" s="258"/>
      <c r="AE15" s="258"/>
      <c r="AF15" s="258"/>
      <c r="AG15" s="258"/>
      <c r="AH15" s="258"/>
      <c r="AI15" s="258"/>
      <c r="AJ15" s="258"/>
      <c r="AK15" s="257"/>
      <c r="AL15" s="258"/>
      <c r="AM15" s="258"/>
      <c r="AN15" s="254"/>
      <c r="AO15" s="259"/>
      <c r="AP15" s="260"/>
      <c r="AQ15" s="259"/>
      <c r="AR15" s="2130">
        <f t="shared" si="0"/>
        <v>0</v>
      </c>
      <c r="AS15" s="2133"/>
      <c r="AT15" s="260"/>
      <c r="AU15" s="259"/>
      <c r="AV15" s="2132"/>
      <c r="AW15" s="260"/>
      <c r="AX15" s="259"/>
      <c r="AZ15" s="248"/>
      <c r="BA15" s="252"/>
      <c r="BB15" s="248"/>
      <c r="BC15" s="248"/>
      <c r="BD15" s="248"/>
    </row>
    <row r="16" spans="2:77">
      <c r="B16" s="2129"/>
      <c r="C16" s="253"/>
      <c r="D16" s="253"/>
      <c r="E16" s="253"/>
      <c r="F16" s="253"/>
      <c r="G16" s="253"/>
      <c r="H16" s="253"/>
      <c r="I16" s="253"/>
      <c r="J16" s="253"/>
      <c r="K16" s="253"/>
      <c r="L16" s="253"/>
      <c r="M16" s="261"/>
      <c r="N16" s="742"/>
      <c r="O16" s="254"/>
      <c r="P16" s="254"/>
      <c r="Q16" s="741"/>
      <c r="R16" s="254"/>
      <c r="S16" s="254"/>
      <c r="T16" s="254"/>
      <c r="U16" s="255"/>
      <c r="V16" s="256"/>
      <c r="W16" s="257"/>
      <c r="X16" s="258"/>
      <c r="Y16" s="254"/>
      <c r="Z16" s="258"/>
      <c r="AA16" s="258"/>
      <c r="AB16" s="258"/>
      <c r="AC16" s="258"/>
      <c r="AD16" s="258"/>
      <c r="AE16" s="258"/>
      <c r="AF16" s="258"/>
      <c r="AG16" s="258"/>
      <c r="AH16" s="258"/>
      <c r="AI16" s="258"/>
      <c r="AJ16" s="258"/>
      <c r="AK16" s="257"/>
      <c r="AL16" s="258"/>
      <c r="AM16" s="258"/>
      <c r="AN16" s="254"/>
      <c r="AO16" s="259"/>
      <c r="AP16" s="260"/>
      <c r="AQ16" s="259"/>
      <c r="AR16" s="2130">
        <f t="shared" si="0"/>
        <v>0</v>
      </c>
      <c r="AS16" s="2133"/>
      <c r="AT16" s="260"/>
      <c r="AU16" s="259"/>
      <c r="AV16" s="2132"/>
      <c r="AW16" s="260"/>
      <c r="AX16" s="259"/>
      <c r="AZ16" s="248"/>
      <c r="BA16" s="252"/>
      <c r="BB16" s="248"/>
      <c r="BC16" s="248"/>
      <c r="BD16" s="248"/>
    </row>
    <row r="17" spans="2:56">
      <c r="B17" s="2129"/>
      <c r="C17" s="253"/>
      <c r="D17" s="253"/>
      <c r="E17" s="253"/>
      <c r="F17" s="253"/>
      <c r="G17" s="253"/>
      <c r="H17" s="253"/>
      <c r="I17" s="253"/>
      <c r="J17" s="253"/>
      <c r="K17" s="253"/>
      <c r="L17" s="253"/>
      <c r="M17" s="261"/>
      <c r="N17" s="742"/>
      <c r="O17" s="254"/>
      <c r="P17" s="254"/>
      <c r="Q17" s="741"/>
      <c r="R17" s="254"/>
      <c r="S17" s="254"/>
      <c r="T17" s="254"/>
      <c r="U17" s="255"/>
      <c r="V17" s="256"/>
      <c r="W17" s="257"/>
      <c r="X17" s="258"/>
      <c r="Y17" s="254"/>
      <c r="Z17" s="258"/>
      <c r="AA17" s="258"/>
      <c r="AB17" s="258"/>
      <c r="AC17" s="258"/>
      <c r="AD17" s="258"/>
      <c r="AE17" s="258"/>
      <c r="AF17" s="258"/>
      <c r="AG17" s="258"/>
      <c r="AH17" s="258"/>
      <c r="AI17" s="258"/>
      <c r="AJ17" s="258"/>
      <c r="AK17" s="257"/>
      <c r="AL17" s="258"/>
      <c r="AM17" s="258"/>
      <c r="AN17" s="254"/>
      <c r="AO17" s="259"/>
      <c r="AP17" s="260"/>
      <c r="AQ17" s="259"/>
      <c r="AR17" s="2130">
        <f t="shared" si="0"/>
        <v>0</v>
      </c>
      <c r="AS17" s="2133"/>
      <c r="AT17" s="260"/>
      <c r="AU17" s="259"/>
      <c r="AV17" s="2132"/>
      <c r="AW17" s="260"/>
      <c r="AX17" s="259"/>
      <c r="AZ17" s="248"/>
      <c r="BA17" s="252"/>
      <c r="BB17" s="248"/>
      <c r="BC17" s="248"/>
      <c r="BD17" s="248"/>
    </row>
    <row r="18" spans="2:56">
      <c r="B18" s="2129"/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61"/>
      <c r="N18" s="742"/>
      <c r="O18" s="254"/>
      <c r="P18" s="254"/>
      <c r="Q18" s="742"/>
      <c r="R18" s="254"/>
      <c r="S18" s="254"/>
      <c r="T18" s="254"/>
      <c r="U18" s="255"/>
      <c r="V18" s="256"/>
      <c r="W18" s="257"/>
      <c r="X18" s="258"/>
      <c r="Y18" s="254"/>
      <c r="Z18" s="258"/>
      <c r="AA18" s="258"/>
      <c r="AB18" s="258"/>
      <c r="AC18" s="258"/>
      <c r="AD18" s="258"/>
      <c r="AE18" s="258"/>
      <c r="AF18" s="258"/>
      <c r="AG18" s="258"/>
      <c r="AH18" s="258"/>
      <c r="AI18" s="258"/>
      <c r="AJ18" s="258"/>
      <c r="AK18" s="257"/>
      <c r="AL18" s="258"/>
      <c r="AM18" s="258"/>
      <c r="AN18" s="254"/>
      <c r="AO18" s="259"/>
      <c r="AP18" s="260"/>
      <c r="AQ18" s="259"/>
      <c r="AR18" s="2130">
        <f t="shared" si="0"/>
        <v>0</v>
      </c>
      <c r="AS18" s="2133"/>
      <c r="AT18" s="260"/>
      <c r="AU18" s="259"/>
      <c r="AV18" s="2132"/>
      <c r="AW18" s="260"/>
      <c r="AX18" s="259"/>
      <c r="AZ18" s="248"/>
      <c r="BA18" s="252"/>
      <c r="BB18" s="248"/>
      <c r="BC18" s="248"/>
      <c r="BD18" s="248"/>
    </row>
    <row r="19" spans="2:56">
      <c r="B19" s="2129"/>
      <c r="C19" s="253"/>
      <c r="D19" s="253"/>
      <c r="E19" s="253"/>
      <c r="F19" s="253"/>
      <c r="G19" s="253"/>
      <c r="H19" s="253"/>
      <c r="I19" s="253"/>
      <c r="J19" s="253"/>
      <c r="K19" s="253"/>
      <c r="L19" s="253"/>
      <c r="M19" s="261"/>
      <c r="N19" s="742"/>
      <c r="O19" s="254"/>
      <c r="P19" s="254"/>
      <c r="Q19" s="742"/>
      <c r="R19" s="254"/>
      <c r="S19" s="254"/>
      <c r="T19" s="254"/>
      <c r="U19" s="255"/>
      <c r="V19" s="256"/>
      <c r="W19" s="257"/>
      <c r="X19" s="258"/>
      <c r="Y19" s="254"/>
      <c r="Z19" s="258"/>
      <c r="AA19" s="258"/>
      <c r="AB19" s="258"/>
      <c r="AC19" s="258"/>
      <c r="AD19" s="258"/>
      <c r="AE19" s="258"/>
      <c r="AF19" s="258"/>
      <c r="AG19" s="258"/>
      <c r="AH19" s="258"/>
      <c r="AI19" s="258"/>
      <c r="AJ19" s="258"/>
      <c r="AK19" s="257"/>
      <c r="AL19" s="258"/>
      <c r="AM19" s="258"/>
      <c r="AN19" s="254"/>
      <c r="AO19" s="259"/>
      <c r="AP19" s="260"/>
      <c r="AQ19" s="259"/>
      <c r="AR19" s="2130">
        <f t="shared" si="0"/>
        <v>0</v>
      </c>
      <c r="AS19" s="2133"/>
      <c r="AT19" s="260"/>
      <c r="AU19" s="259"/>
      <c r="AV19" s="2132"/>
      <c r="AW19" s="260"/>
      <c r="AX19" s="259"/>
      <c r="AZ19" s="248"/>
      <c r="BA19" s="252"/>
      <c r="BB19" s="248"/>
      <c r="BC19" s="248"/>
      <c r="BD19" s="248"/>
    </row>
    <row r="20" spans="2:56">
      <c r="B20" s="2129"/>
      <c r="C20" s="253"/>
      <c r="D20" s="253"/>
      <c r="E20" s="253"/>
      <c r="F20" s="253"/>
      <c r="G20" s="253"/>
      <c r="H20" s="253"/>
      <c r="I20" s="253"/>
      <c r="J20" s="253"/>
      <c r="K20" s="253"/>
      <c r="L20" s="253"/>
      <c r="M20" s="261"/>
      <c r="N20" s="742"/>
      <c r="O20" s="254"/>
      <c r="P20" s="254"/>
      <c r="Q20" s="742"/>
      <c r="R20" s="254"/>
      <c r="S20" s="254"/>
      <c r="T20" s="254"/>
      <c r="U20" s="255"/>
      <c r="V20" s="256"/>
      <c r="W20" s="257"/>
      <c r="X20" s="258"/>
      <c r="Y20" s="254"/>
      <c r="Z20" s="258"/>
      <c r="AA20" s="258"/>
      <c r="AB20" s="258"/>
      <c r="AC20" s="258"/>
      <c r="AD20" s="258"/>
      <c r="AE20" s="258"/>
      <c r="AF20" s="258"/>
      <c r="AG20" s="258"/>
      <c r="AH20" s="258"/>
      <c r="AI20" s="258"/>
      <c r="AJ20" s="258"/>
      <c r="AK20" s="257"/>
      <c r="AL20" s="258"/>
      <c r="AM20" s="258"/>
      <c r="AN20" s="254"/>
      <c r="AO20" s="259"/>
      <c r="AP20" s="260"/>
      <c r="AQ20" s="259"/>
      <c r="AR20" s="2130">
        <f t="shared" si="0"/>
        <v>0</v>
      </c>
      <c r="AS20" s="2133"/>
      <c r="AT20" s="260"/>
      <c r="AU20" s="259"/>
      <c r="AV20" s="2132"/>
      <c r="AW20" s="260"/>
      <c r="AX20" s="259"/>
      <c r="AZ20" s="248"/>
      <c r="BA20" s="252"/>
      <c r="BB20" s="248"/>
      <c r="BC20" s="248"/>
      <c r="BD20" s="248"/>
    </row>
    <row r="21" spans="2:56">
      <c r="B21" s="2129"/>
      <c r="C21" s="253"/>
      <c r="D21" s="253"/>
      <c r="E21" s="253"/>
      <c r="F21" s="253"/>
      <c r="G21" s="253"/>
      <c r="H21" s="253"/>
      <c r="I21" s="253"/>
      <c r="J21" s="253"/>
      <c r="K21" s="253"/>
      <c r="L21" s="253"/>
      <c r="M21" s="261"/>
      <c r="N21" s="742"/>
      <c r="O21" s="254"/>
      <c r="P21" s="254"/>
      <c r="Q21" s="742"/>
      <c r="R21" s="254"/>
      <c r="S21" s="254"/>
      <c r="T21" s="254"/>
      <c r="U21" s="255"/>
      <c r="V21" s="256"/>
      <c r="W21" s="257"/>
      <c r="X21" s="258"/>
      <c r="Y21" s="254"/>
      <c r="Z21" s="258"/>
      <c r="AA21" s="258"/>
      <c r="AB21" s="258"/>
      <c r="AC21" s="258"/>
      <c r="AD21" s="258"/>
      <c r="AE21" s="258"/>
      <c r="AF21" s="258"/>
      <c r="AG21" s="258"/>
      <c r="AH21" s="258"/>
      <c r="AI21" s="258"/>
      <c r="AJ21" s="258"/>
      <c r="AK21" s="257"/>
      <c r="AL21" s="258"/>
      <c r="AM21" s="258"/>
      <c r="AN21" s="254"/>
      <c r="AO21" s="259"/>
      <c r="AP21" s="260"/>
      <c r="AQ21" s="259"/>
      <c r="AR21" s="2130">
        <f t="shared" si="0"/>
        <v>0</v>
      </c>
      <c r="AS21" s="2133"/>
      <c r="AT21" s="260"/>
      <c r="AU21" s="259"/>
      <c r="AV21" s="2132"/>
      <c r="AW21" s="260"/>
      <c r="AX21" s="259"/>
      <c r="AZ21" s="248"/>
      <c r="BA21" s="252"/>
      <c r="BB21" s="248"/>
      <c r="BC21" s="248"/>
      <c r="BD21" s="248"/>
    </row>
    <row r="22" spans="2:56">
      <c r="B22" s="2129"/>
      <c r="C22" s="253"/>
      <c r="D22" s="253"/>
      <c r="E22" s="253"/>
      <c r="F22" s="253"/>
      <c r="G22" s="253"/>
      <c r="H22" s="253"/>
      <c r="I22" s="253"/>
      <c r="J22" s="253"/>
      <c r="K22" s="253"/>
      <c r="L22" s="253"/>
      <c r="M22" s="261"/>
      <c r="N22" s="742"/>
      <c r="O22" s="254"/>
      <c r="P22" s="254"/>
      <c r="Q22" s="741"/>
      <c r="R22" s="254"/>
      <c r="S22" s="254"/>
      <c r="T22" s="254"/>
      <c r="U22" s="255"/>
      <c r="V22" s="256"/>
      <c r="W22" s="257"/>
      <c r="X22" s="258"/>
      <c r="Y22" s="254"/>
      <c r="Z22" s="258"/>
      <c r="AA22" s="258"/>
      <c r="AB22" s="258"/>
      <c r="AC22" s="258"/>
      <c r="AD22" s="258"/>
      <c r="AE22" s="258"/>
      <c r="AF22" s="258"/>
      <c r="AG22" s="258"/>
      <c r="AH22" s="258"/>
      <c r="AI22" s="258"/>
      <c r="AJ22" s="258"/>
      <c r="AK22" s="257"/>
      <c r="AL22" s="258"/>
      <c r="AM22" s="258"/>
      <c r="AN22" s="254"/>
      <c r="AO22" s="259"/>
      <c r="AP22" s="260"/>
      <c r="AQ22" s="259"/>
      <c r="AR22" s="2130">
        <f t="shared" si="0"/>
        <v>0</v>
      </c>
      <c r="AS22" s="2133"/>
      <c r="AT22" s="260"/>
      <c r="AU22" s="259"/>
      <c r="AV22" s="2132"/>
      <c r="AW22" s="260"/>
      <c r="AX22" s="259"/>
      <c r="AZ22" s="248"/>
      <c r="BA22" s="252"/>
      <c r="BB22" s="248"/>
      <c r="BC22" s="248"/>
      <c r="BD22" s="248"/>
    </row>
    <row r="23" spans="2:56">
      <c r="B23" s="2129"/>
      <c r="C23" s="253"/>
      <c r="D23" s="253"/>
      <c r="E23" s="253"/>
      <c r="F23" s="253"/>
      <c r="G23" s="253"/>
      <c r="H23" s="253"/>
      <c r="I23" s="253"/>
      <c r="J23" s="253"/>
      <c r="K23" s="253"/>
      <c r="L23" s="253"/>
      <c r="M23" s="261"/>
      <c r="N23" s="742"/>
      <c r="O23" s="254"/>
      <c r="P23" s="254"/>
      <c r="Q23" s="742"/>
      <c r="R23" s="254"/>
      <c r="S23" s="254"/>
      <c r="T23" s="254"/>
      <c r="U23" s="255"/>
      <c r="V23" s="256"/>
      <c r="W23" s="257"/>
      <c r="X23" s="258"/>
      <c r="Y23" s="254"/>
      <c r="Z23" s="258"/>
      <c r="AA23" s="258"/>
      <c r="AB23" s="258"/>
      <c r="AC23" s="258"/>
      <c r="AD23" s="258"/>
      <c r="AE23" s="258"/>
      <c r="AF23" s="258"/>
      <c r="AG23" s="258"/>
      <c r="AH23" s="258"/>
      <c r="AI23" s="258"/>
      <c r="AJ23" s="258"/>
      <c r="AK23" s="257"/>
      <c r="AL23" s="258"/>
      <c r="AM23" s="258"/>
      <c r="AN23" s="254"/>
      <c r="AO23" s="259"/>
      <c r="AP23" s="260"/>
      <c r="AQ23" s="259"/>
      <c r="AR23" s="2130">
        <f t="shared" si="0"/>
        <v>0</v>
      </c>
      <c r="AS23" s="2133"/>
      <c r="AT23" s="260"/>
      <c r="AU23" s="259"/>
      <c r="AV23" s="2132"/>
      <c r="AW23" s="260"/>
      <c r="AX23" s="259"/>
      <c r="AZ23" s="248"/>
      <c r="BA23" s="252"/>
      <c r="BB23" s="248"/>
      <c r="BC23" s="248"/>
      <c r="BD23" s="248"/>
    </row>
    <row r="24" spans="2:56">
      <c r="B24" s="2129"/>
      <c r="C24" s="253"/>
      <c r="D24" s="253"/>
      <c r="E24" s="253"/>
      <c r="F24" s="253"/>
      <c r="G24" s="253"/>
      <c r="H24" s="253"/>
      <c r="I24" s="253"/>
      <c r="J24" s="253"/>
      <c r="K24" s="253"/>
      <c r="L24" s="253"/>
      <c r="M24" s="254"/>
      <c r="N24" s="742"/>
      <c r="O24" s="254"/>
      <c r="P24" s="254"/>
      <c r="Q24" s="742"/>
      <c r="R24" s="254"/>
      <c r="S24" s="254"/>
      <c r="T24" s="254"/>
      <c r="U24" s="255"/>
      <c r="V24" s="256"/>
      <c r="W24" s="257"/>
      <c r="X24" s="258"/>
      <c r="Y24" s="254"/>
      <c r="Z24" s="258"/>
      <c r="AA24" s="258"/>
      <c r="AB24" s="258"/>
      <c r="AC24" s="258"/>
      <c r="AD24" s="258"/>
      <c r="AE24" s="258"/>
      <c r="AF24" s="258"/>
      <c r="AG24" s="258"/>
      <c r="AH24" s="258"/>
      <c r="AI24" s="258"/>
      <c r="AJ24" s="258"/>
      <c r="AK24" s="257"/>
      <c r="AL24" s="258"/>
      <c r="AM24" s="258"/>
      <c r="AN24" s="254"/>
      <c r="AO24" s="259"/>
      <c r="AP24" s="260"/>
      <c r="AQ24" s="259"/>
      <c r="AR24" s="2130">
        <f t="shared" si="0"/>
        <v>0</v>
      </c>
      <c r="AS24" s="2133"/>
      <c r="AT24" s="260"/>
      <c r="AU24" s="259"/>
      <c r="AV24" s="2132"/>
      <c r="AW24" s="260"/>
      <c r="AX24" s="259"/>
      <c r="AZ24" s="248"/>
      <c r="BA24" s="252"/>
      <c r="BB24" s="248"/>
      <c r="BC24" s="248"/>
      <c r="BD24" s="248"/>
    </row>
    <row r="25" spans="2:56">
      <c r="B25" s="2129"/>
      <c r="C25" s="253"/>
      <c r="D25" s="253"/>
      <c r="E25" s="253"/>
      <c r="F25" s="253"/>
      <c r="G25" s="253"/>
      <c r="H25" s="253"/>
      <c r="I25" s="253"/>
      <c r="J25" s="253"/>
      <c r="K25" s="253"/>
      <c r="L25" s="253"/>
      <c r="M25" s="254"/>
      <c r="N25" s="742"/>
      <c r="O25" s="254"/>
      <c r="P25" s="254"/>
      <c r="Q25" s="742"/>
      <c r="R25" s="254"/>
      <c r="S25" s="254"/>
      <c r="T25" s="254"/>
      <c r="U25" s="255"/>
      <c r="V25" s="256"/>
      <c r="W25" s="257"/>
      <c r="X25" s="258"/>
      <c r="Y25" s="254"/>
      <c r="Z25" s="258"/>
      <c r="AA25" s="258"/>
      <c r="AB25" s="258"/>
      <c r="AC25" s="258"/>
      <c r="AD25" s="258"/>
      <c r="AE25" s="258"/>
      <c r="AF25" s="258"/>
      <c r="AG25" s="258"/>
      <c r="AH25" s="258"/>
      <c r="AI25" s="258"/>
      <c r="AJ25" s="258"/>
      <c r="AK25" s="257"/>
      <c r="AL25" s="258"/>
      <c r="AM25" s="258"/>
      <c r="AN25" s="254"/>
      <c r="AO25" s="259"/>
      <c r="AP25" s="260"/>
      <c r="AQ25" s="259"/>
      <c r="AR25" s="2130">
        <f t="shared" si="0"/>
        <v>0</v>
      </c>
      <c r="AS25" s="2133"/>
      <c r="AT25" s="260"/>
      <c r="AU25" s="259"/>
      <c r="AV25" s="2132"/>
      <c r="AW25" s="260"/>
      <c r="AX25" s="259"/>
      <c r="AZ25" s="248"/>
      <c r="BA25" s="252"/>
      <c r="BB25" s="248"/>
      <c r="BC25" s="248"/>
      <c r="BD25" s="248"/>
    </row>
    <row r="26" spans="2:56">
      <c r="B26" s="2129"/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4"/>
      <c r="N26" s="742"/>
      <c r="O26" s="254"/>
      <c r="P26" s="254"/>
      <c r="Q26" s="742"/>
      <c r="R26" s="254"/>
      <c r="S26" s="254"/>
      <c r="T26" s="254"/>
      <c r="U26" s="255"/>
      <c r="V26" s="256"/>
      <c r="W26" s="257"/>
      <c r="X26" s="258"/>
      <c r="Y26" s="254"/>
      <c r="Z26" s="258"/>
      <c r="AA26" s="258"/>
      <c r="AB26" s="258"/>
      <c r="AC26" s="258"/>
      <c r="AD26" s="258"/>
      <c r="AE26" s="258"/>
      <c r="AF26" s="258"/>
      <c r="AG26" s="258"/>
      <c r="AH26" s="258"/>
      <c r="AI26" s="258"/>
      <c r="AJ26" s="258"/>
      <c r="AK26" s="257"/>
      <c r="AL26" s="258"/>
      <c r="AM26" s="258"/>
      <c r="AN26" s="254"/>
      <c r="AO26" s="259"/>
      <c r="AP26" s="260"/>
      <c r="AQ26" s="259"/>
      <c r="AR26" s="2130">
        <f t="shared" si="0"/>
        <v>0</v>
      </c>
      <c r="AS26" s="2133"/>
      <c r="AT26" s="260"/>
      <c r="AU26" s="259"/>
      <c r="AV26" s="2132"/>
      <c r="AW26" s="260"/>
      <c r="AX26" s="259"/>
      <c r="AZ26" s="248"/>
      <c r="BA26" s="252"/>
      <c r="BB26" s="248"/>
      <c r="BC26" s="248"/>
      <c r="BD26" s="248"/>
    </row>
    <row r="27" spans="2:56">
      <c r="B27" s="2129"/>
      <c r="C27" s="253"/>
      <c r="D27" s="253"/>
      <c r="E27" s="253"/>
      <c r="F27" s="253"/>
      <c r="G27" s="253"/>
      <c r="H27" s="253"/>
      <c r="I27" s="253"/>
      <c r="J27" s="253"/>
      <c r="K27" s="253"/>
      <c r="L27" s="253"/>
      <c r="M27" s="254"/>
      <c r="N27" s="742"/>
      <c r="O27" s="254"/>
      <c r="P27" s="254"/>
      <c r="Q27" s="742"/>
      <c r="R27" s="254"/>
      <c r="S27" s="254"/>
      <c r="T27" s="254"/>
      <c r="U27" s="255"/>
      <c r="V27" s="256"/>
      <c r="W27" s="257"/>
      <c r="X27" s="258"/>
      <c r="Y27" s="254"/>
      <c r="Z27" s="258"/>
      <c r="AA27" s="258"/>
      <c r="AB27" s="258"/>
      <c r="AC27" s="258"/>
      <c r="AD27" s="258"/>
      <c r="AE27" s="258"/>
      <c r="AF27" s="258"/>
      <c r="AG27" s="258"/>
      <c r="AH27" s="258"/>
      <c r="AI27" s="258"/>
      <c r="AJ27" s="258"/>
      <c r="AK27" s="257"/>
      <c r="AL27" s="258"/>
      <c r="AM27" s="258"/>
      <c r="AN27" s="254"/>
      <c r="AO27" s="259"/>
      <c r="AP27" s="260"/>
      <c r="AQ27" s="259"/>
      <c r="AR27" s="2130">
        <f t="shared" si="0"/>
        <v>0</v>
      </c>
      <c r="AS27" s="2133"/>
      <c r="AT27" s="260"/>
      <c r="AU27" s="259"/>
      <c r="AV27" s="2132"/>
      <c r="AW27" s="260"/>
      <c r="AX27" s="259"/>
      <c r="AZ27" s="248"/>
      <c r="BA27" s="252"/>
      <c r="BB27" s="248"/>
      <c r="BC27" s="248"/>
      <c r="BD27" s="248"/>
    </row>
    <row r="28" spans="2:56">
      <c r="B28" s="2134"/>
      <c r="C28" s="253"/>
      <c r="D28" s="253"/>
      <c r="E28" s="253"/>
      <c r="F28" s="253"/>
      <c r="G28" s="253"/>
      <c r="H28" s="253"/>
      <c r="I28" s="253"/>
      <c r="J28" s="253"/>
      <c r="K28" s="253"/>
      <c r="L28" s="253"/>
      <c r="M28" s="254"/>
      <c r="N28" s="741"/>
      <c r="O28" s="254"/>
      <c r="P28" s="254"/>
      <c r="Q28" s="741"/>
      <c r="R28" s="254"/>
      <c r="S28" s="254"/>
      <c r="T28" s="254"/>
      <c r="U28" s="255"/>
      <c r="V28" s="256"/>
      <c r="W28" s="257"/>
      <c r="X28" s="258"/>
      <c r="Y28" s="254"/>
      <c r="Z28" s="258"/>
      <c r="AA28" s="258"/>
      <c r="AB28" s="258"/>
      <c r="AC28" s="258"/>
      <c r="AD28" s="258"/>
      <c r="AE28" s="258"/>
      <c r="AF28" s="258"/>
      <c r="AG28" s="258"/>
      <c r="AH28" s="258"/>
      <c r="AI28" s="258"/>
      <c r="AJ28" s="258"/>
      <c r="AK28" s="257"/>
      <c r="AL28" s="258"/>
      <c r="AM28" s="258"/>
      <c r="AN28" s="254"/>
      <c r="AO28" s="259"/>
      <c r="AP28" s="260"/>
      <c r="AQ28" s="259"/>
      <c r="AR28" s="2130">
        <f t="shared" si="0"/>
        <v>0</v>
      </c>
      <c r="AS28" s="2133"/>
      <c r="AT28" s="260"/>
      <c r="AU28" s="259"/>
      <c r="AV28" s="2132"/>
      <c r="AW28" s="260"/>
      <c r="AX28" s="259"/>
      <c r="AZ28" s="248"/>
      <c r="BA28" s="252"/>
      <c r="BB28" s="248"/>
      <c r="BC28" s="248"/>
      <c r="BD28" s="248"/>
    </row>
    <row r="29" spans="2:56">
      <c r="B29" s="2134"/>
      <c r="C29" s="253"/>
      <c r="D29" s="253"/>
      <c r="E29" s="253"/>
      <c r="F29" s="253"/>
      <c r="G29" s="253"/>
      <c r="H29" s="253"/>
      <c r="I29" s="253"/>
      <c r="J29" s="253"/>
      <c r="K29" s="253"/>
      <c r="L29" s="253"/>
      <c r="M29" s="254"/>
      <c r="N29" s="741"/>
      <c r="O29" s="254"/>
      <c r="P29" s="254"/>
      <c r="Q29" s="741"/>
      <c r="R29" s="254"/>
      <c r="S29" s="254"/>
      <c r="T29" s="254"/>
      <c r="U29" s="255"/>
      <c r="V29" s="256"/>
      <c r="W29" s="257"/>
      <c r="X29" s="258"/>
      <c r="Y29" s="254"/>
      <c r="Z29" s="258"/>
      <c r="AA29" s="258"/>
      <c r="AB29" s="258"/>
      <c r="AC29" s="258"/>
      <c r="AD29" s="258"/>
      <c r="AE29" s="258"/>
      <c r="AF29" s="258"/>
      <c r="AG29" s="258"/>
      <c r="AH29" s="258"/>
      <c r="AI29" s="258"/>
      <c r="AJ29" s="258"/>
      <c r="AK29" s="257"/>
      <c r="AL29" s="258"/>
      <c r="AM29" s="258"/>
      <c r="AN29" s="254"/>
      <c r="AO29" s="259"/>
      <c r="AP29" s="260"/>
      <c r="AQ29" s="259"/>
      <c r="AR29" s="2130">
        <f t="shared" si="0"/>
        <v>0</v>
      </c>
      <c r="AS29" s="2131"/>
      <c r="AT29" s="260"/>
      <c r="AU29" s="259"/>
      <c r="AV29" s="2132"/>
      <c r="AW29" s="260"/>
      <c r="AX29" s="259"/>
      <c r="AZ29" s="248"/>
      <c r="BA29" s="252"/>
      <c r="BB29" s="248"/>
      <c r="BC29" s="248"/>
      <c r="BD29" s="248"/>
    </row>
    <row r="30" spans="2:56">
      <c r="B30" s="2134"/>
      <c r="C30" s="253"/>
      <c r="D30" s="253"/>
      <c r="E30" s="253"/>
      <c r="F30" s="253"/>
      <c r="G30" s="253"/>
      <c r="H30" s="253"/>
      <c r="I30" s="253"/>
      <c r="J30" s="253"/>
      <c r="K30" s="253"/>
      <c r="L30" s="253"/>
      <c r="M30" s="254"/>
      <c r="N30" s="741"/>
      <c r="O30" s="254"/>
      <c r="P30" s="254"/>
      <c r="Q30" s="741"/>
      <c r="R30" s="254"/>
      <c r="S30" s="254"/>
      <c r="T30" s="254"/>
      <c r="U30" s="255"/>
      <c r="V30" s="256"/>
      <c r="W30" s="257"/>
      <c r="X30" s="258"/>
      <c r="Y30" s="254"/>
      <c r="Z30" s="258"/>
      <c r="AA30" s="258"/>
      <c r="AB30" s="258"/>
      <c r="AC30" s="258"/>
      <c r="AD30" s="258"/>
      <c r="AE30" s="258"/>
      <c r="AF30" s="258"/>
      <c r="AG30" s="258"/>
      <c r="AH30" s="258"/>
      <c r="AI30" s="258"/>
      <c r="AJ30" s="258"/>
      <c r="AK30" s="257"/>
      <c r="AL30" s="258"/>
      <c r="AM30" s="258"/>
      <c r="AN30" s="254"/>
      <c r="AO30" s="259"/>
      <c r="AP30" s="260"/>
      <c r="AQ30" s="259"/>
      <c r="AR30" s="2130">
        <f t="shared" si="0"/>
        <v>0</v>
      </c>
      <c r="AS30" s="2131"/>
      <c r="AT30" s="260"/>
      <c r="AU30" s="259"/>
      <c r="AV30" s="2132"/>
      <c r="AW30" s="260"/>
      <c r="AX30" s="259"/>
      <c r="AZ30" s="248"/>
      <c r="BA30" s="252"/>
      <c r="BB30" s="248"/>
      <c r="BC30" s="248"/>
      <c r="BD30" s="248"/>
    </row>
    <row r="31" spans="2:56">
      <c r="B31" s="2134"/>
      <c r="C31" s="253"/>
      <c r="D31" s="253"/>
      <c r="E31" s="253"/>
      <c r="F31" s="253"/>
      <c r="G31" s="253"/>
      <c r="H31" s="253"/>
      <c r="I31" s="253"/>
      <c r="J31" s="253"/>
      <c r="K31" s="253"/>
      <c r="L31" s="253"/>
      <c r="M31" s="254"/>
      <c r="N31" s="741"/>
      <c r="O31" s="254"/>
      <c r="P31" s="254"/>
      <c r="Q31" s="741"/>
      <c r="R31" s="254"/>
      <c r="S31" s="254"/>
      <c r="T31" s="254"/>
      <c r="U31" s="255"/>
      <c r="V31" s="256"/>
      <c r="W31" s="257"/>
      <c r="X31" s="258"/>
      <c r="Y31" s="254"/>
      <c r="Z31" s="258"/>
      <c r="AA31" s="258"/>
      <c r="AB31" s="258"/>
      <c r="AC31" s="258"/>
      <c r="AD31" s="258"/>
      <c r="AE31" s="258"/>
      <c r="AF31" s="258"/>
      <c r="AG31" s="258"/>
      <c r="AH31" s="258"/>
      <c r="AI31" s="258"/>
      <c r="AJ31" s="258"/>
      <c r="AK31" s="257"/>
      <c r="AL31" s="258"/>
      <c r="AM31" s="258"/>
      <c r="AN31" s="254"/>
      <c r="AO31" s="259"/>
      <c r="AP31" s="260"/>
      <c r="AQ31" s="259"/>
      <c r="AR31" s="2130">
        <f t="shared" si="0"/>
        <v>0</v>
      </c>
      <c r="AS31" s="2131"/>
      <c r="AT31" s="260"/>
      <c r="AU31" s="259"/>
      <c r="AV31" s="2132"/>
      <c r="AW31" s="260"/>
      <c r="AX31" s="259"/>
      <c r="AZ31" s="248"/>
      <c r="BA31" s="252"/>
      <c r="BB31" s="248"/>
      <c r="BC31" s="248"/>
      <c r="BD31" s="248"/>
    </row>
    <row r="32" spans="2:56">
      <c r="B32" s="2134"/>
      <c r="C32" s="253"/>
      <c r="D32" s="253"/>
      <c r="E32" s="253"/>
      <c r="F32" s="253"/>
      <c r="G32" s="253"/>
      <c r="H32" s="253"/>
      <c r="I32" s="253"/>
      <c r="J32" s="253"/>
      <c r="K32" s="253"/>
      <c r="L32" s="253"/>
      <c r="M32" s="254"/>
      <c r="N32" s="741"/>
      <c r="O32" s="254"/>
      <c r="P32" s="254"/>
      <c r="Q32" s="741"/>
      <c r="R32" s="254"/>
      <c r="S32" s="254"/>
      <c r="T32" s="254"/>
      <c r="U32" s="255"/>
      <c r="V32" s="256"/>
      <c r="W32" s="257"/>
      <c r="X32" s="258"/>
      <c r="Y32" s="254"/>
      <c r="Z32" s="258"/>
      <c r="AA32" s="258"/>
      <c r="AB32" s="258"/>
      <c r="AC32" s="258"/>
      <c r="AD32" s="258"/>
      <c r="AE32" s="258"/>
      <c r="AF32" s="258"/>
      <c r="AG32" s="258"/>
      <c r="AH32" s="258"/>
      <c r="AI32" s="258"/>
      <c r="AJ32" s="258"/>
      <c r="AK32" s="257"/>
      <c r="AL32" s="258"/>
      <c r="AM32" s="258"/>
      <c r="AN32" s="254"/>
      <c r="AO32" s="259"/>
      <c r="AP32" s="260"/>
      <c r="AQ32" s="259"/>
      <c r="AR32" s="2130">
        <f t="shared" si="0"/>
        <v>0</v>
      </c>
      <c r="AS32" s="2131"/>
      <c r="AT32" s="260"/>
      <c r="AU32" s="259"/>
      <c r="AV32" s="2132"/>
      <c r="AW32" s="260"/>
      <c r="AX32" s="259"/>
      <c r="AZ32" s="248"/>
      <c r="BA32" s="252"/>
      <c r="BB32" s="248"/>
      <c r="BC32" s="248"/>
      <c r="BD32" s="248"/>
    </row>
    <row r="33" spans="2:56">
      <c r="B33" s="2134"/>
      <c r="C33" s="253"/>
      <c r="D33" s="253"/>
      <c r="E33" s="253"/>
      <c r="F33" s="253"/>
      <c r="G33" s="253"/>
      <c r="H33" s="253"/>
      <c r="I33" s="253"/>
      <c r="J33" s="253"/>
      <c r="K33" s="253"/>
      <c r="L33" s="253"/>
      <c r="M33" s="254"/>
      <c r="N33" s="741"/>
      <c r="O33" s="254"/>
      <c r="P33" s="254"/>
      <c r="Q33" s="741"/>
      <c r="R33" s="254"/>
      <c r="S33" s="254"/>
      <c r="T33" s="254"/>
      <c r="U33" s="255"/>
      <c r="V33" s="256"/>
      <c r="W33" s="257"/>
      <c r="X33" s="258"/>
      <c r="Y33" s="254"/>
      <c r="Z33" s="258"/>
      <c r="AA33" s="258"/>
      <c r="AB33" s="258"/>
      <c r="AC33" s="258"/>
      <c r="AD33" s="258"/>
      <c r="AE33" s="258"/>
      <c r="AF33" s="258"/>
      <c r="AG33" s="258"/>
      <c r="AH33" s="258"/>
      <c r="AI33" s="258"/>
      <c r="AJ33" s="258"/>
      <c r="AK33" s="257"/>
      <c r="AL33" s="258"/>
      <c r="AM33" s="258"/>
      <c r="AN33" s="254"/>
      <c r="AO33" s="259"/>
      <c r="AP33" s="260"/>
      <c r="AQ33" s="259"/>
      <c r="AR33" s="2130">
        <f t="shared" si="0"/>
        <v>0</v>
      </c>
      <c r="AS33" s="2131"/>
      <c r="AT33" s="260"/>
      <c r="AU33" s="259"/>
      <c r="AV33" s="2132"/>
      <c r="AW33" s="260"/>
      <c r="AX33" s="259"/>
      <c r="AZ33" s="248"/>
      <c r="BA33" s="252"/>
      <c r="BB33" s="248"/>
      <c r="BC33" s="248"/>
      <c r="BD33" s="248"/>
    </row>
    <row r="34" spans="2:56">
      <c r="B34" s="2134"/>
      <c r="C34" s="253"/>
      <c r="D34" s="253"/>
      <c r="E34" s="253"/>
      <c r="F34" s="253"/>
      <c r="G34" s="253"/>
      <c r="H34" s="253"/>
      <c r="I34" s="253"/>
      <c r="J34" s="253"/>
      <c r="K34" s="253"/>
      <c r="L34" s="253"/>
      <c r="M34" s="254"/>
      <c r="N34" s="741"/>
      <c r="O34" s="254"/>
      <c r="P34" s="254"/>
      <c r="Q34" s="741"/>
      <c r="R34" s="254"/>
      <c r="S34" s="254"/>
      <c r="T34" s="254"/>
      <c r="U34" s="255"/>
      <c r="V34" s="256"/>
      <c r="W34" s="257"/>
      <c r="X34" s="258"/>
      <c r="Y34" s="254"/>
      <c r="Z34" s="258"/>
      <c r="AA34" s="258"/>
      <c r="AB34" s="258"/>
      <c r="AC34" s="258"/>
      <c r="AD34" s="258"/>
      <c r="AE34" s="258"/>
      <c r="AF34" s="258"/>
      <c r="AG34" s="258"/>
      <c r="AH34" s="258"/>
      <c r="AI34" s="258"/>
      <c r="AJ34" s="258"/>
      <c r="AK34" s="257"/>
      <c r="AL34" s="258"/>
      <c r="AM34" s="258"/>
      <c r="AN34" s="254"/>
      <c r="AO34" s="259"/>
      <c r="AP34" s="260"/>
      <c r="AQ34" s="259"/>
      <c r="AR34" s="2130">
        <f t="shared" si="0"/>
        <v>0</v>
      </c>
      <c r="AS34" s="2131"/>
      <c r="AT34" s="260"/>
      <c r="AU34" s="259"/>
      <c r="AV34" s="2132"/>
      <c r="AW34" s="260"/>
      <c r="AX34" s="259"/>
      <c r="AZ34" s="248"/>
      <c r="BA34" s="252"/>
      <c r="BB34" s="248"/>
      <c r="BC34" s="248"/>
      <c r="BD34" s="248"/>
    </row>
    <row r="35" spans="2:56">
      <c r="B35" s="2134"/>
      <c r="C35" s="253"/>
      <c r="D35" s="253"/>
      <c r="E35" s="253"/>
      <c r="F35" s="253"/>
      <c r="G35" s="253"/>
      <c r="H35" s="253"/>
      <c r="I35" s="253"/>
      <c r="J35" s="253"/>
      <c r="K35" s="253"/>
      <c r="L35" s="253"/>
      <c r="M35" s="254"/>
      <c r="N35" s="741"/>
      <c r="O35" s="254"/>
      <c r="P35" s="254"/>
      <c r="Q35" s="741"/>
      <c r="R35" s="254"/>
      <c r="S35" s="254"/>
      <c r="T35" s="254"/>
      <c r="U35" s="255"/>
      <c r="V35" s="256"/>
      <c r="W35" s="257"/>
      <c r="X35" s="258"/>
      <c r="Y35" s="254"/>
      <c r="Z35" s="258"/>
      <c r="AA35" s="258"/>
      <c r="AB35" s="258"/>
      <c r="AC35" s="258"/>
      <c r="AD35" s="258"/>
      <c r="AE35" s="258"/>
      <c r="AF35" s="258"/>
      <c r="AG35" s="258"/>
      <c r="AH35" s="258"/>
      <c r="AI35" s="258"/>
      <c r="AJ35" s="258"/>
      <c r="AK35" s="257"/>
      <c r="AL35" s="258"/>
      <c r="AM35" s="258"/>
      <c r="AN35" s="254"/>
      <c r="AO35" s="259"/>
      <c r="AP35" s="260"/>
      <c r="AQ35" s="259"/>
      <c r="AR35" s="2130">
        <f t="shared" si="0"/>
        <v>0</v>
      </c>
      <c r="AS35" s="2131"/>
      <c r="AT35" s="260"/>
      <c r="AU35" s="259"/>
      <c r="AV35" s="2132"/>
      <c r="AW35" s="260"/>
      <c r="AX35" s="259"/>
      <c r="AZ35" s="248"/>
      <c r="BA35" s="252"/>
      <c r="BB35" s="248"/>
      <c r="BC35" s="248"/>
      <c r="BD35" s="248"/>
    </row>
    <row r="36" spans="2:56">
      <c r="B36" s="2134"/>
      <c r="C36" s="253"/>
      <c r="D36" s="253"/>
      <c r="E36" s="253"/>
      <c r="F36" s="253"/>
      <c r="G36" s="253"/>
      <c r="H36" s="253"/>
      <c r="I36" s="253"/>
      <c r="J36" s="253"/>
      <c r="K36" s="253"/>
      <c r="L36" s="253"/>
      <c r="M36" s="254"/>
      <c r="N36" s="741"/>
      <c r="O36" s="254"/>
      <c r="P36" s="254"/>
      <c r="Q36" s="741"/>
      <c r="R36" s="254"/>
      <c r="S36" s="254"/>
      <c r="T36" s="254"/>
      <c r="U36" s="255"/>
      <c r="V36" s="256"/>
      <c r="W36" s="257"/>
      <c r="X36" s="258"/>
      <c r="Y36" s="254"/>
      <c r="Z36" s="258"/>
      <c r="AA36" s="258"/>
      <c r="AB36" s="258"/>
      <c r="AC36" s="258"/>
      <c r="AD36" s="258"/>
      <c r="AE36" s="258"/>
      <c r="AF36" s="258"/>
      <c r="AG36" s="258"/>
      <c r="AH36" s="258"/>
      <c r="AI36" s="258"/>
      <c r="AJ36" s="258"/>
      <c r="AK36" s="257"/>
      <c r="AL36" s="258"/>
      <c r="AM36" s="258"/>
      <c r="AN36" s="254"/>
      <c r="AO36" s="259"/>
      <c r="AP36" s="260"/>
      <c r="AQ36" s="259"/>
      <c r="AR36" s="2130">
        <f t="shared" si="0"/>
        <v>0</v>
      </c>
      <c r="AS36" s="2131"/>
      <c r="AT36" s="260"/>
      <c r="AU36" s="259"/>
      <c r="AV36" s="2132"/>
      <c r="AW36" s="260"/>
      <c r="AX36" s="259"/>
      <c r="AZ36" s="248"/>
      <c r="BA36" s="252"/>
      <c r="BB36" s="248"/>
      <c r="BC36" s="248"/>
      <c r="BD36" s="248"/>
    </row>
    <row r="37" spans="2:56">
      <c r="B37" s="2134"/>
      <c r="C37" s="253"/>
      <c r="D37" s="253"/>
      <c r="E37" s="253"/>
      <c r="F37" s="253"/>
      <c r="G37" s="253"/>
      <c r="H37" s="253"/>
      <c r="I37" s="253"/>
      <c r="J37" s="253"/>
      <c r="K37" s="253"/>
      <c r="L37" s="253"/>
      <c r="M37" s="254"/>
      <c r="N37" s="741"/>
      <c r="O37" s="254"/>
      <c r="P37" s="254"/>
      <c r="Q37" s="741"/>
      <c r="R37" s="254"/>
      <c r="S37" s="254"/>
      <c r="T37" s="254"/>
      <c r="U37" s="255"/>
      <c r="V37" s="256"/>
      <c r="W37" s="257"/>
      <c r="X37" s="258"/>
      <c r="Y37" s="254"/>
      <c r="Z37" s="258"/>
      <c r="AA37" s="258"/>
      <c r="AB37" s="258"/>
      <c r="AC37" s="258"/>
      <c r="AD37" s="258"/>
      <c r="AE37" s="258"/>
      <c r="AF37" s="258"/>
      <c r="AG37" s="258"/>
      <c r="AH37" s="258"/>
      <c r="AI37" s="258"/>
      <c r="AJ37" s="258"/>
      <c r="AK37" s="257"/>
      <c r="AL37" s="258"/>
      <c r="AM37" s="258"/>
      <c r="AN37" s="254"/>
      <c r="AO37" s="259"/>
      <c r="AP37" s="260"/>
      <c r="AQ37" s="259"/>
      <c r="AR37" s="2130">
        <f t="shared" si="0"/>
        <v>0</v>
      </c>
      <c r="AS37" s="2131"/>
      <c r="AT37" s="260"/>
      <c r="AU37" s="259"/>
      <c r="AV37" s="2132"/>
      <c r="AW37" s="260"/>
      <c r="AX37" s="259"/>
      <c r="AZ37" s="248"/>
      <c r="BA37" s="252"/>
      <c r="BB37" s="248"/>
      <c r="BC37" s="248"/>
      <c r="BD37" s="248"/>
    </row>
    <row r="38" spans="2:56">
      <c r="B38" s="2134"/>
      <c r="C38" s="253"/>
      <c r="D38" s="253"/>
      <c r="E38" s="253"/>
      <c r="F38" s="253"/>
      <c r="G38" s="253"/>
      <c r="H38" s="253"/>
      <c r="I38" s="253"/>
      <c r="J38" s="253"/>
      <c r="K38" s="253"/>
      <c r="L38" s="253"/>
      <c r="M38" s="254"/>
      <c r="N38" s="741"/>
      <c r="O38" s="254"/>
      <c r="P38" s="254"/>
      <c r="Q38" s="741"/>
      <c r="R38" s="254"/>
      <c r="S38" s="254"/>
      <c r="T38" s="254"/>
      <c r="U38" s="255"/>
      <c r="V38" s="256"/>
      <c r="W38" s="257"/>
      <c r="X38" s="258"/>
      <c r="Y38" s="254"/>
      <c r="Z38" s="258"/>
      <c r="AA38" s="258"/>
      <c r="AB38" s="258"/>
      <c r="AC38" s="258"/>
      <c r="AD38" s="258"/>
      <c r="AE38" s="258"/>
      <c r="AF38" s="258"/>
      <c r="AG38" s="258"/>
      <c r="AH38" s="258"/>
      <c r="AI38" s="258"/>
      <c r="AJ38" s="258"/>
      <c r="AK38" s="257"/>
      <c r="AL38" s="258"/>
      <c r="AM38" s="258"/>
      <c r="AN38" s="254"/>
      <c r="AO38" s="259"/>
      <c r="AP38" s="260"/>
      <c r="AQ38" s="259"/>
      <c r="AR38" s="2130">
        <f t="shared" si="0"/>
        <v>0</v>
      </c>
      <c r="AS38" s="2131"/>
      <c r="AT38" s="260"/>
      <c r="AU38" s="259"/>
      <c r="AV38" s="2132"/>
      <c r="AW38" s="260"/>
      <c r="AX38" s="259"/>
      <c r="AZ38" s="248"/>
      <c r="BA38" s="252"/>
      <c r="BB38" s="248"/>
      <c r="BC38" s="248"/>
      <c r="BD38" s="248"/>
    </row>
    <row r="39" spans="2:56">
      <c r="B39" s="2134"/>
      <c r="C39" s="253"/>
      <c r="D39" s="253"/>
      <c r="E39" s="253"/>
      <c r="F39" s="253"/>
      <c r="G39" s="253"/>
      <c r="H39" s="253"/>
      <c r="I39" s="253"/>
      <c r="J39" s="253"/>
      <c r="K39" s="253"/>
      <c r="L39" s="253"/>
      <c r="M39" s="254"/>
      <c r="N39" s="741"/>
      <c r="O39" s="254"/>
      <c r="P39" s="254"/>
      <c r="Q39" s="741"/>
      <c r="R39" s="254"/>
      <c r="S39" s="254"/>
      <c r="T39" s="254"/>
      <c r="U39" s="255"/>
      <c r="V39" s="256"/>
      <c r="W39" s="257"/>
      <c r="X39" s="258"/>
      <c r="Y39" s="254"/>
      <c r="Z39" s="258"/>
      <c r="AA39" s="258"/>
      <c r="AB39" s="258"/>
      <c r="AC39" s="258"/>
      <c r="AD39" s="258"/>
      <c r="AE39" s="258"/>
      <c r="AF39" s="258"/>
      <c r="AG39" s="258"/>
      <c r="AH39" s="258"/>
      <c r="AI39" s="258"/>
      <c r="AJ39" s="258"/>
      <c r="AK39" s="257"/>
      <c r="AL39" s="258"/>
      <c r="AM39" s="258"/>
      <c r="AN39" s="254"/>
      <c r="AO39" s="259"/>
      <c r="AP39" s="260"/>
      <c r="AQ39" s="259"/>
      <c r="AR39" s="2130">
        <f t="shared" si="0"/>
        <v>0</v>
      </c>
      <c r="AS39" s="2131"/>
      <c r="AT39" s="260"/>
      <c r="AU39" s="259"/>
      <c r="AV39" s="2132"/>
      <c r="AW39" s="260"/>
      <c r="AX39" s="259"/>
      <c r="AZ39" s="248"/>
      <c r="BA39" s="252"/>
      <c r="BB39" s="248"/>
      <c r="BC39" s="248"/>
      <c r="BD39" s="248"/>
    </row>
    <row r="40" spans="2:56">
      <c r="B40" s="2134"/>
      <c r="C40" s="253"/>
      <c r="D40" s="253"/>
      <c r="E40" s="253"/>
      <c r="F40" s="253"/>
      <c r="G40" s="253"/>
      <c r="H40" s="253"/>
      <c r="I40" s="253"/>
      <c r="J40" s="253"/>
      <c r="K40" s="253"/>
      <c r="L40" s="253"/>
      <c r="M40" s="254"/>
      <c r="N40" s="741"/>
      <c r="O40" s="254"/>
      <c r="P40" s="254"/>
      <c r="Q40" s="741"/>
      <c r="R40" s="254"/>
      <c r="S40" s="254"/>
      <c r="T40" s="254"/>
      <c r="U40" s="255"/>
      <c r="V40" s="256"/>
      <c r="W40" s="257"/>
      <c r="X40" s="258"/>
      <c r="Y40" s="254"/>
      <c r="Z40" s="258"/>
      <c r="AA40" s="258"/>
      <c r="AB40" s="258"/>
      <c r="AC40" s="258"/>
      <c r="AD40" s="258"/>
      <c r="AE40" s="258"/>
      <c r="AF40" s="258"/>
      <c r="AG40" s="258"/>
      <c r="AH40" s="258"/>
      <c r="AI40" s="258"/>
      <c r="AJ40" s="258"/>
      <c r="AK40" s="257"/>
      <c r="AL40" s="258"/>
      <c r="AM40" s="258"/>
      <c r="AN40" s="254"/>
      <c r="AO40" s="259"/>
      <c r="AP40" s="260"/>
      <c r="AQ40" s="259"/>
      <c r="AR40" s="2130">
        <f t="shared" si="0"/>
        <v>0</v>
      </c>
      <c r="AS40" s="2131"/>
      <c r="AT40" s="260"/>
      <c r="AU40" s="259"/>
      <c r="AV40" s="2132"/>
      <c r="AW40" s="260"/>
      <c r="AX40" s="259"/>
      <c r="AZ40" s="248"/>
      <c r="BA40" s="252"/>
      <c r="BB40" s="248"/>
      <c r="BC40" s="248"/>
      <c r="BD40" s="248"/>
    </row>
    <row r="41" spans="2:56">
      <c r="B41" s="2134"/>
      <c r="C41" s="253"/>
      <c r="D41" s="253"/>
      <c r="E41" s="253"/>
      <c r="F41" s="253"/>
      <c r="G41" s="253"/>
      <c r="H41" s="253"/>
      <c r="I41" s="253"/>
      <c r="J41" s="253"/>
      <c r="K41" s="253"/>
      <c r="L41" s="253"/>
      <c r="M41" s="254"/>
      <c r="N41" s="741"/>
      <c r="O41" s="254"/>
      <c r="P41" s="254"/>
      <c r="Q41" s="741"/>
      <c r="R41" s="254"/>
      <c r="S41" s="254"/>
      <c r="T41" s="254"/>
      <c r="U41" s="255"/>
      <c r="V41" s="256"/>
      <c r="W41" s="257"/>
      <c r="X41" s="258"/>
      <c r="Y41" s="254"/>
      <c r="Z41" s="258"/>
      <c r="AA41" s="258"/>
      <c r="AB41" s="258"/>
      <c r="AC41" s="258"/>
      <c r="AD41" s="258"/>
      <c r="AE41" s="258"/>
      <c r="AF41" s="258"/>
      <c r="AG41" s="258"/>
      <c r="AH41" s="258"/>
      <c r="AI41" s="258"/>
      <c r="AJ41" s="258"/>
      <c r="AK41" s="257"/>
      <c r="AL41" s="258"/>
      <c r="AM41" s="258"/>
      <c r="AN41" s="254"/>
      <c r="AO41" s="259"/>
      <c r="AP41" s="260"/>
      <c r="AQ41" s="259"/>
      <c r="AR41" s="2130">
        <f t="shared" si="0"/>
        <v>0</v>
      </c>
      <c r="AS41" s="2131"/>
      <c r="AT41" s="260"/>
      <c r="AU41" s="259"/>
      <c r="AV41" s="2132"/>
      <c r="AW41" s="260"/>
      <c r="AX41" s="259"/>
      <c r="AZ41" s="248"/>
      <c r="BA41" s="252"/>
      <c r="BB41" s="248"/>
      <c r="BC41" s="248"/>
      <c r="BD41" s="248"/>
    </row>
    <row r="42" spans="2:56">
      <c r="B42" s="2134"/>
      <c r="C42" s="253"/>
      <c r="D42" s="253"/>
      <c r="E42" s="253"/>
      <c r="F42" s="253"/>
      <c r="G42" s="253"/>
      <c r="H42" s="253"/>
      <c r="I42" s="253"/>
      <c r="J42" s="253"/>
      <c r="K42" s="253"/>
      <c r="L42" s="253"/>
      <c r="M42" s="254"/>
      <c r="N42" s="741"/>
      <c r="O42" s="254"/>
      <c r="P42" s="254"/>
      <c r="Q42" s="741"/>
      <c r="R42" s="254"/>
      <c r="S42" s="254"/>
      <c r="T42" s="254"/>
      <c r="U42" s="255"/>
      <c r="V42" s="256"/>
      <c r="W42" s="257"/>
      <c r="X42" s="258"/>
      <c r="Y42" s="254"/>
      <c r="Z42" s="258"/>
      <c r="AA42" s="258"/>
      <c r="AB42" s="258"/>
      <c r="AC42" s="258"/>
      <c r="AD42" s="258"/>
      <c r="AE42" s="258"/>
      <c r="AF42" s="258"/>
      <c r="AG42" s="258"/>
      <c r="AH42" s="258"/>
      <c r="AI42" s="258"/>
      <c r="AJ42" s="258"/>
      <c r="AK42" s="257"/>
      <c r="AL42" s="258"/>
      <c r="AM42" s="258"/>
      <c r="AN42" s="254"/>
      <c r="AO42" s="259"/>
      <c r="AP42" s="260"/>
      <c r="AQ42" s="259"/>
      <c r="AR42" s="2130">
        <f t="shared" si="0"/>
        <v>0</v>
      </c>
      <c r="AS42" s="2131"/>
      <c r="AT42" s="260"/>
      <c r="AU42" s="259"/>
      <c r="AV42" s="2132"/>
      <c r="AW42" s="260"/>
      <c r="AX42" s="259"/>
      <c r="AZ42" s="248"/>
      <c r="BA42" s="252"/>
      <c r="BB42" s="248"/>
      <c r="BC42" s="248"/>
      <c r="BD42" s="248"/>
    </row>
    <row r="43" spans="2:56">
      <c r="B43" s="2134"/>
      <c r="C43" s="253"/>
      <c r="D43" s="253"/>
      <c r="E43" s="253"/>
      <c r="F43" s="253"/>
      <c r="G43" s="253"/>
      <c r="H43" s="253"/>
      <c r="I43" s="253"/>
      <c r="J43" s="253"/>
      <c r="K43" s="253"/>
      <c r="L43" s="253"/>
      <c r="M43" s="254"/>
      <c r="N43" s="741"/>
      <c r="O43" s="254"/>
      <c r="P43" s="254"/>
      <c r="Q43" s="741"/>
      <c r="R43" s="254"/>
      <c r="S43" s="254"/>
      <c r="T43" s="254"/>
      <c r="U43" s="255"/>
      <c r="V43" s="256"/>
      <c r="W43" s="257"/>
      <c r="X43" s="258"/>
      <c r="Y43" s="254"/>
      <c r="Z43" s="258"/>
      <c r="AA43" s="258"/>
      <c r="AB43" s="258"/>
      <c r="AC43" s="258"/>
      <c r="AD43" s="258"/>
      <c r="AE43" s="258"/>
      <c r="AF43" s="258"/>
      <c r="AG43" s="258"/>
      <c r="AH43" s="258"/>
      <c r="AI43" s="258"/>
      <c r="AJ43" s="258"/>
      <c r="AK43" s="257"/>
      <c r="AL43" s="258"/>
      <c r="AM43" s="258"/>
      <c r="AN43" s="254"/>
      <c r="AO43" s="259"/>
      <c r="AP43" s="260"/>
      <c r="AQ43" s="259"/>
      <c r="AR43" s="2130">
        <f t="shared" si="0"/>
        <v>0</v>
      </c>
      <c r="AS43" s="2131"/>
      <c r="AT43" s="260"/>
      <c r="AU43" s="259"/>
      <c r="AV43" s="2132"/>
      <c r="AW43" s="260"/>
      <c r="AX43" s="259"/>
      <c r="AZ43" s="248"/>
      <c r="BA43" s="252"/>
      <c r="BB43" s="248"/>
      <c r="BC43" s="248"/>
      <c r="BD43" s="248"/>
    </row>
    <row r="44" spans="2:56">
      <c r="B44" s="2134"/>
      <c r="C44" s="253"/>
      <c r="D44" s="253"/>
      <c r="E44" s="253"/>
      <c r="F44" s="253"/>
      <c r="G44" s="253"/>
      <c r="H44" s="253"/>
      <c r="I44" s="253"/>
      <c r="J44" s="253"/>
      <c r="K44" s="253"/>
      <c r="L44" s="253"/>
      <c r="M44" s="254"/>
      <c r="N44" s="741"/>
      <c r="O44" s="254"/>
      <c r="P44" s="254"/>
      <c r="Q44" s="741"/>
      <c r="R44" s="254"/>
      <c r="S44" s="254"/>
      <c r="T44" s="254"/>
      <c r="U44" s="255"/>
      <c r="V44" s="256"/>
      <c r="W44" s="257"/>
      <c r="X44" s="258"/>
      <c r="Y44" s="254"/>
      <c r="Z44" s="258"/>
      <c r="AA44" s="258"/>
      <c r="AB44" s="258"/>
      <c r="AC44" s="258"/>
      <c r="AD44" s="258"/>
      <c r="AE44" s="258"/>
      <c r="AF44" s="258"/>
      <c r="AG44" s="258"/>
      <c r="AH44" s="258"/>
      <c r="AI44" s="258"/>
      <c r="AJ44" s="258"/>
      <c r="AK44" s="257"/>
      <c r="AL44" s="258"/>
      <c r="AM44" s="258"/>
      <c r="AN44" s="254"/>
      <c r="AO44" s="259"/>
      <c r="AP44" s="260"/>
      <c r="AQ44" s="259"/>
      <c r="AR44" s="2130">
        <f t="shared" si="0"/>
        <v>0</v>
      </c>
      <c r="AS44" s="2131"/>
      <c r="AT44" s="260"/>
      <c r="AU44" s="259"/>
      <c r="AV44" s="2132"/>
      <c r="AW44" s="260"/>
      <c r="AX44" s="259"/>
      <c r="AZ44" s="248"/>
      <c r="BA44" s="252"/>
      <c r="BB44" s="248"/>
      <c r="BC44" s="248"/>
      <c r="BD44" s="248"/>
    </row>
    <row r="45" spans="2:56">
      <c r="B45" s="2134"/>
      <c r="C45" s="253"/>
      <c r="D45" s="253"/>
      <c r="E45" s="253"/>
      <c r="F45" s="253"/>
      <c r="G45" s="253"/>
      <c r="H45" s="253"/>
      <c r="I45" s="253"/>
      <c r="J45" s="253"/>
      <c r="K45" s="253"/>
      <c r="L45" s="253"/>
      <c r="M45" s="254"/>
      <c r="N45" s="741"/>
      <c r="O45" s="254"/>
      <c r="P45" s="254"/>
      <c r="Q45" s="741"/>
      <c r="R45" s="254"/>
      <c r="S45" s="254"/>
      <c r="T45" s="254"/>
      <c r="U45" s="255"/>
      <c r="V45" s="256"/>
      <c r="W45" s="257"/>
      <c r="X45" s="258"/>
      <c r="Y45" s="254"/>
      <c r="Z45" s="258"/>
      <c r="AA45" s="258"/>
      <c r="AB45" s="258"/>
      <c r="AC45" s="258"/>
      <c r="AD45" s="258"/>
      <c r="AE45" s="258"/>
      <c r="AF45" s="258"/>
      <c r="AG45" s="258"/>
      <c r="AH45" s="258"/>
      <c r="AI45" s="258"/>
      <c r="AJ45" s="258"/>
      <c r="AK45" s="257"/>
      <c r="AL45" s="258"/>
      <c r="AM45" s="258"/>
      <c r="AN45" s="254"/>
      <c r="AO45" s="259"/>
      <c r="AP45" s="260"/>
      <c r="AQ45" s="259"/>
      <c r="AR45" s="2130">
        <f t="shared" si="0"/>
        <v>0</v>
      </c>
      <c r="AS45" s="2131"/>
      <c r="AT45" s="260"/>
      <c r="AU45" s="259"/>
      <c r="AV45" s="2132"/>
      <c r="AW45" s="260"/>
      <c r="AX45" s="259"/>
      <c r="AZ45" s="248"/>
      <c r="BA45" s="252"/>
      <c r="BB45" s="248"/>
      <c r="BC45" s="248"/>
      <c r="BD45" s="248"/>
    </row>
    <row r="46" spans="2:56">
      <c r="B46" s="2134"/>
      <c r="C46" s="253"/>
      <c r="D46" s="253"/>
      <c r="E46" s="253"/>
      <c r="F46" s="253"/>
      <c r="G46" s="253"/>
      <c r="H46" s="253"/>
      <c r="I46" s="253"/>
      <c r="J46" s="253"/>
      <c r="K46" s="253"/>
      <c r="L46" s="253"/>
      <c r="M46" s="254"/>
      <c r="N46" s="741"/>
      <c r="O46" s="254"/>
      <c r="P46" s="254"/>
      <c r="Q46" s="741"/>
      <c r="R46" s="254"/>
      <c r="S46" s="254"/>
      <c r="T46" s="254"/>
      <c r="U46" s="255"/>
      <c r="V46" s="256"/>
      <c r="W46" s="257"/>
      <c r="X46" s="258"/>
      <c r="Y46" s="254"/>
      <c r="Z46" s="258"/>
      <c r="AA46" s="258"/>
      <c r="AB46" s="258"/>
      <c r="AC46" s="258"/>
      <c r="AD46" s="258"/>
      <c r="AE46" s="258"/>
      <c r="AF46" s="258"/>
      <c r="AG46" s="258"/>
      <c r="AH46" s="258"/>
      <c r="AI46" s="258"/>
      <c r="AJ46" s="258"/>
      <c r="AK46" s="257"/>
      <c r="AL46" s="258"/>
      <c r="AM46" s="258"/>
      <c r="AN46" s="254"/>
      <c r="AO46" s="259"/>
      <c r="AP46" s="260"/>
      <c r="AQ46" s="259"/>
      <c r="AR46" s="2130">
        <f t="shared" si="0"/>
        <v>0</v>
      </c>
      <c r="AS46" s="2131"/>
      <c r="AT46" s="260"/>
      <c r="AU46" s="259"/>
      <c r="AV46" s="2132"/>
      <c r="AW46" s="260"/>
      <c r="AX46" s="259"/>
      <c r="AZ46" s="248"/>
      <c r="BA46" s="252"/>
      <c r="BB46" s="248"/>
      <c r="BC46" s="248"/>
      <c r="BD46" s="248"/>
    </row>
    <row r="47" spans="2:56">
      <c r="B47" s="2134"/>
      <c r="C47" s="253"/>
      <c r="D47" s="253"/>
      <c r="E47" s="253"/>
      <c r="F47" s="253"/>
      <c r="G47" s="253"/>
      <c r="H47" s="253"/>
      <c r="I47" s="253"/>
      <c r="J47" s="253"/>
      <c r="K47" s="253"/>
      <c r="L47" s="253"/>
      <c r="M47" s="254"/>
      <c r="N47" s="742"/>
      <c r="O47" s="254"/>
      <c r="P47" s="254"/>
      <c r="Q47" s="741"/>
      <c r="R47" s="254"/>
      <c r="S47" s="254"/>
      <c r="T47" s="254"/>
      <c r="U47" s="255"/>
      <c r="V47" s="256"/>
      <c r="W47" s="257"/>
      <c r="X47" s="258"/>
      <c r="Y47" s="254"/>
      <c r="Z47" s="258"/>
      <c r="AA47" s="258"/>
      <c r="AB47" s="258"/>
      <c r="AC47" s="258"/>
      <c r="AD47" s="258"/>
      <c r="AE47" s="258"/>
      <c r="AF47" s="258"/>
      <c r="AG47" s="258"/>
      <c r="AH47" s="258"/>
      <c r="AI47" s="258"/>
      <c r="AJ47" s="258"/>
      <c r="AK47" s="257"/>
      <c r="AL47" s="258"/>
      <c r="AM47" s="258"/>
      <c r="AN47" s="254"/>
      <c r="AO47" s="259"/>
      <c r="AP47" s="260"/>
      <c r="AQ47" s="259"/>
      <c r="AR47" s="2130">
        <f t="shared" si="0"/>
        <v>0</v>
      </c>
      <c r="AS47" s="2131"/>
      <c r="AT47" s="260"/>
      <c r="AU47" s="259"/>
      <c r="AV47" s="2132"/>
      <c r="AW47" s="260"/>
      <c r="AX47" s="259"/>
      <c r="AZ47" s="248"/>
      <c r="BA47" s="252"/>
      <c r="BB47" s="248"/>
      <c r="BC47" s="248"/>
      <c r="BD47" s="248"/>
    </row>
    <row r="48" spans="2:56">
      <c r="B48" s="2135"/>
      <c r="C48" s="2136"/>
      <c r="D48" s="2136"/>
      <c r="E48" s="2136"/>
      <c r="F48" s="2136"/>
      <c r="G48" s="2136"/>
      <c r="H48" s="2136"/>
      <c r="I48" s="2136"/>
      <c r="J48" s="2136"/>
      <c r="K48" s="2136"/>
      <c r="L48" s="2136"/>
      <c r="M48" s="2137"/>
      <c r="N48" s="2138"/>
      <c r="O48" s="2137"/>
      <c r="P48" s="2137"/>
      <c r="Q48" s="2138"/>
      <c r="R48" s="2137"/>
      <c r="S48" s="2137"/>
      <c r="T48" s="2137"/>
      <c r="U48" s="2139"/>
      <c r="V48" s="2140"/>
      <c r="W48" s="2141"/>
      <c r="X48" s="2142"/>
      <c r="Y48" s="2137"/>
      <c r="Z48" s="2142"/>
      <c r="AA48" s="2142"/>
      <c r="AB48" s="2142"/>
      <c r="AC48" s="2142"/>
      <c r="AD48" s="2142"/>
      <c r="AE48" s="2142"/>
      <c r="AF48" s="2142"/>
      <c r="AG48" s="2142"/>
      <c r="AH48" s="2142"/>
      <c r="AI48" s="2142"/>
      <c r="AJ48" s="2142"/>
      <c r="AK48" s="2141"/>
      <c r="AL48" s="2142"/>
      <c r="AM48" s="2142"/>
      <c r="AN48" s="2137"/>
      <c r="AO48" s="2143"/>
      <c r="AP48" s="2144"/>
      <c r="AQ48" s="2143"/>
      <c r="AR48" s="2130">
        <f t="shared" si="0"/>
        <v>0</v>
      </c>
      <c r="AS48" s="2145"/>
      <c r="AT48" s="2144"/>
      <c r="AU48" s="2143"/>
      <c r="AV48" s="2146"/>
      <c r="AW48" s="2144"/>
      <c r="AX48" s="2143"/>
      <c r="AZ48" s="248"/>
      <c r="BA48" s="252"/>
      <c r="BB48" s="248"/>
      <c r="BC48" s="248"/>
      <c r="BD48" s="248"/>
    </row>
    <row r="49" spans="2:56">
      <c r="B49" s="2135"/>
      <c r="C49" s="2136"/>
      <c r="D49" s="2136"/>
      <c r="E49" s="2136"/>
      <c r="F49" s="2136"/>
      <c r="G49" s="2136"/>
      <c r="H49" s="2136"/>
      <c r="I49" s="2136"/>
      <c r="J49" s="2136"/>
      <c r="K49" s="2136"/>
      <c r="L49" s="2136"/>
      <c r="M49" s="2137"/>
      <c r="N49" s="2138"/>
      <c r="O49" s="2137"/>
      <c r="P49" s="2137"/>
      <c r="Q49" s="2138"/>
      <c r="R49" s="2137"/>
      <c r="S49" s="2137"/>
      <c r="T49" s="2137"/>
      <c r="U49" s="2139"/>
      <c r="V49" s="2140"/>
      <c r="W49" s="2141"/>
      <c r="X49" s="2142"/>
      <c r="Y49" s="2137"/>
      <c r="Z49" s="2142"/>
      <c r="AA49" s="2142"/>
      <c r="AB49" s="2142"/>
      <c r="AC49" s="2142"/>
      <c r="AD49" s="2142"/>
      <c r="AE49" s="2142"/>
      <c r="AF49" s="2142"/>
      <c r="AG49" s="2142"/>
      <c r="AH49" s="2142"/>
      <c r="AI49" s="2142"/>
      <c r="AJ49" s="2142"/>
      <c r="AK49" s="2141"/>
      <c r="AL49" s="2142"/>
      <c r="AM49" s="2142"/>
      <c r="AN49" s="2137"/>
      <c r="AO49" s="2143"/>
      <c r="AP49" s="2144"/>
      <c r="AQ49" s="2143"/>
      <c r="AR49" s="2130">
        <f t="shared" si="0"/>
        <v>0</v>
      </c>
      <c r="AS49" s="2145"/>
      <c r="AT49" s="2144"/>
      <c r="AU49" s="2143"/>
      <c r="AV49" s="2146"/>
      <c r="AW49" s="2144"/>
      <c r="AX49" s="2143"/>
      <c r="AZ49" s="248"/>
      <c r="BA49" s="248"/>
      <c r="BB49" s="248"/>
      <c r="BC49" s="248"/>
      <c r="BD49" s="248"/>
    </row>
    <row r="50" spans="2:56">
      <c r="B50" s="2135"/>
      <c r="C50" s="2136"/>
      <c r="D50" s="2136"/>
      <c r="E50" s="2136"/>
      <c r="F50" s="2136"/>
      <c r="G50" s="2136"/>
      <c r="H50" s="2136"/>
      <c r="I50" s="2136"/>
      <c r="J50" s="2136"/>
      <c r="K50" s="2136"/>
      <c r="L50" s="2136"/>
      <c r="M50" s="2137"/>
      <c r="N50" s="2138"/>
      <c r="O50" s="2137"/>
      <c r="P50" s="2137"/>
      <c r="Q50" s="2138"/>
      <c r="R50" s="2137"/>
      <c r="S50" s="2137"/>
      <c r="T50" s="2137"/>
      <c r="U50" s="2139"/>
      <c r="V50" s="2140"/>
      <c r="W50" s="2141"/>
      <c r="X50" s="2142"/>
      <c r="Y50" s="2137"/>
      <c r="Z50" s="2142"/>
      <c r="AA50" s="2142"/>
      <c r="AB50" s="2142"/>
      <c r="AC50" s="2142"/>
      <c r="AD50" s="2142"/>
      <c r="AE50" s="2142"/>
      <c r="AF50" s="2142"/>
      <c r="AG50" s="2142"/>
      <c r="AH50" s="2142"/>
      <c r="AI50" s="2142"/>
      <c r="AJ50" s="2142"/>
      <c r="AK50" s="2141"/>
      <c r="AL50" s="2142"/>
      <c r="AM50" s="2142"/>
      <c r="AN50" s="2137"/>
      <c r="AO50" s="2143"/>
      <c r="AP50" s="2144"/>
      <c r="AQ50" s="2143"/>
      <c r="AR50" s="2130">
        <f t="shared" si="0"/>
        <v>0</v>
      </c>
      <c r="AS50" s="2145"/>
      <c r="AT50" s="2144"/>
      <c r="AU50" s="2143"/>
      <c r="AV50" s="2146"/>
      <c r="AW50" s="2144"/>
      <c r="AX50" s="2143"/>
      <c r="AZ50" s="248"/>
      <c r="BA50" s="248"/>
      <c r="BB50" s="248"/>
      <c r="BC50" s="248"/>
      <c r="BD50" s="248"/>
    </row>
    <row r="51" spans="2:56">
      <c r="B51" s="2135"/>
      <c r="C51" s="2136"/>
      <c r="D51" s="2136"/>
      <c r="E51" s="2136"/>
      <c r="F51" s="2136"/>
      <c r="G51" s="2136"/>
      <c r="H51" s="2136"/>
      <c r="I51" s="2136"/>
      <c r="J51" s="2136"/>
      <c r="K51" s="2136"/>
      <c r="L51" s="2136"/>
      <c r="M51" s="2137"/>
      <c r="N51" s="2138"/>
      <c r="O51" s="2137"/>
      <c r="P51" s="2137"/>
      <c r="Q51" s="2138"/>
      <c r="R51" s="2137"/>
      <c r="S51" s="2137"/>
      <c r="T51" s="2137"/>
      <c r="U51" s="2139"/>
      <c r="V51" s="2140"/>
      <c r="W51" s="2141"/>
      <c r="X51" s="2142"/>
      <c r="Y51" s="2137"/>
      <c r="Z51" s="2142"/>
      <c r="AA51" s="2142"/>
      <c r="AB51" s="2142"/>
      <c r="AC51" s="2142"/>
      <c r="AD51" s="2142"/>
      <c r="AE51" s="2142"/>
      <c r="AF51" s="2142"/>
      <c r="AG51" s="2142"/>
      <c r="AH51" s="2142"/>
      <c r="AI51" s="2142"/>
      <c r="AJ51" s="2142"/>
      <c r="AK51" s="2141"/>
      <c r="AL51" s="2142"/>
      <c r="AM51" s="2142"/>
      <c r="AN51" s="2137"/>
      <c r="AO51" s="2143"/>
      <c r="AP51" s="2144"/>
      <c r="AQ51" s="2143"/>
      <c r="AR51" s="2130">
        <f t="shared" si="0"/>
        <v>0</v>
      </c>
      <c r="AS51" s="2145"/>
      <c r="AT51" s="2144"/>
      <c r="AU51" s="2143"/>
      <c r="AV51" s="2146"/>
      <c r="AW51" s="2144"/>
      <c r="AX51" s="2143"/>
      <c r="AZ51" s="248"/>
      <c r="BA51" s="248"/>
      <c r="BB51" s="248"/>
      <c r="BC51" s="248"/>
      <c r="BD51" s="248"/>
    </row>
    <row r="52" spans="2:56">
      <c r="B52" s="2135"/>
      <c r="C52" s="2136"/>
      <c r="D52" s="2136"/>
      <c r="E52" s="2136"/>
      <c r="F52" s="2136"/>
      <c r="G52" s="2136"/>
      <c r="H52" s="2136"/>
      <c r="I52" s="2136"/>
      <c r="J52" s="2136"/>
      <c r="K52" s="2136"/>
      <c r="L52" s="2136"/>
      <c r="M52" s="2137"/>
      <c r="N52" s="2138"/>
      <c r="O52" s="2137"/>
      <c r="P52" s="2137"/>
      <c r="Q52" s="2138"/>
      <c r="R52" s="2137"/>
      <c r="S52" s="2137"/>
      <c r="T52" s="2137"/>
      <c r="U52" s="2139"/>
      <c r="V52" s="2140"/>
      <c r="W52" s="2141"/>
      <c r="X52" s="2142"/>
      <c r="Y52" s="2137"/>
      <c r="Z52" s="2142"/>
      <c r="AA52" s="2142"/>
      <c r="AB52" s="2142"/>
      <c r="AC52" s="2142"/>
      <c r="AD52" s="2142"/>
      <c r="AE52" s="2142"/>
      <c r="AF52" s="2142"/>
      <c r="AG52" s="2142"/>
      <c r="AH52" s="2142"/>
      <c r="AI52" s="2142"/>
      <c r="AJ52" s="2142"/>
      <c r="AK52" s="2141"/>
      <c r="AL52" s="2142"/>
      <c r="AM52" s="2142"/>
      <c r="AN52" s="2137"/>
      <c r="AO52" s="2143"/>
      <c r="AP52" s="2144"/>
      <c r="AQ52" s="2143"/>
      <c r="AR52" s="2130">
        <f t="shared" si="0"/>
        <v>0</v>
      </c>
      <c r="AS52" s="2145"/>
      <c r="AT52" s="2144"/>
      <c r="AU52" s="2143"/>
      <c r="AV52" s="2146"/>
      <c r="AW52" s="2144"/>
      <c r="AX52" s="2143"/>
      <c r="AZ52" s="248"/>
      <c r="BA52" s="248"/>
      <c r="BB52" s="248"/>
      <c r="BC52" s="248"/>
      <c r="BD52" s="248"/>
    </row>
    <row r="53" spans="2:56">
      <c r="B53" s="2135"/>
      <c r="C53" s="2136"/>
      <c r="D53" s="2136"/>
      <c r="E53" s="2136"/>
      <c r="F53" s="2136"/>
      <c r="G53" s="2136"/>
      <c r="H53" s="2136"/>
      <c r="I53" s="2136"/>
      <c r="J53" s="2136"/>
      <c r="K53" s="2136"/>
      <c r="L53" s="2136"/>
      <c r="M53" s="2137"/>
      <c r="N53" s="2138"/>
      <c r="O53" s="2137"/>
      <c r="P53" s="2137"/>
      <c r="Q53" s="2138"/>
      <c r="R53" s="2137"/>
      <c r="S53" s="2137"/>
      <c r="T53" s="2137"/>
      <c r="U53" s="2139"/>
      <c r="V53" s="2140"/>
      <c r="W53" s="2141"/>
      <c r="X53" s="2142"/>
      <c r="Y53" s="2137"/>
      <c r="Z53" s="2142"/>
      <c r="AA53" s="2142"/>
      <c r="AB53" s="2142"/>
      <c r="AC53" s="2142"/>
      <c r="AD53" s="2142"/>
      <c r="AE53" s="2142"/>
      <c r="AF53" s="2142"/>
      <c r="AG53" s="2142"/>
      <c r="AH53" s="2142"/>
      <c r="AI53" s="2142"/>
      <c r="AJ53" s="2142"/>
      <c r="AK53" s="2141"/>
      <c r="AL53" s="2142"/>
      <c r="AM53" s="2142"/>
      <c r="AN53" s="2137"/>
      <c r="AO53" s="2143"/>
      <c r="AP53" s="2144"/>
      <c r="AQ53" s="2143"/>
      <c r="AR53" s="2130">
        <f t="shared" si="0"/>
        <v>0</v>
      </c>
      <c r="AS53" s="2145"/>
      <c r="AT53" s="2144"/>
      <c r="AU53" s="2143"/>
      <c r="AV53" s="2146"/>
      <c r="AW53" s="2144"/>
      <c r="AX53" s="2143"/>
      <c r="AZ53" s="248"/>
      <c r="BA53" s="248"/>
      <c r="BB53" s="248"/>
      <c r="BC53" s="248"/>
      <c r="BD53" s="248"/>
    </row>
    <row r="54" spans="2:56">
      <c r="B54" s="2135"/>
      <c r="C54" s="2136"/>
      <c r="D54" s="2136"/>
      <c r="E54" s="2136"/>
      <c r="F54" s="2136"/>
      <c r="G54" s="2136"/>
      <c r="H54" s="2136"/>
      <c r="I54" s="2136"/>
      <c r="J54" s="2136"/>
      <c r="K54" s="2136"/>
      <c r="L54" s="2136"/>
      <c r="M54" s="2137"/>
      <c r="N54" s="2138"/>
      <c r="O54" s="2137"/>
      <c r="P54" s="2137"/>
      <c r="Q54" s="2138"/>
      <c r="R54" s="2137"/>
      <c r="S54" s="2137"/>
      <c r="T54" s="2137"/>
      <c r="U54" s="2139"/>
      <c r="V54" s="2140"/>
      <c r="W54" s="2141"/>
      <c r="X54" s="2142"/>
      <c r="Y54" s="2137"/>
      <c r="Z54" s="2142"/>
      <c r="AA54" s="2142"/>
      <c r="AB54" s="2142"/>
      <c r="AC54" s="2142"/>
      <c r="AD54" s="2142"/>
      <c r="AE54" s="2142"/>
      <c r="AF54" s="2142"/>
      <c r="AG54" s="2142"/>
      <c r="AH54" s="2142"/>
      <c r="AI54" s="2142"/>
      <c r="AJ54" s="2142"/>
      <c r="AK54" s="2141"/>
      <c r="AL54" s="2142"/>
      <c r="AM54" s="2142"/>
      <c r="AN54" s="2137"/>
      <c r="AO54" s="2143"/>
      <c r="AP54" s="2144"/>
      <c r="AQ54" s="2143"/>
      <c r="AR54" s="2130">
        <f t="shared" si="0"/>
        <v>0</v>
      </c>
      <c r="AS54" s="2145"/>
      <c r="AT54" s="2144"/>
      <c r="AU54" s="2143"/>
      <c r="AV54" s="2146"/>
      <c r="AW54" s="2144"/>
      <c r="AX54" s="2143"/>
      <c r="AZ54" s="248"/>
      <c r="BA54" s="248"/>
      <c r="BB54" s="248"/>
      <c r="BC54" s="248"/>
      <c r="BD54" s="248"/>
    </row>
    <row r="55" spans="2:56">
      <c r="B55" s="2135"/>
      <c r="C55" s="2136"/>
      <c r="D55" s="2136"/>
      <c r="E55" s="2136"/>
      <c r="F55" s="2136"/>
      <c r="G55" s="2136"/>
      <c r="H55" s="2136"/>
      <c r="I55" s="2136"/>
      <c r="J55" s="2136"/>
      <c r="K55" s="2136"/>
      <c r="L55" s="2136"/>
      <c r="M55" s="2137"/>
      <c r="N55" s="2138"/>
      <c r="O55" s="2137"/>
      <c r="P55" s="2137"/>
      <c r="Q55" s="2138"/>
      <c r="R55" s="2137"/>
      <c r="S55" s="2137"/>
      <c r="T55" s="2137"/>
      <c r="U55" s="2139"/>
      <c r="V55" s="2140"/>
      <c r="W55" s="2141"/>
      <c r="X55" s="2142"/>
      <c r="Y55" s="2137"/>
      <c r="Z55" s="2142"/>
      <c r="AA55" s="2142"/>
      <c r="AB55" s="2142"/>
      <c r="AC55" s="2142"/>
      <c r="AD55" s="2142"/>
      <c r="AE55" s="2142"/>
      <c r="AF55" s="2142"/>
      <c r="AG55" s="2142"/>
      <c r="AH55" s="2142"/>
      <c r="AI55" s="2142"/>
      <c r="AJ55" s="2142"/>
      <c r="AK55" s="2141"/>
      <c r="AL55" s="2142"/>
      <c r="AM55" s="2142"/>
      <c r="AN55" s="2137"/>
      <c r="AO55" s="2143"/>
      <c r="AP55" s="2144"/>
      <c r="AQ55" s="2143"/>
      <c r="AR55" s="2130">
        <f t="shared" si="0"/>
        <v>0</v>
      </c>
      <c r="AS55" s="2145"/>
      <c r="AT55" s="2144"/>
      <c r="AU55" s="2143"/>
      <c r="AV55" s="2146"/>
      <c r="AW55" s="2144"/>
      <c r="AX55" s="2143"/>
      <c r="AZ55" s="248"/>
      <c r="BA55" s="248"/>
      <c r="BB55" s="248"/>
      <c r="BC55" s="248"/>
      <c r="BD55" s="248"/>
    </row>
    <row r="56" spans="2:56">
      <c r="B56" s="2135"/>
      <c r="C56" s="2136"/>
      <c r="D56" s="2136"/>
      <c r="E56" s="2136"/>
      <c r="F56" s="2136"/>
      <c r="G56" s="2136"/>
      <c r="H56" s="2136"/>
      <c r="I56" s="2136"/>
      <c r="J56" s="2136"/>
      <c r="K56" s="2136"/>
      <c r="L56" s="2136"/>
      <c r="M56" s="2137"/>
      <c r="N56" s="2138"/>
      <c r="O56" s="2137"/>
      <c r="P56" s="2137"/>
      <c r="Q56" s="2138"/>
      <c r="R56" s="2137"/>
      <c r="S56" s="2137"/>
      <c r="T56" s="2137"/>
      <c r="U56" s="2139"/>
      <c r="V56" s="2140"/>
      <c r="W56" s="2141"/>
      <c r="X56" s="2142"/>
      <c r="Y56" s="2137"/>
      <c r="Z56" s="2142"/>
      <c r="AA56" s="2142"/>
      <c r="AB56" s="2142"/>
      <c r="AC56" s="2142"/>
      <c r="AD56" s="2142"/>
      <c r="AE56" s="2142"/>
      <c r="AF56" s="2142"/>
      <c r="AG56" s="2142"/>
      <c r="AH56" s="2142"/>
      <c r="AI56" s="2142"/>
      <c r="AJ56" s="2142"/>
      <c r="AK56" s="2141"/>
      <c r="AL56" s="2142"/>
      <c r="AM56" s="2142"/>
      <c r="AN56" s="2137"/>
      <c r="AO56" s="2143"/>
      <c r="AP56" s="2144"/>
      <c r="AQ56" s="2143"/>
      <c r="AR56" s="2130">
        <f t="shared" si="0"/>
        <v>0</v>
      </c>
      <c r="AS56" s="2145"/>
      <c r="AT56" s="2144"/>
      <c r="AU56" s="2143"/>
      <c r="AV56" s="2146"/>
      <c r="AW56" s="2144"/>
      <c r="AX56" s="2143"/>
      <c r="AZ56" s="248"/>
      <c r="BA56" s="248"/>
      <c r="BB56" s="248"/>
      <c r="BC56" s="248"/>
      <c r="BD56" s="248"/>
    </row>
    <row r="57" spans="2:56">
      <c r="B57" s="2135"/>
      <c r="C57" s="2136"/>
      <c r="D57" s="2136"/>
      <c r="E57" s="2136"/>
      <c r="F57" s="2136"/>
      <c r="G57" s="2136"/>
      <c r="H57" s="2136"/>
      <c r="I57" s="2136"/>
      <c r="J57" s="2136"/>
      <c r="K57" s="2136"/>
      <c r="L57" s="2136"/>
      <c r="M57" s="2137"/>
      <c r="N57" s="2138"/>
      <c r="O57" s="2137"/>
      <c r="P57" s="2137"/>
      <c r="Q57" s="2138"/>
      <c r="R57" s="2137"/>
      <c r="S57" s="2137"/>
      <c r="T57" s="2137"/>
      <c r="U57" s="2139"/>
      <c r="V57" s="2140"/>
      <c r="W57" s="2141"/>
      <c r="X57" s="2142"/>
      <c r="Y57" s="2137"/>
      <c r="Z57" s="2142"/>
      <c r="AA57" s="2142"/>
      <c r="AB57" s="2142"/>
      <c r="AC57" s="2142"/>
      <c r="AD57" s="2142"/>
      <c r="AE57" s="2142"/>
      <c r="AF57" s="2142"/>
      <c r="AG57" s="2142"/>
      <c r="AH57" s="2142"/>
      <c r="AI57" s="2142"/>
      <c r="AJ57" s="2142"/>
      <c r="AK57" s="2141"/>
      <c r="AL57" s="2142"/>
      <c r="AM57" s="2142"/>
      <c r="AN57" s="2137"/>
      <c r="AO57" s="2143"/>
      <c r="AP57" s="2144"/>
      <c r="AQ57" s="2143"/>
      <c r="AR57" s="2130">
        <f t="shared" si="0"/>
        <v>0</v>
      </c>
      <c r="AS57" s="2145"/>
      <c r="AT57" s="2144"/>
      <c r="AU57" s="2143"/>
      <c r="AV57" s="2146"/>
      <c r="AW57" s="2144"/>
      <c r="AX57" s="2143"/>
      <c r="AZ57" s="248"/>
      <c r="BA57" s="248"/>
      <c r="BB57" s="248"/>
      <c r="BC57" s="248"/>
      <c r="BD57" s="248"/>
    </row>
    <row r="58" spans="2:56">
      <c r="B58" s="2135"/>
      <c r="C58" s="2136"/>
      <c r="D58" s="2136"/>
      <c r="E58" s="2136"/>
      <c r="F58" s="2136"/>
      <c r="G58" s="2136"/>
      <c r="H58" s="2136"/>
      <c r="I58" s="2136"/>
      <c r="J58" s="2136"/>
      <c r="K58" s="2136"/>
      <c r="L58" s="2136"/>
      <c r="M58" s="2137"/>
      <c r="N58" s="2138"/>
      <c r="O58" s="2137"/>
      <c r="P58" s="2137"/>
      <c r="Q58" s="2138"/>
      <c r="R58" s="2137"/>
      <c r="S58" s="2137"/>
      <c r="T58" s="2137"/>
      <c r="U58" s="2139"/>
      <c r="V58" s="2140"/>
      <c r="W58" s="2141"/>
      <c r="X58" s="2142"/>
      <c r="Y58" s="2137"/>
      <c r="Z58" s="2142"/>
      <c r="AA58" s="2142"/>
      <c r="AB58" s="2142"/>
      <c r="AC58" s="2142"/>
      <c r="AD58" s="2142"/>
      <c r="AE58" s="2142"/>
      <c r="AF58" s="2142"/>
      <c r="AG58" s="2142"/>
      <c r="AH58" s="2142"/>
      <c r="AI58" s="2142"/>
      <c r="AJ58" s="2142"/>
      <c r="AK58" s="2141"/>
      <c r="AL58" s="2142"/>
      <c r="AM58" s="2142"/>
      <c r="AN58" s="2137"/>
      <c r="AO58" s="2143"/>
      <c r="AP58" s="2144"/>
      <c r="AQ58" s="2143"/>
      <c r="AR58" s="2130">
        <f t="shared" si="0"/>
        <v>0</v>
      </c>
      <c r="AS58" s="2145"/>
      <c r="AT58" s="2144"/>
      <c r="AU58" s="2143"/>
      <c r="AV58" s="2146"/>
      <c r="AW58" s="2144"/>
      <c r="AX58" s="2143"/>
      <c r="AZ58" s="248"/>
      <c r="BA58" s="248"/>
      <c r="BB58" s="248"/>
      <c r="BC58" s="248"/>
      <c r="BD58" s="248"/>
    </row>
    <row r="59" spans="2:56">
      <c r="B59" s="2135"/>
      <c r="C59" s="2136"/>
      <c r="D59" s="2136"/>
      <c r="E59" s="2136"/>
      <c r="F59" s="2136"/>
      <c r="G59" s="2136"/>
      <c r="H59" s="2136"/>
      <c r="I59" s="2136"/>
      <c r="J59" s="2136"/>
      <c r="K59" s="2136"/>
      <c r="L59" s="2136"/>
      <c r="M59" s="2137"/>
      <c r="N59" s="2138"/>
      <c r="O59" s="2137"/>
      <c r="P59" s="2137"/>
      <c r="Q59" s="2138"/>
      <c r="R59" s="2137"/>
      <c r="S59" s="2137"/>
      <c r="T59" s="2137"/>
      <c r="U59" s="2139"/>
      <c r="V59" s="2140"/>
      <c r="W59" s="2141"/>
      <c r="X59" s="2142"/>
      <c r="Y59" s="2137"/>
      <c r="Z59" s="2142"/>
      <c r="AA59" s="2142"/>
      <c r="AB59" s="2142"/>
      <c r="AC59" s="2142"/>
      <c r="AD59" s="2142"/>
      <c r="AE59" s="2142"/>
      <c r="AF59" s="2142"/>
      <c r="AG59" s="2142"/>
      <c r="AH59" s="2142"/>
      <c r="AI59" s="2142"/>
      <c r="AJ59" s="2142"/>
      <c r="AK59" s="2141"/>
      <c r="AL59" s="2142"/>
      <c r="AM59" s="2142"/>
      <c r="AN59" s="2137"/>
      <c r="AO59" s="2143"/>
      <c r="AP59" s="2144"/>
      <c r="AQ59" s="2143"/>
      <c r="AR59" s="2130">
        <f t="shared" si="0"/>
        <v>0</v>
      </c>
      <c r="AS59" s="2145"/>
      <c r="AT59" s="2144"/>
      <c r="AU59" s="2143"/>
      <c r="AV59" s="2146"/>
      <c r="AW59" s="2144"/>
      <c r="AX59" s="2143"/>
      <c r="AZ59" s="248"/>
      <c r="BA59" s="248"/>
      <c r="BB59" s="248"/>
      <c r="BC59" s="248"/>
      <c r="BD59" s="248"/>
    </row>
    <row r="60" spans="2:56">
      <c r="B60" s="2135"/>
      <c r="C60" s="2136"/>
      <c r="D60" s="2136"/>
      <c r="E60" s="2136"/>
      <c r="F60" s="2136"/>
      <c r="G60" s="2136"/>
      <c r="H60" s="2136"/>
      <c r="I60" s="2136"/>
      <c r="J60" s="2136"/>
      <c r="K60" s="2136"/>
      <c r="L60" s="2136"/>
      <c r="M60" s="2137"/>
      <c r="N60" s="2138"/>
      <c r="O60" s="2137"/>
      <c r="P60" s="2137"/>
      <c r="Q60" s="2138"/>
      <c r="R60" s="2137"/>
      <c r="S60" s="2137"/>
      <c r="T60" s="2137"/>
      <c r="U60" s="2139"/>
      <c r="V60" s="2140"/>
      <c r="W60" s="2141"/>
      <c r="X60" s="2142"/>
      <c r="Y60" s="2137"/>
      <c r="Z60" s="2142"/>
      <c r="AA60" s="2142"/>
      <c r="AB60" s="2142"/>
      <c r="AC60" s="2142"/>
      <c r="AD60" s="2142"/>
      <c r="AE60" s="2142"/>
      <c r="AF60" s="2142"/>
      <c r="AG60" s="2142"/>
      <c r="AH60" s="2142"/>
      <c r="AI60" s="2142"/>
      <c r="AJ60" s="2142"/>
      <c r="AK60" s="2141"/>
      <c r="AL60" s="2142"/>
      <c r="AM60" s="2142"/>
      <c r="AN60" s="2137"/>
      <c r="AO60" s="2143"/>
      <c r="AP60" s="2144"/>
      <c r="AQ60" s="2143"/>
      <c r="AR60" s="2130">
        <f t="shared" si="0"/>
        <v>0</v>
      </c>
      <c r="AS60" s="2145"/>
      <c r="AT60" s="2144"/>
      <c r="AU60" s="2143"/>
      <c r="AV60" s="2146"/>
      <c r="AW60" s="2144"/>
      <c r="AX60" s="2143"/>
    </row>
    <row r="61" spans="2:56">
      <c r="B61" s="2135"/>
      <c r="C61" s="2136"/>
      <c r="D61" s="2136"/>
      <c r="E61" s="2136"/>
      <c r="F61" s="2136"/>
      <c r="G61" s="2136"/>
      <c r="H61" s="2136"/>
      <c r="I61" s="2136"/>
      <c r="J61" s="2136"/>
      <c r="K61" s="2136"/>
      <c r="L61" s="2136"/>
      <c r="M61" s="2137"/>
      <c r="N61" s="2138"/>
      <c r="O61" s="2137"/>
      <c r="P61" s="2137"/>
      <c r="Q61" s="2138"/>
      <c r="R61" s="2137"/>
      <c r="S61" s="2137"/>
      <c r="T61" s="2137"/>
      <c r="U61" s="2139"/>
      <c r="V61" s="2140"/>
      <c r="W61" s="2141"/>
      <c r="X61" s="2142"/>
      <c r="Y61" s="2137"/>
      <c r="Z61" s="2142"/>
      <c r="AA61" s="2142"/>
      <c r="AB61" s="2142"/>
      <c r="AC61" s="2142"/>
      <c r="AD61" s="2142"/>
      <c r="AE61" s="2142"/>
      <c r="AF61" s="2142"/>
      <c r="AG61" s="2142"/>
      <c r="AH61" s="2142"/>
      <c r="AI61" s="2142"/>
      <c r="AJ61" s="2142"/>
      <c r="AK61" s="2141"/>
      <c r="AL61" s="2142"/>
      <c r="AM61" s="2142"/>
      <c r="AN61" s="2137"/>
      <c r="AO61" s="2143"/>
      <c r="AP61" s="2144"/>
      <c r="AQ61" s="2143"/>
      <c r="AR61" s="2130">
        <f t="shared" si="0"/>
        <v>0</v>
      </c>
      <c r="AS61" s="2145"/>
      <c r="AT61" s="2144"/>
      <c r="AU61" s="2143"/>
      <c r="AV61" s="2146"/>
      <c r="AW61" s="2144"/>
      <c r="AX61" s="2143"/>
      <c r="BA61" s="248"/>
    </row>
    <row r="62" spans="2:56">
      <c r="B62" s="2135"/>
      <c r="C62" s="2136"/>
      <c r="D62" s="2136"/>
      <c r="E62" s="2136"/>
      <c r="F62" s="2136"/>
      <c r="G62" s="2136"/>
      <c r="H62" s="2136"/>
      <c r="I62" s="2136"/>
      <c r="J62" s="2136"/>
      <c r="K62" s="2136"/>
      <c r="L62" s="2136"/>
      <c r="M62" s="2137"/>
      <c r="N62" s="2138"/>
      <c r="O62" s="2137"/>
      <c r="P62" s="2137"/>
      <c r="Q62" s="2138"/>
      <c r="R62" s="2137"/>
      <c r="S62" s="2137"/>
      <c r="T62" s="2137"/>
      <c r="U62" s="2139"/>
      <c r="V62" s="2140"/>
      <c r="W62" s="2141"/>
      <c r="X62" s="2142"/>
      <c r="Y62" s="2137"/>
      <c r="Z62" s="2142"/>
      <c r="AA62" s="2142"/>
      <c r="AB62" s="2142"/>
      <c r="AC62" s="2142"/>
      <c r="AD62" s="2142"/>
      <c r="AE62" s="2142"/>
      <c r="AF62" s="2142"/>
      <c r="AG62" s="2142"/>
      <c r="AH62" s="2142"/>
      <c r="AI62" s="2142"/>
      <c r="AJ62" s="2142"/>
      <c r="AK62" s="2141"/>
      <c r="AL62" s="2142"/>
      <c r="AM62" s="2142"/>
      <c r="AN62" s="2137"/>
      <c r="AO62" s="2143"/>
      <c r="AP62" s="2144"/>
      <c r="AQ62" s="2143"/>
      <c r="AR62" s="2130">
        <f t="shared" si="0"/>
        <v>0</v>
      </c>
      <c r="AS62" s="2145"/>
      <c r="AT62" s="2144"/>
      <c r="AU62" s="2143"/>
      <c r="AV62" s="2146"/>
      <c r="AW62" s="2144"/>
      <c r="AX62" s="2143"/>
    </row>
    <row r="63" spans="2:56">
      <c r="B63" s="2135"/>
      <c r="C63" s="2136"/>
      <c r="D63" s="2136"/>
      <c r="E63" s="2136"/>
      <c r="F63" s="2136"/>
      <c r="G63" s="2136"/>
      <c r="H63" s="2136"/>
      <c r="I63" s="2136"/>
      <c r="J63" s="2136"/>
      <c r="K63" s="2136"/>
      <c r="L63" s="2136"/>
      <c r="M63" s="2137"/>
      <c r="N63" s="2138"/>
      <c r="O63" s="2137"/>
      <c r="P63" s="2137"/>
      <c r="Q63" s="2138"/>
      <c r="R63" s="2137"/>
      <c r="S63" s="2137"/>
      <c r="T63" s="2137"/>
      <c r="U63" s="2139"/>
      <c r="V63" s="2140"/>
      <c r="W63" s="2141"/>
      <c r="X63" s="2142"/>
      <c r="Y63" s="2137"/>
      <c r="Z63" s="2142"/>
      <c r="AA63" s="2142"/>
      <c r="AB63" s="2142"/>
      <c r="AC63" s="2142"/>
      <c r="AD63" s="2142"/>
      <c r="AE63" s="2142"/>
      <c r="AF63" s="2142"/>
      <c r="AG63" s="2142"/>
      <c r="AH63" s="2142"/>
      <c r="AI63" s="2142"/>
      <c r="AJ63" s="2142"/>
      <c r="AK63" s="2141"/>
      <c r="AL63" s="2142"/>
      <c r="AM63" s="2142"/>
      <c r="AN63" s="2137"/>
      <c r="AO63" s="2143"/>
      <c r="AP63" s="2144"/>
      <c r="AQ63" s="2143"/>
      <c r="AR63" s="2130">
        <f t="shared" si="0"/>
        <v>0</v>
      </c>
      <c r="AS63" s="2145"/>
      <c r="AT63" s="2144"/>
      <c r="AU63" s="2143"/>
      <c r="AV63" s="2146"/>
      <c r="AW63" s="2144"/>
      <c r="AX63" s="2143"/>
    </row>
    <row r="64" spans="2:56">
      <c r="B64" s="2135"/>
      <c r="C64" s="2136"/>
      <c r="D64" s="2136"/>
      <c r="E64" s="2136"/>
      <c r="F64" s="2136"/>
      <c r="G64" s="2136"/>
      <c r="H64" s="2136"/>
      <c r="I64" s="2136"/>
      <c r="J64" s="2136"/>
      <c r="K64" s="2136"/>
      <c r="L64" s="2136"/>
      <c r="M64" s="2137"/>
      <c r="N64" s="2138"/>
      <c r="O64" s="2137"/>
      <c r="P64" s="2137"/>
      <c r="Q64" s="2138"/>
      <c r="R64" s="2137"/>
      <c r="S64" s="2137"/>
      <c r="T64" s="2137"/>
      <c r="U64" s="2139"/>
      <c r="V64" s="2140"/>
      <c r="W64" s="2141"/>
      <c r="X64" s="2142"/>
      <c r="Y64" s="2137"/>
      <c r="Z64" s="2142"/>
      <c r="AA64" s="2142"/>
      <c r="AB64" s="2142"/>
      <c r="AC64" s="2142"/>
      <c r="AD64" s="2142"/>
      <c r="AE64" s="2142"/>
      <c r="AF64" s="2142"/>
      <c r="AG64" s="2142"/>
      <c r="AH64" s="2142"/>
      <c r="AI64" s="2142"/>
      <c r="AJ64" s="2142"/>
      <c r="AK64" s="2141"/>
      <c r="AL64" s="2142"/>
      <c r="AM64" s="2142"/>
      <c r="AN64" s="2137"/>
      <c r="AO64" s="2143"/>
      <c r="AP64" s="2144"/>
      <c r="AQ64" s="2143"/>
      <c r="AR64" s="712">
        <f t="shared" si="0"/>
        <v>0</v>
      </c>
      <c r="AS64" s="2145"/>
      <c r="AT64" s="2144"/>
      <c r="AU64" s="2143"/>
      <c r="AV64" s="2146"/>
      <c r="AW64" s="2144"/>
      <c r="AX64" s="2143"/>
    </row>
    <row r="65" spans="2:73">
      <c r="B65" s="2147"/>
      <c r="C65" s="2148"/>
      <c r="D65" s="2148"/>
      <c r="E65" s="2148"/>
      <c r="F65" s="2148"/>
      <c r="G65" s="2148"/>
      <c r="H65" s="2148"/>
      <c r="I65" s="2148"/>
      <c r="J65" s="2148"/>
      <c r="K65" s="2148"/>
      <c r="L65" s="2148"/>
      <c r="M65" s="2149"/>
      <c r="N65" s="2150" t="s">
        <v>426</v>
      </c>
      <c r="O65" s="2149"/>
      <c r="P65" s="2149"/>
      <c r="Q65" s="2149"/>
      <c r="R65" s="2149"/>
      <c r="S65" s="2149"/>
      <c r="T65" s="2149"/>
      <c r="U65" s="2151"/>
      <c r="V65" s="2152"/>
      <c r="W65" s="2153"/>
      <c r="X65" s="2154"/>
      <c r="Y65" s="2149"/>
      <c r="Z65" s="2154"/>
      <c r="AA65" s="2154"/>
      <c r="AB65" s="2154"/>
      <c r="AC65" s="2154"/>
      <c r="AD65" s="2154"/>
      <c r="AE65" s="2154"/>
      <c r="AF65" s="2154"/>
      <c r="AG65" s="2154"/>
      <c r="AH65" s="2154"/>
      <c r="AI65" s="2154"/>
      <c r="AJ65" s="2154"/>
      <c r="AK65" s="2153"/>
      <c r="AL65" s="2154"/>
      <c r="AM65" s="2154"/>
      <c r="AN65" s="2149"/>
      <c r="AO65" s="2155"/>
      <c r="AP65" s="2156"/>
      <c r="AQ65" s="2155"/>
      <c r="AR65" s="2146">
        <v>17663.160888304006</v>
      </c>
      <c r="AS65" s="2146" t="s">
        <v>1008</v>
      </c>
      <c r="AT65" s="2156"/>
      <c r="AU65" s="2155"/>
      <c r="AV65" s="2157"/>
      <c r="AW65" s="2144">
        <v>1847.2984196995369</v>
      </c>
      <c r="AX65" s="2143">
        <v>0</v>
      </c>
    </row>
    <row r="66" spans="2:73" ht="15.75" thickBot="1">
      <c r="B66" s="2158"/>
      <c r="C66" s="899"/>
      <c r="D66" s="899"/>
      <c r="E66" s="899"/>
      <c r="F66" s="899"/>
      <c r="G66" s="899"/>
      <c r="H66" s="899"/>
      <c r="I66" s="899"/>
      <c r="J66" s="899"/>
      <c r="K66" s="899"/>
      <c r="L66" s="899"/>
      <c r="M66" s="2159"/>
      <c r="N66" s="2160"/>
      <c r="O66" s="2159"/>
      <c r="P66" s="2159"/>
      <c r="Q66" s="2159"/>
      <c r="R66" s="2159"/>
      <c r="S66" s="2159"/>
      <c r="T66" s="2159"/>
      <c r="U66" s="2161"/>
      <c r="V66" s="2162"/>
      <c r="W66" s="2163"/>
      <c r="X66" s="2164"/>
      <c r="Y66" s="2159"/>
      <c r="Z66" s="2164"/>
      <c r="AA66" s="2164"/>
      <c r="AB66" s="2164"/>
      <c r="AC66" s="2164"/>
      <c r="AD66" s="2164"/>
      <c r="AE66" s="2164"/>
      <c r="AF66" s="2164"/>
      <c r="AG66" s="2164"/>
      <c r="AH66" s="2164"/>
      <c r="AI66" s="2164"/>
      <c r="AJ66" s="2164"/>
      <c r="AK66" s="2163"/>
      <c r="AL66" s="2164"/>
      <c r="AM66" s="2164"/>
      <c r="AN66" s="2159"/>
      <c r="AO66" s="2165"/>
      <c r="AP66" s="2166"/>
      <c r="AQ66" s="2165"/>
      <c r="AR66" s="2167"/>
      <c r="AS66" s="2167"/>
      <c r="AT66" s="2166"/>
      <c r="AU66" s="2165"/>
      <c r="AV66" s="2167"/>
      <c r="AW66" s="2166"/>
      <c r="AX66" s="2165"/>
    </row>
    <row r="67" spans="2:73">
      <c r="B67" s="262"/>
      <c r="C67" s="262"/>
      <c r="D67" s="262"/>
      <c r="E67" s="262"/>
      <c r="F67" s="262"/>
      <c r="G67" s="262"/>
      <c r="H67" s="262"/>
      <c r="I67" s="262"/>
      <c r="J67" s="262"/>
      <c r="K67" s="262"/>
      <c r="L67" s="262"/>
      <c r="M67" s="262"/>
      <c r="N67" s="262"/>
      <c r="O67" s="262"/>
      <c r="P67" s="262"/>
      <c r="Q67" s="262"/>
      <c r="R67" s="262"/>
      <c r="S67" s="262"/>
      <c r="T67" s="262"/>
      <c r="U67" s="262"/>
      <c r="V67" s="262"/>
      <c r="W67" s="262"/>
      <c r="X67" s="262"/>
      <c r="Y67" s="262"/>
      <c r="Z67" s="262"/>
      <c r="AA67" s="262"/>
      <c r="AB67" s="262"/>
      <c r="AC67" s="262"/>
      <c r="AD67" s="262"/>
      <c r="AE67" s="262"/>
      <c r="AF67" s="262"/>
      <c r="AG67" s="262"/>
      <c r="AH67" s="262"/>
      <c r="AI67" s="262"/>
      <c r="AJ67" s="262"/>
      <c r="AK67" s="262"/>
      <c r="AL67" s="262"/>
      <c r="AM67" s="262"/>
      <c r="AN67" s="262"/>
      <c r="AO67" s="262"/>
      <c r="AP67" s="262"/>
      <c r="AQ67" s="262"/>
      <c r="AR67" s="262"/>
      <c r="AS67" s="262"/>
      <c r="AT67" s="262"/>
      <c r="AU67" s="262"/>
      <c r="AV67" s="262"/>
      <c r="AW67" s="262"/>
      <c r="AX67" s="262"/>
      <c r="AY67" s="262"/>
      <c r="AZ67" s="262"/>
      <c r="BA67" s="262"/>
      <c r="BB67" s="262"/>
      <c r="BC67" s="262"/>
      <c r="BD67" s="262"/>
      <c r="BE67" s="262"/>
      <c r="BF67" s="262"/>
      <c r="BG67" s="262"/>
    </row>
    <row r="69" spans="2:73" ht="15.75">
      <c r="B69" s="167" t="s">
        <v>427</v>
      </c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238"/>
      <c r="N69" s="238"/>
      <c r="O69" s="238"/>
      <c r="P69" s="238"/>
      <c r="Q69" s="238"/>
      <c r="R69" s="238"/>
      <c r="S69" s="238"/>
      <c r="T69" s="238"/>
      <c r="U69" s="238"/>
      <c r="V69" s="238"/>
      <c r="W69" s="238"/>
      <c r="X69" s="238"/>
      <c r="Y69" s="238"/>
      <c r="Z69" s="238"/>
      <c r="AA69" s="238"/>
      <c r="AB69" s="238"/>
      <c r="AC69" s="238"/>
      <c r="AD69" s="238"/>
      <c r="AE69" s="238"/>
      <c r="AF69" s="238"/>
      <c r="AG69" s="238"/>
      <c r="AH69" s="238"/>
      <c r="AI69" s="238"/>
      <c r="AJ69" s="238"/>
      <c r="AK69" s="238"/>
      <c r="AL69" s="238"/>
      <c r="AM69" s="238"/>
      <c r="AN69" s="238"/>
      <c r="AO69" s="238"/>
      <c r="AP69" s="238"/>
      <c r="AQ69" s="238"/>
      <c r="AR69" s="238"/>
      <c r="AS69" s="238"/>
      <c r="AT69" s="238"/>
      <c r="AU69" s="238"/>
      <c r="AV69" s="238"/>
      <c r="AW69" s="238"/>
      <c r="AX69" s="238"/>
      <c r="AY69" s="238"/>
      <c r="AZ69" s="238"/>
      <c r="BA69" s="238"/>
      <c r="BB69" s="238"/>
      <c r="BC69" s="238"/>
      <c r="BD69" s="238"/>
      <c r="BE69" s="238"/>
      <c r="BF69" s="238"/>
      <c r="BG69" s="238"/>
      <c r="BH69" s="238"/>
      <c r="BI69" s="238"/>
      <c r="BJ69" s="238"/>
      <c r="BK69" s="238"/>
      <c r="BL69" s="238"/>
      <c r="BM69" s="238"/>
      <c r="BN69" s="238"/>
      <c r="BO69" s="238"/>
      <c r="BP69" s="238"/>
      <c r="BQ69" s="238"/>
      <c r="BR69" s="238"/>
      <c r="BS69" s="238"/>
      <c r="BT69" s="238"/>
      <c r="BU69" s="238"/>
    </row>
    <row r="70" spans="2:73" ht="18.75" thickBot="1">
      <c r="B70" s="239" t="s">
        <v>428</v>
      </c>
      <c r="C70" s="239"/>
      <c r="D70" s="239"/>
      <c r="E70" s="239"/>
      <c r="F70" s="239"/>
      <c r="G70" s="239"/>
      <c r="H70" s="239"/>
      <c r="I70" s="239"/>
      <c r="J70" s="239"/>
      <c r="K70" s="239"/>
      <c r="L70" s="239"/>
      <c r="M70" s="241"/>
      <c r="N70" s="263"/>
      <c r="O70" s="263"/>
      <c r="P70" s="263"/>
      <c r="Q70" s="263"/>
      <c r="R70" s="263"/>
      <c r="S70" s="263"/>
      <c r="T70" s="263"/>
      <c r="U70" s="263"/>
      <c r="V70" s="263"/>
      <c r="W70" s="263"/>
      <c r="X70" s="263"/>
      <c r="Y70" s="263"/>
      <c r="Z70" s="263"/>
      <c r="AA70" s="263"/>
      <c r="AB70" s="263"/>
      <c r="AC70" s="263"/>
      <c r="AD70" s="263"/>
      <c r="AE70" s="263"/>
      <c r="AF70" s="263"/>
      <c r="AG70" s="263"/>
      <c r="AH70" s="263"/>
      <c r="AI70" s="263"/>
      <c r="AJ70" s="263"/>
      <c r="AK70" s="263"/>
      <c r="AL70" s="263"/>
      <c r="AM70" s="263"/>
      <c r="AN70" s="263"/>
      <c r="AO70" s="263"/>
      <c r="AP70" s="263"/>
      <c r="AQ70" s="263"/>
      <c r="AR70" s="263"/>
      <c r="AS70" s="263"/>
      <c r="AT70" s="263"/>
      <c r="AU70" s="263"/>
      <c r="AV70" s="263"/>
      <c r="AW70" s="263"/>
      <c r="AX70" s="263"/>
      <c r="AY70" s="263"/>
      <c r="AZ70" s="263"/>
      <c r="BA70" s="263"/>
      <c r="BB70" s="263"/>
      <c r="BC70" s="263"/>
      <c r="BD70" s="263"/>
      <c r="BE70" s="263"/>
      <c r="BF70" s="263"/>
      <c r="BG70" s="263"/>
      <c r="BH70" s="263"/>
      <c r="BI70" s="263"/>
      <c r="BJ70" s="263"/>
      <c r="BK70" s="263"/>
      <c r="BL70" s="263"/>
      <c r="BM70" s="263"/>
      <c r="BN70" s="263"/>
      <c r="BO70" s="263"/>
      <c r="BP70" s="263"/>
      <c r="BQ70" s="263"/>
      <c r="BR70" s="263"/>
      <c r="BS70" s="263"/>
      <c r="BT70" s="263"/>
      <c r="BU70" s="263"/>
    </row>
    <row r="71" spans="2:73" ht="15.75" customHeight="1" thickBot="1">
      <c r="B71" s="2671" t="s">
        <v>394</v>
      </c>
      <c r="C71" s="2672"/>
      <c r="D71" s="2672"/>
      <c r="E71" s="2672"/>
      <c r="F71" s="2672"/>
      <c r="G71" s="2672"/>
      <c r="H71" s="2672"/>
      <c r="I71" s="2672"/>
      <c r="J71" s="2672"/>
      <c r="K71" s="2672"/>
      <c r="L71" s="2672"/>
      <c r="M71" s="2672"/>
      <c r="N71" s="2672"/>
      <c r="O71" s="2672"/>
      <c r="P71" s="2672"/>
      <c r="Q71" s="2673"/>
      <c r="R71" s="2674" t="s">
        <v>395</v>
      </c>
      <c r="S71" s="2675"/>
      <c r="T71" s="2675"/>
      <c r="U71" s="2675"/>
      <c r="V71" s="2675"/>
      <c r="W71" s="2675"/>
      <c r="X71" s="2675"/>
      <c r="Y71" s="2675"/>
      <c r="Z71" s="2675"/>
      <c r="AA71" s="2675"/>
      <c r="AB71" s="2675"/>
      <c r="AC71" s="2675"/>
      <c r="AD71" s="2675"/>
      <c r="AE71" s="2675"/>
      <c r="AF71" s="2675"/>
      <c r="AG71" s="2675"/>
      <c r="AH71" s="2675"/>
      <c r="AI71" s="2675"/>
      <c r="AJ71" s="2675"/>
      <c r="AK71" s="2675"/>
      <c r="AL71" s="2675"/>
      <c r="AM71" s="2676"/>
      <c r="AN71" s="2677" t="s">
        <v>396</v>
      </c>
      <c r="AO71" s="2678"/>
      <c r="AP71" s="2106"/>
      <c r="AQ71" s="2106"/>
      <c r="AR71" s="2677" t="s">
        <v>397</v>
      </c>
      <c r="AS71" s="2678"/>
      <c r="AT71" s="2107"/>
      <c r="AU71" s="2679" t="s">
        <v>398</v>
      </c>
      <c r="AV71" s="2680"/>
      <c r="AW71" s="264"/>
      <c r="AY71" s="264"/>
      <c r="AZ71" s="248"/>
      <c r="BA71" s="249"/>
      <c r="BB71" s="248"/>
      <c r="BC71" s="242"/>
      <c r="BD71" s="242"/>
      <c r="BE71" s="242"/>
      <c r="BF71" s="242"/>
      <c r="BG71" s="242"/>
      <c r="BH71" s="242"/>
      <c r="BI71" s="242"/>
      <c r="BJ71" s="242"/>
      <c r="BK71" s="242"/>
      <c r="BL71" s="242"/>
      <c r="BM71" s="242"/>
      <c r="BN71" s="242"/>
    </row>
    <row r="72" spans="2:73" ht="40.5" customHeight="1">
      <c r="B72" s="735" t="s">
        <v>429</v>
      </c>
      <c r="C72" s="243"/>
      <c r="D72" s="243"/>
      <c r="E72" s="243"/>
      <c r="F72" s="243"/>
      <c r="G72" s="243"/>
      <c r="H72" s="243"/>
      <c r="I72" s="243"/>
      <c r="J72" s="243"/>
      <c r="K72" s="243"/>
      <c r="L72" s="243"/>
      <c r="M72" s="243" t="s">
        <v>401</v>
      </c>
      <c r="N72" s="736" t="s">
        <v>402</v>
      </c>
      <c r="O72" s="736" t="s">
        <v>403</v>
      </c>
      <c r="P72" s="265" t="s">
        <v>404</v>
      </c>
      <c r="Q72" s="2084" t="s">
        <v>430</v>
      </c>
      <c r="R72" s="2681" t="s">
        <v>431</v>
      </c>
      <c r="S72" s="2682"/>
      <c r="T72" s="2683"/>
      <c r="U72" s="2684" t="s">
        <v>432</v>
      </c>
      <c r="V72" s="2682"/>
      <c r="W72" s="2683"/>
      <c r="X72" s="2684" t="s">
        <v>18</v>
      </c>
      <c r="Y72" s="2682"/>
      <c r="Z72" s="2683"/>
      <c r="AA72" s="2083"/>
      <c r="AB72" s="2083"/>
      <c r="AC72" s="2083"/>
      <c r="AD72" s="2083"/>
      <c r="AE72" s="2083"/>
      <c r="AF72" s="2083"/>
      <c r="AG72" s="2083"/>
      <c r="AH72" s="2083"/>
      <c r="AI72" s="2083"/>
      <c r="AJ72" s="2083"/>
      <c r="AK72" s="738" t="s">
        <v>408</v>
      </c>
      <c r="AL72" s="2684" t="s">
        <v>409</v>
      </c>
      <c r="AM72" s="2685"/>
      <c r="AN72" s="244" t="s">
        <v>410</v>
      </c>
      <c r="AO72" s="2108" t="s">
        <v>411</v>
      </c>
      <c r="AP72" s="245" t="s">
        <v>412</v>
      </c>
      <c r="AQ72" s="245" t="s">
        <v>413</v>
      </c>
      <c r="AR72" s="739" t="s">
        <v>414</v>
      </c>
      <c r="AS72" s="246" t="s">
        <v>415</v>
      </c>
      <c r="AT72" s="740" t="s">
        <v>416</v>
      </c>
      <c r="AU72" s="247" t="s">
        <v>417</v>
      </c>
      <c r="AV72" s="2109" t="s">
        <v>418</v>
      </c>
      <c r="AW72" s="266"/>
      <c r="AZ72" s="248"/>
      <c r="BA72" s="250"/>
      <c r="BB72" s="248"/>
    </row>
    <row r="73" spans="2:73" ht="30" customHeight="1" thickBot="1">
      <c r="B73" s="2168"/>
      <c r="C73" s="2169"/>
      <c r="D73" s="2169"/>
      <c r="E73" s="2169"/>
      <c r="F73" s="2169"/>
      <c r="G73" s="2169"/>
      <c r="H73" s="2169"/>
      <c r="I73" s="2169"/>
      <c r="J73" s="2169"/>
      <c r="K73" s="2169"/>
      <c r="L73" s="2169"/>
      <c r="M73" s="2169"/>
      <c r="N73" s="2111" t="s">
        <v>419</v>
      </c>
      <c r="O73" s="2111" t="s">
        <v>419</v>
      </c>
      <c r="P73" s="2111" t="s">
        <v>419</v>
      </c>
      <c r="Q73" s="2114" t="s">
        <v>433</v>
      </c>
      <c r="R73" s="2111" t="s">
        <v>434</v>
      </c>
      <c r="S73" s="2112" t="s">
        <v>435</v>
      </c>
      <c r="T73" s="2112" t="s">
        <v>376</v>
      </c>
      <c r="U73" s="2112" t="s">
        <v>436</v>
      </c>
      <c r="V73" s="2112" t="s">
        <v>437</v>
      </c>
      <c r="W73" s="2112" t="s">
        <v>376</v>
      </c>
      <c r="X73" s="2112" t="s">
        <v>436</v>
      </c>
      <c r="Y73" s="2112" t="s">
        <v>437</v>
      </c>
      <c r="Z73" s="2112" t="s">
        <v>376</v>
      </c>
      <c r="AA73" s="2112"/>
      <c r="AB73" s="2112"/>
      <c r="AC73" s="2112"/>
      <c r="AD73" s="2112"/>
      <c r="AE73" s="2112"/>
      <c r="AF73" s="2112"/>
      <c r="AG73" s="2112"/>
      <c r="AH73" s="2112"/>
      <c r="AI73" s="2112"/>
      <c r="AJ73" s="2112"/>
      <c r="AK73" s="2112" t="s">
        <v>376</v>
      </c>
      <c r="AL73" s="2112" t="s">
        <v>425</v>
      </c>
      <c r="AM73" s="2115" t="s">
        <v>376</v>
      </c>
      <c r="AN73" s="2110" t="s">
        <v>376</v>
      </c>
      <c r="AO73" s="2114" t="s">
        <v>376</v>
      </c>
      <c r="AP73" s="2116"/>
      <c r="AQ73" s="2116"/>
      <c r="AR73" s="2112" t="s">
        <v>376</v>
      </c>
      <c r="AS73" s="2115" t="s">
        <v>376</v>
      </c>
      <c r="AT73" s="2117" t="s">
        <v>376</v>
      </c>
      <c r="AU73" s="2111" t="s">
        <v>376</v>
      </c>
      <c r="AV73" s="2114" t="s">
        <v>376</v>
      </c>
      <c r="AZ73" s="248"/>
      <c r="BA73" s="252"/>
      <c r="BB73" s="248"/>
    </row>
    <row r="74" spans="2:73" ht="45">
      <c r="B74" s="2170" t="s">
        <v>1009</v>
      </c>
      <c r="C74" s="267"/>
      <c r="D74" s="267"/>
      <c r="E74" s="267"/>
      <c r="F74" s="267"/>
      <c r="G74" s="267"/>
      <c r="H74" s="267"/>
      <c r="I74" s="267"/>
      <c r="J74" s="267"/>
      <c r="K74" s="267"/>
      <c r="L74" s="267"/>
      <c r="M74" s="2171" t="s">
        <v>1010</v>
      </c>
      <c r="N74" s="2172" t="s">
        <v>45</v>
      </c>
      <c r="O74" s="2172" t="s">
        <v>1001</v>
      </c>
      <c r="P74" s="2172">
        <v>66</v>
      </c>
      <c r="Q74" s="2173">
        <v>20.633499999999998</v>
      </c>
      <c r="R74" s="2174">
        <v>4</v>
      </c>
      <c r="S74" s="743">
        <v>100</v>
      </c>
      <c r="T74" s="2453"/>
      <c r="U74" s="2172">
        <v>0</v>
      </c>
      <c r="V74" s="745">
        <v>14.2082</v>
      </c>
      <c r="W74" s="2453"/>
      <c r="X74" s="745">
        <v>0</v>
      </c>
      <c r="Y74" s="743">
        <v>0</v>
      </c>
      <c r="Z74" s="744">
        <v>0</v>
      </c>
      <c r="AA74" s="744"/>
      <c r="AB74" s="744"/>
      <c r="AC74" s="744"/>
      <c r="AD74" s="744"/>
      <c r="AE74" s="744"/>
      <c r="AF74" s="744"/>
      <c r="AG74" s="744"/>
      <c r="AH74" s="744"/>
      <c r="AI74" s="744"/>
      <c r="AJ74" s="744"/>
      <c r="AK74" s="744">
        <v>2658.3740904642164</v>
      </c>
      <c r="AL74" s="2172">
        <v>4614.7700000000004</v>
      </c>
      <c r="AM74" s="2175">
        <v>379.57585291563203</v>
      </c>
      <c r="AN74" s="268">
        <v>177.35308047280145</v>
      </c>
      <c r="AO74" s="2175">
        <v>1704.7705317279142</v>
      </c>
      <c r="AP74" s="2456">
        <f>SUM(T74,W74,Z74,AK74,AM74,AN74,AO74)</f>
        <v>4920.0735555805641</v>
      </c>
      <c r="AQ74" s="2176" t="s">
        <v>1011</v>
      </c>
      <c r="AR74" s="268">
        <v>1.1939187984509943E-2</v>
      </c>
      <c r="AS74" s="2453"/>
      <c r="AT74" s="2177">
        <v>0</v>
      </c>
      <c r="AU74" s="2178">
        <v>0</v>
      </c>
      <c r="AV74" s="2175">
        <v>0</v>
      </c>
      <c r="AZ74" s="248"/>
      <c r="BA74" s="252"/>
      <c r="BB74" s="248"/>
    </row>
    <row r="75" spans="2:73">
      <c r="B75" s="2179"/>
      <c r="C75" s="269"/>
      <c r="D75" s="269"/>
      <c r="E75" s="269"/>
      <c r="F75" s="269"/>
      <c r="G75" s="269"/>
      <c r="H75" s="269"/>
      <c r="I75" s="269"/>
      <c r="J75" s="269"/>
      <c r="K75" s="269"/>
      <c r="L75" s="269"/>
      <c r="M75" s="746"/>
      <c r="N75" s="270"/>
      <c r="O75" s="270"/>
      <c r="P75" s="270"/>
      <c r="Q75" s="747"/>
      <c r="R75" s="271"/>
      <c r="S75" s="272"/>
      <c r="T75" s="273"/>
      <c r="U75" s="270"/>
      <c r="V75" s="748"/>
      <c r="W75" s="273"/>
      <c r="X75" s="748"/>
      <c r="Y75" s="272"/>
      <c r="Z75" s="273"/>
      <c r="AA75" s="273"/>
      <c r="AB75" s="273"/>
      <c r="AC75" s="273"/>
      <c r="AD75" s="273"/>
      <c r="AE75" s="273"/>
      <c r="AF75" s="273"/>
      <c r="AG75" s="273"/>
      <c r="AH75" s="273"/>
      <c r="AI75" s="273"/>
      <c r="AJ75" s="273"/>
      <c r="AK75" s="273"/>
      <c r="AL75" s="270"/>
      <c r="AM75" s="274"/>
      <c r="AN75" s="275"/>
      <c r="AO75" s="274"/>
      <c r="AP75" s="2130">
        <f t="shared" ref="AP75:AP127" si="1">SUM(T75,W75,Z75,AK75,AM75,AN75,AO75)</f>
        <v>0</v>
      </c>
      <c r="AQ75" s="749"/>
      <c r="AR75" s="275"/>
      <c r="AS75" s="274"/>
      <c r="AT75" s="751"/>
      <c r="AU75" s="752"/>
      <c r="AV75" s="274"/>
      <c r="AZ75" s="248"/>
      <c r="BA75" s="252"/>
      <c r="BB75" s="248"/>
    </row>
    <row r="76" spans="2:73">
      <c r="B76" s="2179"/>
      <c r="C76" s="269"/>
      <c r="D76" s="269"/>
      <c r="E76" s="269"/>
      <c r="F76" s="269"/>
      <c r="G76" s="269"/>
      <c r="H76" s="269"/>
      <c r="I76" s="269"/>
      <c r="J76" s="269"/>
      <c r="K76" s="269"/>
      <c r="L76" s="269"/>
      <c r="M76" s="746"/>
      <c r="N76" s="270"/>
      <c r="O76" s="270"/>
      <c r="P76" s="270"/>
      <c r="Q76" s="747"/>
      <c r="R76" s="271"/>
      <c r="S76" s="272"/>
      <c r="T76" s="273"/>
      <c r="U76" s="270"/>
      <c r="V76" s="748"/>
      <c r="W76" s="273"/>
      <c r="X76" s="748"/>
      <c r="Y76" s="272"/>
      <c r="Z76" s="273"/>
      <c r="AA76" s="273"/>
      <c r="AB76" s="273"/>
      <c r="AC76" s="273"/>
      <c r="AD76" s="273"/>
      <c r="AE76" s="273"/>
      <c r="AF76" s="273"/>
      <c r="AG76" s="273"/>
      <c r="AH76" s="273"/>
      <c r="AI76" s="273"/>
      <c r="AJ76" s="273"/>
      <c r="AK76" s="273"/>
      <c r="AL76" s="270"/>
      <c r="AM76" s="274"/>
      <c r="AN76" s="275"/>
      <c r="AO76" s="274"/>
      <c r="AP76" s="2130">
        <f t="shared" si="1"/>
        <v>0</v>
      </c>
      <c r="AQ76" s="276"/>
      <c r="AR76" s="275"/>
      <c r="AS76" s="274"/>
      <c r="AT76" s="751"/>
      <c r="AU76" s="752"/>
      <c r="AV76" s="274"/>
      <c r="AZ76" s="248"/>
      <c r="BA76" s="252"/>
      <c r="BB76" s="248"/>
    </row>
    <row r="77" spans="2:73">
      <c r="B77" s="2179"/>
      <c r="C77" s="269"/>
      <c r="D77" s="269"/>
      <c r="E77" s="269"/>
      <c r="F77" s="269"/>
      <c r="G77" s="269"/>
      <c r="H77" s="269"/>
      <c r="I77" s="269"/>
      <c r="J77" s="269"/>
      <c r="K77" s="269"/>
      <c r="L77" s="269"/>
      <c r="M77" s="750"/>
      <c r="N77" s="270"/>
      <c r="O77" s="270"/>
      <c r="P77" s="270"/>
      <c r="Q77" s="747"/>
      <c r="R77" s="271"/>
      <c r="S77" s="272"/>
      <c r="T77" s="273"/>
      <c r="U77" s="270"/>
      <c r="V77" s="748"/>
      <c r="W77" s="273"/>
      <c r="X77" s="748"/>
      <c r="Y77" s="272"/>
      <c r="Z77" s="273"/>
      <c r="AA77" s="273"/>
      <c r="AB77" s="273"/>
      <c r="AC77" s="273"/>
      <c r="AD77" s="273"/>
      <c r="AE77" s="273"/>
      <c r="AF77" s="273"/>
      <c r="AG77" s="273"/>
      <c r="AH77" s="273"/>
      <c r="AI77" s="273"/>
      <c r="AJ77" s="273"/>
      <c r="AK77" s="273"/>
      <c r="AL77" s="270"/>
      <c r="AM77" s="274"/>
      <c r="AN77" s="275"/>
      <c r="AO77" s="274"/>
      <c r="AP77" s="2130">
        <f t="shared" si="1"/>
        <v>0</v>
      </c>
      <c r="AQ77" s="276"/>
      <c r="AR77" s="275"/>
      <c r="AS77" s="274"/>
      <c r="AT77" s="751"/>
      <c r="AU77" s="752"/>
      <c r="AV77" s="274"/>
      <c r="AZ77" s="248"/>
      <c r="BA77" s="252"/>
      <c r="BB77" s="248"/>
    </row>
    <row r="78" spans="2:73">
      <c r="B78" s="2179"/>
      <c r="C78" s="269"/>
      <c r="D78" s="269"/>
      <c r="E78" s="269"/>
      <c r="F78" s="269"/>
      <c r="G78" s="269"/>
      <c r="H78" s="269"/>
      <c r="I78" s="269"/>
      <c r="J78" s="269"/>
      <c r="K78" s="269"/>
      <c r="L78" s="269"/>
      <c r="M78" s="750"/>
      <c r="N78" s="270"/>
      <c r="O78" s="270"/>
      <c r="P78" s="270"/>
      <c r="Q78" s="747"/>
      <c r="R78" s="271"/>
      <c r="S78" s="272"/>
      <c r="T78" s="273"/>
      <c r="U78" s="270"/>
      <c r="V78" s="748"/>
      <c r="W78" s="273"/>
      <c r="X78" s="748"/>
      <c r="Y78" s="272"/>
      <c r="Z78" s="273"/>
      <c r="AA78" s="273"/>
      <c r="AB78" s="273"/>
      <c r="AC78" s="273"/>
      <c r="AD78" s="273"/>
      <c r="AE78" s="273"/>
      <c r="AF78" s="273"/>
      <c r="AG78" s="273"/>
      <c r="AH78" s="273"/>
      <c r="AI78" s="273"/>
      <c r="AJ78" s="273"/>
      <c r="AK78" s="273"/>
      <c r="AL78" s="270"/>
      <c r="AM78" s="274"/>
      <c r="AN78" s="275"/>
      <c r="AO78" s="274"/>
      <c r="AP78" s="2130">
        <f t="shared" si="1"/>
        <v>0</v>
      </c>
      <c r="AQ78" s="276"/>
      <c r="AR78" s="275"/>
      <c r="AS78" s="274"/>
      <c r="AT78" s="751"/>
      <c r="AU78" s="752"/>
      <c r="AV78" s="274"/>
      <c r="AZ78" s="248"/>
      <c r="BA78" s="252"/>
      <c r="BB78" s="248"/>
    </row>
    <row r="79" spans="2:73">
      <c r="B79" s="2179"/>
      <c r="C79" s="269"/>
      <c r="D79" s="269"/>
      <c r="E79" s="269"/>
      <c r="F79" s="269"/>
      <c r="G79" s="269"/>
      <c r="H79" s="269"/>
      <c r="I79" s="269"/>
      <c r="J79" s="269"/>
      <c r="K79" s="269"/>
      <c r="L79" s="269"/>
      <c r="M79" s="750"/>
      <c r="N79" s="270"/>
      <c r="O79" s="270"/>
      <c r="P79" s="270"/>
      <c r="Q79" s="747"/>
      <c r="R79" s="271"/>
      <c r="S79" s="272"/>
      <c r="T79" s="273"/>
      <c r="U79" s="270"/>
      <c r="V79" s="748"/>
      <c r="W79" s="273"/>
      <c r="X79" s="748"/>
      <c r="Y79" s="272"/>
      <c r="Z79" s="273"/>
      <c r="AA79" s="273"/>
      <c r="AB79" s="273"/>
      <c r="AC79" s="273"/>
      <c r="AD79" s="273"/>
      <c r="AE79" s="273"/>
      <c r="AF79" s="273"/>
      <c r="AG79" s="273"/>
      <c r="AH79" s="273"/>
      <c r="AI79" s="273"/>
      <c r="AJ79" s="273"/>
      <c r="AK79" s="273"/>
      <c r="AL79" s="270"/>
      <c r="AM79" s="274"/>
      <c r="AN79" s="275"/>
      <c r="AO79" s="274"/>
      <c r="AP79" s="2130">
        <f t="shared" si="1"/>
        <v>0</v>
      </c>
      <c r="AQ79" s="276"/>
      <c r="AR79" s="275"/>
      <c r="AS79" s="274"/>
      <c r="AT79" s="751"/>
      <c r="AU79" s="752"/>
      <c r="AV79" s="274"/>
      <c r="AZ79" s="248"/>
      <c r="BA79" s="252"/>
      <c r="BB79" s="248"/>
    </row>
    <row r="80" spans="2:73">
      <c r="B80" s="2180"/>
      <c r="C80" s="269"/>
      <c r="D80" s="269"/>
      <c r="E80" s="269"/>
      <c r="F80" s="269"/>
      <c r="G80" s="269"/>
      <c r="H80" s="269"/>
      <c r="I80" s="269"/>
      <c r="J80" s="269"/>
      <c r="K80" s="269"/>
      <c r="L80" s="269"/>
      <c r="M80" s="750"/>
      <c r="N80" s="270"/>
      <c r="O80" s="270"/>
      <c r="P80" s="270"/>
      <c r="Q80" s="747"/>
      <c r="R80" s="271"/>
      <c r="S80" s="272"/>
      <c r="T80" s="273"/>
      <c r="U80" s="270"/>
      <c r="V80" s="748"/>
      <c r="W80" s="273"/>
      <c r="X80" s="748"/>
      <c r="Y80" s="272"/>
      <c r="Z80" s="273"/>
      <c r="AA80" s="273"/>
      <c r="AB80" s="273"/>
      <c r="AC80" s="273"/>
      <c r="AD80" s="273"/>
      <c r="AE80" s="273"/>
      <c r="AF80" s="273"/>
      <c r="AG80" s="273"/>
      <c r="AH80" s="273"/>
      <c r="AI80" s="273"/>
      <c r="AJ80" s="273"/>
      <c r="AK80" s="273"/>
      <c r="AL80" s="270"/>
      <c r="AM80" s="274"/>
      <c r="AN80" s="275"/>
      <c r="AO80" s="274"/>
      <c r="AP80" s="2130">
        <f t="shared" si="1"/>
        <v>0</v>
      </c>
      <c r="AQ80" s="276"/>
      <c r="AR80" s="275"/>
      <c r="AS80" s="274"/>
      <c r="AT80" s="751"/>
      <c r="AU80" s="752"/>
      <c r="AV80" s="274"/>
      <c r="AZ80" s="248"/>
      <c r="BA80" s="252"/>
      <c r="BB80" s="248"/>
    </row>
    <row r="81" spans="2:54">
      <c r="B81" s="2180"/>
      <c r="C81" s="269"/>
      <c r="D81" s="269"/>
      <c r="E81" s="269"/>
      <c r="F81" s="269"/>
      <c r="G81" s="269"/>
      <c r="H81" s="269"/>
      <c r="I81" s="269"/>
      <c r="J81" s="269"/>
      <c r="K81" s="269"/>
      <c r="L81" s="269"/>
      <c r="M81" s="750"/>
      <c r="N81" s="270"/>
      <c r="O81" s="270"/>
      <c r="P81" s="270"/>
      <c r="Q81" s="747"/>
      <c r="R81" s="271"/>
      <c r="S81" s="272"/>
      <c r="T81" s="273"/>
      <c r="U81" s="270"/>
      <c r="V81" s="748"/>
      <c r="W81" s="273"/>
      <c r="X81" s="748"/>
      <c r="Y81" s="272"/>
      <c r="Z81" s="273"/>
      <c r="AA81" s="273"/>
      <c r="AB81" s="273"/>
      <c r="AC81" s="273"/>
      <c r="AD81" s="273"/>
      <c r="AE81" s="273"/>
      <c r="AF81" s="273"/>
      <c r="AG81" s="273"/>
      <c r="AH81" s="273"/>
      <c r="AI81" s="273"/>
      <c r="AJ81" s="273"/>
      <c r="AK81" s="273"/>
      <c r="AL81" s="270"/>
      <c r="AM81" s="274"/>
      <c r="AN81" s="275"/>
      <c r="AO81" s="274"/>
      <c r="AP81" s="2130">
        <f t="shared" si="1"/>
        <v>0</v>
      </c>
      <c r="AQ81" s="276"/>
      <c r="AR81" s="275"/>
      <c r="AS81" s="274"/>
      <c r="AT81" s="751"/>
      <c r="AU81" s="752"/>
      <c r="AV81" s="274"/>
      <c r="AZ81" s="248"/>
      <c r="BA81" s="252"/>
      <c r="BB81" s="248"/>
    </row>
    <row r="82" spans="2:54">
      <c r="B82" s="2180"/>
      <c r="C82" s="269"/>
      <c r="D82" s="269"/>
      <c r="E82" s="269"/>
      <c r="F82" s="269"/>
      <c r="G82" s="269"/>
      <c r="H82" s="269"/>
      <c r="I82" s="269"/>
      <c r="J82" s="269"/>
      <c r="K82" s="269"/>
      <c r="L82" s="269"/>
      <c r="M82" s="750"/>
      <c r="N82" s="270"/>
      <c r="O82" s="270"/>
      <c r="P82" s="270"/>
      <c r="Q82" s="747"/>
      <c r="R82" s="271"/>
      <c r="S82" s="272"/>
      <c r="T82" s="273"/>
      <c r="U82" s="270"/>
      <c r="V82" s="748"/>
      <c r="W82" s="273"/>
      <c r="X82" s="748"/>
      <c r="Y82" s="272"/>
      <c r="Z82" s="273"/>
      <c r="AA82" s="273"/>
      <c r="AB82" s="273"/>
      <c r="AC82" s="273"/>
      <c r="AD82" s="273"/>
      <c r="AE82" s="273"/>
      <c r="AF82" s="273"/>
      <c r="AG82" s="273"/>
      <c r="AH82" s="273"/>
      <c r="AI82" s="273"/>
      <c r="AJ82" s="273"/>
      <c r="AK82" s="273"/>
      <c r="AL82" s="270"/>
      <c r="AM82" s="274"/>
      <c r="AN82" s="275"/>
      <c r="AO82" s="274"/>
      <c r="AP82" s="2130">
        <f t="shared" si="1"/>
        <v>0</v>
      </c>
      <c r="AQ82" s="276"/>
      <c r="AR82" s="275"/>
      <c r="AS82" s="274"/>
      <c r="AT82" s="751"/>
      <c r="AU82" s="752"/>
      <c r="AV82" s="274"/>
      <c r="AZ82" s="248"/>
      <c r="BA82" s="252"/>
      <c r="BB82" s="248"/>
    </row>
    <row r="83" spans="2:54">
      <c r="B83" s="2180"/>
      <c r="C83" s="269"/>
      <c r="D83" s="269"/>
      <c r="E83" s="269"/>
      <c r="F83" s="269"/>
      <c r="G83" s="269"/>
      <c r="H83" s="269"/>
      <c r="I83" s="269"/>
      <c r="J83" s="269"/>
      <c r="K83" s="269"/>
      <c r="L83" s="269"/>
      <c r="M83" s="746"/>
      <c r="N83" s="270"/>
      <c r="O83" s="270"/>
      <c r="P83" s="270"/>
      <c r="Q83" s="747"/>
      <c r="R83" s="271"/>
      <c r="S83" s="272"/>
      <c r="T83" s="273"/>
      <c r="U83" s="270"/>
      <c r="V83" s="748"/>
      <c r="W83" s="273"/>
      <c r="X83" s="748"/>
      <c r="Y83" s="272"/>
      <c r="Z83" s="273"/>
      <c r="AA83" s="273"/>
      <c r="AB83" s="273"/>
      <c r="AC83" s="273"/>
      <c r="AD83" s="273"/>
      <c r="AE83" s="273"/>
      <c r="AF83" s="273"/>
      <c r="AG83" s="273"/>
      <c r="AH83" s="273"/>
      <c r="AI83" s="273"/>
      <c r="AJ83" s="273"/>
      <c r="AK83" s="273"/>
      <c r="AL83" s="270"/>
      <c r="AM83" s="274"/>
      <c r="AN83" s="275"/>
      <c r="AO83" s="274"/>
      <c r="AP83" s="2130">
        <f t="shared" si="1"/>
        <v>0</v>
      </c>
      <c r="AQ83" s="276"/>
      <c r="AR83" s="275"/>
      <c r="AS83" s="274"/>
      <c r="AT83" s="751"/>
      <c r="AU83" s="752"/>
      <c r="AV83" s="274"/>
      <c r="AZ83" s="248"/>
      <c r="BA83" s="252"/>
      <c r="BB83" s="248"/>
    </row>
    <row r="84" spans="2:54">
      <c r="B84" s="2179"/>
      <c r="C84" s="753"/>
      <c r="D84" s="753"/>
      <c r="E84" s="753"/>
      <c r="F84" s="753"/>
      <c r="G84" s="753"/>
      <c r="H84" s="753"/>
      <c r="I84" s="753"/>
      <c r="J84" s="753"/>
      <c r="K84" s="753"/>
      <c r="L84" s="753"/>
      <c r="M84" s="750"/>
      <c r="N84" s="270"/>
      <c r="O84" s="270"/>
      <c r="P84" s="270"/>
      <c r="Q84" s="747"/>
      <c r="R84" s="271"/>
      <c r="S84" s="272"/>
      <c r="T84" s="273"/>
      <c r="U84" s="270"/>
      <c r="V84" s="748"/>
      <c r="W84" s="273"/>
      <c r="X84" s="748"/>
      <c r="Y84" s="272"/>
      <c r="Z84" s="273"/>
      <c r="AA84" s="273"/>
      <c r="AB84" s="273"/>
      <c r="AC84" s="273"/>
      <c r="AD84" s="273"/>
      <c r="AE84" s="273"/>
      <c r="AF84" s="273"/>
      <c r="AG84" s="273"/>
      <c r="AH84" s="273"/>
      <c r="AI84" s="273"/>
      <c r="AJ84" s="273"/>
      <c r="AK84" s="273"/>
      <c r="AL84" s="270"/>
      <c r="AM84" s="274"/>
      <c r="AN84" s="275"/>
      <c r="AO84" s="274"/>
      <c r="AP84" s="2130">
        <f t="shared" si="1"/>
        <v>0</v>
      </c>
      <c r="AQ84" s="276"/>
      <c r="AR84" s="275"/>
      <c r="AS84" s="274"/>
      <c r="AT84" s="751"/>
      <c r="AU84" s="752"/>
      <c r="AV84" s="274"/>
      <c r="AZ84" s="248"/>
      <c r="BA84" s="252"/>
      <c r="BB84" s="248"/>
    </row>
    <row r="85" spans="2:54">
      <c r="B85" s="2179"/>
      <c r="C85" s="753"/>
      <c r="D85" s="753"/>
      <c r="E85" s="753"/>
      <c r="F85" s="753"/>
      <c r="G85" s="753"/>
      <c r="H85" s="753"/>
      <c r="I85" s="753"/>
      <c r="J85" s="753"/>
      <c r="K85" s="753"/>
      <c r="L85" s="753"/>
      <c r="M85" s="750"/>
      <c r="N85" s="270"/>
      <c r="O85" s="270"/>
      <c r="P85" s="270"/>
      <c r="Q85" s="747"/>
      <c r="R85" s="271"/>
      <c r="S85" s="272"/>
      <c r="T85" s="273"/>
      <c r="U85" s="270"/>
      <c r="V85" s="748"/>
      <c r="W85" s="273"/>
      <c r="X85" s="748"/>
      <c r="Y85" s="272"/>
      <c r="Z85" s="273"/>
      <c r="AA85" s="273"/>
      <c r="AB85" s="273"/>
      <c r="AC85" s="273"/>
      <c r="AD85" s="273"/>
      <c r="AE85" s="273"/>
      <c r="AF85" s="273"/>
      <c r="AG85" s="273"/>
      <c r="AH85" s="273"/>
      <c r="AI85" s="273"/>
      <c r="AJ85" s="273"/>
      <c r="AK85" s="273"/>
      <c r="AL85" s="270"/>
      <c r="AM85" s="274"/>
      <c r="AN85" s="275"/>
      <c r="AO85" s="274"/>
      <c r="AP85" s="2130">
        <f t="shared" si="1"/>
        <v>0</v>
      </c>
      <c r="AQ85" s="276"/>
      <c r="AR85" s="275"/>
      <c r="AS85" s="274"/>
      <c r="AT85" s="751"/>
      <c r="AU85" s="752"/>
      <c r="AV85" s="274"/>
      <c r="AZ85" s="248"/>
      <c r="BA85" s="252"/>
      <c r="BB85" s="248"/>
    </row>
    <row r="86" spans="2:54">
      <c r="B86" s="2179"/>
      <c r="C86" s="753"/>
      <c r="D86" s="753"/>
      <c r="E86" s="753"/>
      <c r="F86" s="753"/>
      <c r="G86" s="753"/>
      <c r="H86" s="753"/>
      <c r="I86" s="753"/>
      <c r="J86" s="753"/>
      <c r="K86" s="753"/>
      <c r="L86" s="753"/>
      <c r="M86" s="750"/>
      <c r="N86" s="270"/>
      <c r="O86" s="270"/>
      <c r="P86" s="270"/>
      <c r="Q86" s="747"/>
      <c r="R86" s="271"/>
      <c r="S86" s="272"/>
      <c r="T86" s="273"/>
      <c r="U86" s="270"/>
      <c r="V86" s="748"/>
      <c r="W86" s="273"/>
      <c r="X86" s="748"/>
      <c r="Y86" s="272"/>
      <c r="Z86" s="273"/>
      <c r="AA86" s="273"/>
      <c r="AB86" s="273"/>
      <c r="AC86" s="273"/>
      <c r="AD86" s="273"/>
      <c r="AE86" s="273"/>
      <c r="AF86" s="273"/>
      <c r="AG86" s="273"/>
      <c r="AH86" s="273"/>
      <c r="AI86" s="273"/>
      <c r="AJ86" s="273"/>
      <c r="AK86" s="273"/>
      <c r="AL86" s="270"/>
      <c r="AM86" s="274"/>
      <c r="AN86" s="275"/>
      <c r="AO86" s="274"/>
      <c r="AP86" s="2130">
        <f t="shared" si="1"/>
        <v>0</v>
      </c>
      <c r="AQ86" s="749"/>
      <c r="AR86" s="275"/>
      <c r="AS86" s="274"/>
      <c r="AT86" s="751"/>
      <c r="AU86" s="752"/>
      <c r="AV86" s="274"/>
      <c r="AZ86" s="248"/>
      <c r="BA86" s="252"/>
      <c r="BB86" s="248"/>
    </row>
    <row r="87" spans="2:54">
      <c r="B87" s="2179"/>
      <c r="C87" s="753"/>
      <c r="D87" s="753"/>
      <c r="E87" s="753"/>
      <c r="F87" s="753"/>
      <c r="G87" s="753"/>
      <c r="H87" s="753"/>
      <c r="I87" s="753"/>
      <c r="J87" s="753"/>
      <c r="K87" s="753"/>
      <c r="L87" s="753"/>
      <c r="M87" s="750"/>
      <c r="N87" s="270"/>
      <c r="O87" s="270"/>
      <c r="P87" s="270"/>
      <c r="Q87" s="747"/>
      <c r="R87" s="271"/>
      <c r="S87" s="272"/>
      <c r="T87" s="273"/>
      <c r="U87" s="270"/>
      <c r="V87" s="748"/>
      <c r="W87" s="273"/>
      <c r="X87" s="748"/>
      <c r="Y87" s="272"/>
      <c r="Z87" s="273"/>
      <c r="AA87" s="273"/>
      <c r="AB87" s="273"/>
      <c r="AC87" s="273"/>
      <c r="AD87" s="273"/>
      <c r="AE87" s="273"/>
      <c r="AF87" s="273"/>
      <c r="AG87" s="273"/>
      <c r="AH87" s="273"/>
      <c r="AI87" s="273"/>
      <c r="AJ87" s="273"/>
      <c r="AK87" s="273"/>
      <c r="AL87" s="270"/>
      <c r="AM87" s="274"/>
      <c r="AN87" s="275"/>
      <c r="AO87" s="274"/>
      <c r="AP87" s="2130">
        <f t="shared" si="1"/>
        <v>0</v>
      </c>
      <c r="AQ87" s="749"/>
      <c r="AR87" s="275"/>
      <c r="AS87" s="274"/>
      <c r="AT87" s="751"/>
      <c r="AU87" s="752"/>
      <c r="AV87" s="274"/>
      <c r="AZ87" s="248"/>
      <c r="BA87" s="252"/>
      <c r="BB87" s="248"/>
    </row>
    <row r="88" spans="2:54">
      <c r="B88" s="2179"/>
      <c r="C88" s="753"/>
      <c r="D88" s="753"/>
      <c r="E88" s="753"/>
      <c r="F88" s="753"/>
      <c r="G88" s="753"/>
      <c r="H88" s="753"/>
      <c r="I88" s="753"/>
      <c r="J88" s="753"/>
      <c r="K88" s="753"/>
      <c r="L88" s="753"/>
      <c r="M88" s="750"/>
      <c r="N88" s="270"/>
      <c r="O88" s="270"/>
      <c r="P88" s="270"/>
      <c r="Q88" s="747"/>
      <c r="R88" s="271"/>
      <c r="S88" s="272"/>
      <c r="T88" s="273"/>
      <c r="U88" s="270"/>
      <c r="V88" s="748"/>
      <c r="W88" s="273"/>
      <c r="X88" s="748"/>
      <c r="Y88" s="272"/>
      <c r="Z88" s="273"/>
      <c r="AA88" s="273"/>
      <c r="AB88" s="273"/>
      <c r="AC88" s="273"/>
      <c r="AD88" s="273"/>
      <c r="AE88" s="273"/>
      <c r="AF88" s="273"/>
      <c r="AG88" s="273"/>
      <c r="AH88" s="273"/>
      <c r="AI88" s="273"/>
      <c r="AJ88" s="273"/>
      <c r="AK88" s="273"/>
      <c r="AL88" s="270"/>
      <c r="AM88" s="274"/>
      <c r="AN88" s="275"/>
      <c r="AO88" s="274"/>
      <c r="AP88" s="2130">
        <f t="shared" si="1"/>
        <v>0</v>
      </c>
      <c r="AQ88" s="749"/>
      <c r="AR88" s="275"/>
      <c r="AS88" s="274"/>
      <c r="AT88" s="751"/>
      <c r="AU88" s="752"/>
      <c r="AV88" s="274"/>
      <c r="AZ88" s="248"/>
      <c r="BA88" s="252"/>
      <c r="BB88" s="248"/>
    </row>
    <row r="89" spans="2:54">
      <c r="B89" s="2179"/>
      <c r="C89" s="753"/>
      <c r="D89" s="753"/>
      <c r="E89" s="753"/>
      <c r="F89" s="753"/>
      <c r="G89" s="753"/>
      <c r="H89" s="753"/>
      <c r="I89" s="753"/>
      <c r="J89" s="753"/>
      <c r="K89" s="753"/>
      <c r="L89" s="753"/>
      <c r="M89" s="750"/>
      <c r="N89" s="270"/>
      <c r="O89" s="270"/>
      <c r="P89" s="270"/>
      <c r="Q89" s="747"/>
      <c r="R89" s="271"/>
      <c r="S89" s="272"/>
      <c r="T89" s="273"/>
      <c r="U89" s="270"/>
      <c r="V89" s="748"/>
      <c r="W89" s="273"/>
      <c r="X89" s="748"/>
      <c r="Y89" s="272"/>
      <c r="Z89" s="273"/>
      <c r="AA89" s="273"/>
      <c r="AB89" s="273"/>
      <c r="AC89" s="273"/>
      <c r="AD89" s="273"/>
      <c r="AE89" s="273"/>
      <c r="AF89" s="273"/>
      <c r="AG89" s="273"/>
      <c r="AH89" s="273"/>
      <c r="AI89" s="273"/>
      <c r="AJ89" s="273"/>
      <c r="AK89" s="273"/>
      <c r="AL89" s="270"/>
      <c r="AM89" s="274"/>
      <c r="AN89" s="275"/>
      <c r="AO89" s="274"/>
      <c r="AP89" s="2130">
        <f t="shared" si="1"/>
        <v>0</v>
      </c>
      <c r="AQ89" s="276"/>
      <c r="AR89" s="275"/>
      <c r="AS89" s="274"/>
      <c r="AT89" s="751"/>
      <c r="AU89" s="752"/>
      <c r="AV89" s="274"/>
      <c r="AZ89" s="248"/>
      <c r="BA89" s="252"/>
      <c r="BB89" s="248"/>
    </row>
    <row r="90" spans="2:54">
      <c r="B90" s="2179"/>
      <c r="C90" s="753"/>
      <c r="D90" s="753"/>
      <c r="E90" s="753"/>
      <c r="F90" s="753"/>
      <c r="G90" s="753"/>
      <c r="H90" s="753"/>
      <c r="I90" s="753"/>
      <c r="J90" s="753"/>
      <c r="K90" s="753"/>
      <c r="L90" s="753"/>
      <c r="M90" s="750"/>
      <c r="N90" s="270"/>
      <c r="O90" s="270"/>
      <c r="P90" s="270"/>
      <c r="Q90" s="747"/>
      <c r="R90" s="271"/>
      <c r="S90" s="272"/>
      <c r="T90" s="273"/>
      <c r="U90" s="270"/>
      <c r="V90" s="748"/>
      <c r="W90" s="273"/>
      <c r="X90" s="748"/>
      <c r="Y90" s="272"/>
      <c r="Z90" s="273"/>
      <c r="AA90" s="273"/>
      <c r="AB90" s="273"/>
      <c r="AC90" s="273"/>
      <c r="AD90" s="273"/>
      <c r="AE90" s="273"/>
      <c r="AF90" s="273"/>
      <c r="AG90" s="273"/>
      <c r="AH90" s="273"/>
      <c r="AI90" s="273"/>
      <c r="AJ90" s="273"/>
      <c r="AK90" s="273"/>
      <c r="AL90" s="270"/>
      <c r="AM90" s="274"/>
      <c r="AN90" s="275"/>
      <c r="AO90" s="274"/>
      <c r="AP90" s="2130">
        <f t="shared" si="1"/>
        <v>0</v>
      </c>
      <c r="AQ90" s="276"/>
      <c r="AR90" s="275"/>
      <c r="AS90" s="274"/>
      <c r="AT90" s="751"/>
      <c r="AU90" s="752"/>
      <c r="AV90" s="274"/>
      <c r="AZ90" s="248"/>
      <c r="BA90" s="252"/>
      <c r="BB90" s="248"/>
    </row>
    <row r="91" spans="2:54">
      <c r="B91" s="2179"/>
      <c r="C91" s="753"/>
      <c r="D91" s="753"/>
      <c r="E91" s="753"/>
      <c r="F91" s="753"/>
      <c r="G91" s="753"/>
      <c r="H91" s="753"/>
      <c r="I91" s="753"/>
      <c r="J91" s="753"/>
      <c r="K91" s="753"/>
      <c r="L91" s="753"/>
      <c r="M91" s="750"/>
      <c r="N91" s="270"/>
      <c r="O91" s="270"/>
      <c r="P91" s="270"/>
      <c r="Q91" s="747"/>
      <c r="R91" s="271"/>
      <c r="S91" s="272"/>
      <c r="T91" s="273"/>
      <c r="U91" s="270"/>
      <c r="V91" s="748"/>
      <c r="W91" s="273"/>
      <c r="X91" s="748"/>
      <c r="Y91" s="272"/>
      <c r="Z91" s="273"/>
      <c r="AA91" s="273"/>
      <c r="AB91" s="273"/>
      <c r="AC91" s="273"/>
      <c r="AD91" s="273"/>
      <c r="AE91" s="273"/>
      <c r="AF91" s="273"/>
      <c r="AG91" s="273"/>
      <c r="AH91" s="273"/>
      <c r="AI91" s="273"/>
      <c r="AJ91" s="273"/>
      <c r="AK91" s="273"/>
      <c r="AL91" s="270"/>
      <c r="AM91" s="274"/>
      <c r="AN91" s="275"/>
      <c r="AO91" s="274"/>
      <c r="AP91" s="2130">
        <f t="shared" si="1"/>
        <v>0</v>
      </c>
      <c r="AQ91" s="276"/>
      <c r="AR91" s="275"/>
      <c r="AS91" s="274"/>
      <c r="AT91" s="751"/>
      <c r="AU91" s="752"/>
      <c r="AV91" s="274"/>
      <c r="AZ91" s="248"/>
      <c r="BA91" s="252"/>
      <c r="BB91" s="248"/>
    </row>
    <row r="92" spans="2:54">
      <c r="B92" s="2179"/>
      <c r="C92" s="753"/>
      <c r="D92" s="753"/>
      <c r="E92" s="753"/>
      <c r="F92" s="753"/>
      <c r="G92" s="753"/>
      <c r="H92" s="753"/>
      <c r="I92" s="753"/>
      <c r="J92" s="753"/>
      <c r="K92" s="753"/>
      <c r="L92" s="753"/>
      <c r="M92" s="750"/>
      <c r="N92" s="270"/>
      <c r="O92" s="270"/>
      <c r="P92" s="270"/>
      <c r="Q92" s="747"/>
      <c r="R92" s="271"/>
      <c r="S92" s="272"/>
      <c r="T92" s="273"/>
      <c r="U92" s="270"/>
      <c r="V92" s="748"/>
      <c r="W92" s="273"/>
      <c r="X92" s="748"/>
      <c r="Y92" s="272"/>
      <c r="Z92" s="273"/>
      <c r="AA92" s="273"/>
      <c r="AB92" s="273"/>
      <c r="AC92" s="273"/>
      <c r="AD92" s="273"/>
      <c r="AE92" s="273"/>
      <c r="AF92" s="273"/>
      <c r="AG92" s="273"/>
      <c r="AH92" s="273"/>
      <c r="AI92" s="273"/>
      <c r="AJ92" s="273"/>
      <c r="AK92" s="273"/>
      <c r="AL92" s="270"/>
      <c r="AM92" s="274"/>
      <c r="AN92" s="275"/>
      <c r="AO92" s="274"/>
      <c r="AP92" s="2130">
        <f t="shared" si="1"/>
        <v>0</v>
      </c>
      <c r="AQ92" s="276"/>
      <c r="AR92" s="275"/>
      <c r="AS92" s="274"/>
      <c r="AT92" s="751"/>
      <c r="AU92" s="752"/>
      <c r="AV92" s="274"/>
      <c r="AZ92" s="248"/>
      <c r="BA92" s="252"/>
      <c r="BB92" s="248"/>
    </row>
    <row r="93" spans="2:54">
      <c r="B93" s="2179"/>
      <c r="C93" s="753"/>
      <c r="D93" s="753"/>
      <c r="E93" s="753"/>
      <c r="F93" s="753"/>
      <c r="G93" s="753"/>
      <c r="H93" s="753"/>
      <c r="I93" s="753"/>
      <c r="J93" s="753"/>
      <c r="K93" s="753"/>
      <c r="L93" s="753"/>
      <c r="M93" s="750"/>
      <c r="N93" s="270"/>
      <c r="O93" s="270"/>
      <c r="P93" s="270"/>
      <c r="Q93" s="747"/>
      <c r="R93" s="271"/>
      <c r="S93" s="272"/>
      <c r="T93" s="273"/>
      <c r="U93" s="270"/>
      <c r="V93" s="748"/>
      <c r="W93" s="273"/>
      <c r="X93" s="748"/>
      <c r="Y93" s="272"/>
      <c r="Z93" s="273"/>
      <c r="AA93" s="273"/>
      <c r="AB93" s="273"/>
      <c r="AC93" s="273"/>
      <c r="AD93" s="273"/>
      <c r="AE93" s="273"/>
      <c r="AF93" s="273"/>
      <c r="AG93" s="273"/>
      <c r="AH93" s="273"/>
      <c r="AI93" s="273"/>
      <c r="AJ93" s="273"/>
      <c r="AK93" s="273"/>
      <c r="AL93" s="270"/>
      <c r="AM93" s="274"/>
      <c r="AN93" s="275"/>
      <c r="AO93" s="274"/>
      <c r="AP93" s="2130">
        <f t="shared" si="1"/>
        <v>0</v>
      </c>
      <c r="AQ93" s="276"/>
      <c r="AR93" s="275"/>
      <c r="AS93" s="274"/>
      <c r="AT93" s="751"/>
      <c r="AU93" s="752"/>
      <c r="AV93" s="274"/>
      <c r="AZ93" s="248"/>
      <c r="BA93" s="252"/>
      <c r="BB93" s="248"/>
    </row>
    <row r="94" spans="2:54">
      <c r="B94" s="2180"/>
      <c r="C94" s="269"/>
      <c r="D94" s="269"/>
      <c r="E94" s="269"/>
      <c r="F94" s="269"/>
      <c r="G94" s="269"/>
      <c r="H94" s="269"/>
      <c r="I94" s="269"/>
      <c r="J94" s="269"/>
      <c r="K94" s="269"/>
      <c r="L94" s="269"/>
      <c r="M94" s="746"/>
      <c r="N94" s="270"/>
      <c r="O94" s="270"/>
      <c r="P94" s="270"/>
      <c r="Q94" s="747"/>
      <c r="R94" s="271"/>
      <c r="S94" s="272"/>
      <c r="T94" s="273"/>
      <c r="U94" s="270"/>
      <c r="V94" s="748"/>
      <c r="W94" s="273"/>
      <c r="X94" s="748"/>
      <c r="Y94" s="272"/>
      <c r="Z94" s="273"/>
      <c r="AA94" s="273"/>
      <c r="AB94" s="273"/>
      <c r="AC94" s="273"/>
      <c r="AD94" s="273"/>
      <c r="AE94" s="273"/>
      <c r="AF94" s="273"/>
      <c r="AG94" s="273"/>
      <c r="AH94" s="273"/>
      <c r="AI94" s="273"/>
      <c r="AJ94" s="273"/>
      <c r="AK94" s="273"/>
      <c r="AL94" s="270"/>
      <c r="AM94" s="274"/>
      <c r="AN94" s="275"/>
      <c r="AO94" s="274"/>
      <c r="AP94" s="2130">
        <f t="shared" si="1"/>
        <v>0</v>
      </c>
      <c r="AQ94" s="276"/>
      <c r="AR94" s="275"/>
      <c r="AS94" s="274"/>
      <c r="AT94" s="751"/>
      <c r="AU94" s="752"/>
      <c r="AV94" s="274"/>
      <c r="AZ94" s="248"/>
      <c r="BA94" s="252"/>
      <c r="BB94" s="248"/>
    </row>
    <row r="95" spans="2:54">
      <c r="B95" s="2180"/>
      <c r="C95" s="269"/>
      <c r="D95" s="269"/>
      <c r="E95" s="269"/>
      <c r="F95" s="269"/>
      <c r="G95" s="269"/>
      <c r="H95" s="269"/>
      <c r="I95" s="269"/>
      <c r="J95" s="269"/>
      <c r="K95" s="269"/>
      <c r="L95" s="269"/>
      <c r="M95" s="746"/>
      <c r="N95" s="270"/>
      <c r="O95" s="270"/>
      <c r="P95" s="270"/>
      <c r="Q95" s="747"/>
      <c r="R95" s="271"/>
      <c r="S95" s="272"/>
      <c r="T95" s="273"/>
      <c r="U95" s="270"/>
      <c r="V95" s="748"/>
      <c r="W95" s="273"/>
      <c r="X95" s="748"/>
      <c r="Y95" s="272"/>
      <c r="Z95" s="273"/>
      <c r="AA95" s="273"/>
      <c r="AB95" s="273"/>
      <c r="AC95" s="273"/>
      <c r="AD95" s="273"/>
      <c r="AE95" s="273"/>
      <c r="AF95" s="273"/>
      <c r="AG95" s="273"/>
      <c r="AH95" s="273"/>
      <c r="AI95" s="273"/>
      <c r="AJ95" s="273"/>
      <c r="AK95" s="273"/>
      <c r="AL95" s="270"/>
      <c r="AM95" s="274"/>
      <c r="AN95" s="275"/>
      <c r="AO95" s="274"/>
      <c r="AP95" s="2130">
        <f t="shared" si="1"/>
        <v>0</v>
      </c>
      <c r="AQ95" s="276"/>
      <c r="AR95" s="275"/>
      <c r="AS95" s="274"/>
      <c r="AT95" s="751"/>
      <c r="AU95" s="752"/>
      <c r="AV95" s="274"/>
      <c r="AZ95" s="248"/>
      <c r="BA95" s="252"/>
      <c r="BB95" s="248"/>
    </row>
    <row r="96" spans="2:54">
      <c r="B96" s="2180"/>
      <c r="C96" s="269"/>
      <c r="D96" s="269"/>
      <c r="E96" s="269"/>
      <c r="F96" s="269"/>
      <c r="G96" s="269"/>
      <c r="H96" s="269"/>
      <c r="I96" s="269"/>
      <c r="J96" s="269"/>
      <c r="K96" s="269"/>
      <c r="L96" s="269"/>
      <c r="M96" s="746"/>
      <c r="N96" s="270"/>
      <c r="O96" s="270"/>
      <c r="P96" s="270"/>
      <c r="Q96" s="747"/>
      <c r="R96" s="271"/>
      <c r="S96" s="272"/>
      <c r="T96" s="273"/>
      <c r="U96" s="270"/>
      <c r="V96" s="748"/>
      <c r="W96" s="273"/>
      <c r="X96" s="748"/>
      <c r="Y96" s="272"/>
      <c r="Z96" s="273"/>
      <c r="AA96" s="273"/>
      <c r="AB96" s="273"/>
      <c r="AC96" s="273"/>
      <c r="AD96" s="273"/>
      <c r="AE96" s="273"/>
      <c r="AF96" s="273"/>
      <c r="AG96" s="273"/>
      <c r="AH96" s="273"/>
      <c r="AI96" s="273"/>
      <c r="AJ96" s="273"/>
      <c r="AK96" s="273"/>
      <c r="AL96" s="270"/>
      <c r="AM96" s="274"/>
      <c r="AN96" s="275"/>
      <c r="AO96" s="274"/>
      <c r="AP96" s="2130">
        <f t="shared" si="1"/>
        <v>0</v>
      </c>
      <c r="AQ96" s="276"/>
      <c r="AR96" s="275"/>
      <c r="AS96" s="274"/>
      <c r="AT96" s="751"/>
      <c r="AU96" s="752"/>
      <c r="AV96" s="274"/>
      <c r="AZ96" s="248"/>
      <c r="BA96" s="252"/>
      <c r="BB96" s="248"/>
    </row>
    <row r="97" spans="2:54">
      <c r="B97" s="2180"/>
      <c r="C97" s="269"/>
      <c r="D97" s="269"/>
      <c r="E97" s="269"/>
      <c r="F97" s="269"/>
      <c r="G97" s="269"/>
      <c r="H97" s="269"/>
      <c r="I97" s="269"/>
      <c r="J97" s="269"/>
      <c r="K97" s="269"/>
      <c r="L97" s="269"/>
      <c r="M97" s="746"/>
      <c r="N97" s="270"/>
      <c r="O97" s="270"/>
      <c r="P97" s="270"/>
      <c r="Q97" s="747"/>
      <c r="R97" s="271"/>
      <c r="S97" s="272"/>
      <c r="T97" s="273"/>
      <c r="U97" s="270"/>
      <c r="V97" s="748"/>
      <c r="W97" s="273"/>
      <c r="X97" s="748"/>
      <c r="Y97" s="272"/>
      <c r="Z97" s="273"/>
      <c r="AA97" s="273"/>
      <c r="AB97" s="273"/>
      <c r="AC97" s="273"/>
      <c r="AD97" s="273"/>
      <c r="AE97" s="273"/>
      <c r="AF97" s="273"/>
      <c r="AG97" s="273"/>
      <c r="AH97" s="273"/>
      <c r="AI97" s="273"/>
      <c r="AJ97" s="273"/>
      <c r="AK97" s="273"/>
      <c r="AL97" s="270"/>
      <c r="AM97" s="274"/>
      <c r="AN97" s="275"/>
      <c r="AO97" s="274"/>
      <c r="AP97" s="2130">
        <f t="shared" si="1"/>
        <v>0</v>
      </c>
      <c r="AQ97" s="276"/>
      <c r="AR97" s="275"/>
      <c r="AS97" s="274"/>
      <c r="AT97" s="751"/>
      <c r="AU97" s="752"/>
      <c r="AV97" s="274"/>
      <c r="AZ97" s="248"/>
      <c r="BA97" s="252"/>
      <c r="BB97" s="248"/>
    </row>
    <row r="98" spans="2:54">
      <c r="B98" s="2180"/>
      <c r="C98" s="269"/>
      <c r="D98" s="269"/>
      <c r="E98" s="269"/>
      <c r="F98" s="269"/>
      <c r="G98" s="269"/>
      <c r="H98" s="269"/>
      <c r="I98" s="269"/>
      <c r="J98" s="269"/>
      <c r="K98" s="269"/>
      <c r="L98" s="269"/>
      <c r="M98" s="746"/>
      <c r="N98" s="270"/>
      <c r="O98" s="270"/>
      <c r="P98" s="270"/>
      <c r="Q98" s="747"/>
      <c r="R98" s="271"/>
      <c r="S98" s="272"/>
      <c r="T98" s="273"/>
      <c r="U98" s="270"/>
      <c r="V98" s="748"/>
      <c r="W98" s="273"/>
      <c r="X98" s="748"/>
      <c r="Y98" s="272"/>
      <c r="Z98" s="273"/>
      <c r="AA98" s="273"/>
      <c r="AB98" s="273"/>
      <c r="AC98" s="273"/>
      <c r="AD98" s="273"/>
      <c r="AE98" s="273"/>
      <c r="AF98" s="273"/>
      <c r="AG98" s="273"/>
      <c r="AH98" s="273"/>
      <c r="AI98" s="273"/>
      <c r="AJ98" s="273"/>
      <c r="AK98" s="273"/>
      <c r="AL98" s="270"/>
      <c r="AM98" s="274"/>
      <c r="AN98" s="275"/>
      <c r="AO98" s="274"/>
      <c r="AP98" s="2130">
        <f t="shared" si="1"/>
        <v>0</v>
      </c>
      <c r="AQ98" s="276"/>
      <c r="AR98" s="275"/>
      <c r="AS98" s="274"/>
      <c r="AT98" s="751"/>
      <c r="AU98" s="752"/>
      <c r="AV98" s="274"/>
      <c r="AZ98" s="248"/>
      <c r="BA98" s="252"/>
      <c r="BB98" s="248"/>
    </row>
    <row r="99" spans="2:54">
      <c r="B99" s="2180"/>
      <c r="C99" s="269"/>
      <c r="D99" s="269"/>
      <c r="E99" s="269"/>
      <c r="F99" s="269"/>
      <c r="G99" s="269"/>
      <c r="H99" s="269"/>
      <c r="I99" s="269"/>
      <c r="J99" s="269"/>
      <c r="K99" s="269"/>
      <c r="L99" s="269"/>
      <c r="M99" s="746"/>
      <c r="N99" s="270"/>
      <c r="O99" s="270"/>
      <c r="P99" s="270"/>
      <c r="Q99" s="747"/>
      <c r="R99" s="271"/>
      <c r="S99" s="272"/>
      <c r="T99" s="273"/>
      <c r="U99" s="270"/>
      <c r="V99" s="748"/>
      <c r="W99" s="273"/>
      <c r="X99" s="748"/>
      <c r="Y99" s="272"/>
      <c r="Z99" s="273"/>
      <c r="AA99" s="273"/>
      <c r="AB99" s="273"/>
      <c r="AC99" s="273"/>
      <c r="AD99" s="273"/>
      <c r="AE99" s="273"/>
      <c r="AF99" s="273"/>
      <c r="AG99" s="273"/>
      <c r="AH99" s="273"/>
      <c r="AI99" s="273"/>
      <c r="AJ99" s="273"/>
      <c r="AK99" s="273"/>
      <c r="AL99" s="270"/>
      <c r="AM99" s="274"/>
      <c r="AN99" s="275"/>
      <c r="AO99" s="274"/>
      <c r="AP99" s="2130">
        <f t="shared" si="1"/>
        <v>0</v>
      </c>
      <c r="AQ99" s="276"/>
      <c r="AR99" s="275"/>
      <c r="AS99" s="274"/>
      <c r="AT99" s="751"/>
      <c r="AU99" s="752"/>
      <c r="AV99" s="274"/>
      <c r="AZ99" s="248"/>
      <c r="BA99" s="252"/>
      <c r="BB99" s="248"/>
    </row>
    <row r="100" spans="2:54">
      <c r="B100" s="2180"/>
      <c r="C100" s="269"/>
      <c r="D100" s="269"/>
      <c r="E100" s="269"/>
      <c r="F100" s="269"/>
      <c r="G100" s="269"/>
      <c r="H100" s="269"/>
      <c r="I100" s="269"/>
      <c r="J100" s="269"/>
      <c r="K100" s="269"/>
      <c r="L100" s="269"/>
      <c r="M100" s="746"/>
      <c r="N100" s="270"/>
      <c r="O100" s="270"/>
      <c r="P100" s="270"/>
      <c r="Q100" s="747"/>
      <c r="R100" s="271"/>
      <c r="S100" s="272"/>
      <c r="T100" s="273"/>
      <c r="U100" s="270"/>
      <c r="V100" s="748"/>
      <c r="W100" s="273"/>
      <c r="X100" s="748"/>
      <c r="Y100" s="272"/>
      <c r="Z100" s="273"/>
      <c r="AA100" s="273"/>
      <c r="AB100" s="273"/>
      <c r="AC100" s="273"/>
      <c r="AD100" s="273"/>
      <c r="AE100" s="273"/>
      <c r="AF100" s="273"/>
      <c r="AG100" s="273"/>
      <c r="AH100" s="273"/>
      <c r="AI100" s="273"/>
      <c r="AJ100" s="273"/>
      <c r="AK100" s="273"/>
      <c r="AL100" s="270"/>
      <c r="AM100" s="274"/>
      <c r="AN100" s="275"/>
      <c r="AO100" s="274"/>
      <c r="AP100" s="2130">
        <f t="shared" si="1"/>
        <v>0</v>
      </c>
      <c r="AQ100" s="276"/>
      <c r="AR100" s="275"/>
      <c r="AS100" s="274"/>
      <c r="AT100" s="751"/>
      <c r="AU100" s="752"/>
      <c r="AV100" s="274"/>
      <c r="AZ100" s="248"/>
      <c r="BA100" s="252"/>
      <c r="BB100" s="248"/>
    </row>
    <row r="101" spans="2:54">
      <c r="B101" s="2180"/>
      <c r="C101" s="269"/>
      <c r="D101" s="269"/>
      <c r="E101" s="269"/>
      <c r="F101" s="269"/>
      <c r="G101" s="269"/>
      <c r="H101" s="269"/>
      <c r="I101" s="269"/>
      <c r="J101" s="269"/>
      <c r="K101" s="269"/>
      <c r="L101" s="269"/>
      <c r="M101" s="746"/>
      <c r="N101" s="270"/>
      <c r="O101" s="270"/>
      <c r="P101" s="270"/>
      <c r="Q101" s="747"/>
      <c r="R101" s="271"/>
      <c r="S101" s="272"/>
      <c r="T101" s="273"/>
      <c r="U101" s="270"/>
      <c r="V101" s="748"/>
      <c r="W101" s="273"/>
      <c r="X101" s="748"/>
      <c r="Y101" s="272"/>
      <c r="Z101" s="273"/>
      <c r="AA101" s="273"/>
      <c r="AB101" s="273"/>
      <c r="AC101" s="273"/>
      <c r="AD101" s="273"/>
      <c r="AE101" s="273"/>
      <c r="AF101" s="273"/>
      <c r="AG101" s="273"/>
      <c r="AH101" s="273"/>
      <c r="AI101" s="273"/>
      <c r="AJ101" s="273"/>
      <c r="AK101" s="273"/>
      <c r="AL101" s="270"/>
      <c r="AM101" s="274"/>
      <c r="AN101" s="275"/>
      <c r="AO101" s="274"/>
      <c r="AP101" s="2130">
        <f t="shared" si="1"/>
        <v>0</v>
      </c>
      <c r="AQ101" s="276"/>
      <c r="AR101" s="275"/>
      <c r="AS101" s="274"/>
      <c r="AT101" s="751"/>
      <c r="AU101" s="752"/>
      <c r="AV101" s="274"/>
      <c r="AZ101" s="248"/>
      <c r="BA101" s="252"/>
      <c r="BB101" s="248"/>
    </row>
    <row r="102" spans="2:54">
      <c r="B102" s="2180"/>
      <c r="C102" s="269"/>
      <c r="D102" s="269"/>
      <c r="E102" s="269"/>
      <c r="F102" s="269"/>
      <c r="G102" s="269"/>
      <c r="H102" s="269"/>
      <c r="I102" s="269"/>
      <c r="J102" s="269"/>
      <c r="K102" s="269"/>
      <c r="L102" s="269"/>
      <c r="M102" s="746"/>
      <c r="N102" s="270"/>
      <c r="O102" s="270"/>
      <c r="P102" s="270"/>
      <c r="Q102" s="747"/>
      <c r="R102" s="271"/>
      <c r="S102" s="272"/>
      <c r="T102" s="273"/>
      <c r="U102" s="270"/>
      <c r="V102" s="748"/>
      <c r="W102" s="273"/>
      <c r="X102" s="748"/>
      <c r="Y102" s="272"/>
      <c r="Z102" s="273"/>
      <c r="AA102" s="273"/>
      <c r="AB102" s="273"/>
      <c r="AC102" s="273"/>
      <c r="AD102" s="273"/>
      <c r="AE102" s="273"/>
      <c r="AF102" s="273"/>
      <c r="AG102" s="273"/>
      <c r="AH102" s="273"/>
      <c r="AI102" s="273"/>
      <c r="AJ102" s="273"/>
      <c r="AK102" s="273"/>
      <c r="AL102" s="270"/>
      <c r="AM102" s="274"/>
      <c r="AN102" s="275"/>
      <c r="AO102" s="274"/>
      <c r="AP102" s="2130">
        <f t="shared" si="1"/>
        <v>0</v>
      </c>
      <c r="AQ102" s="276"/>
      <c r="AR102" s="275"/>
      <c r="AS102" s="274"/>
      <c r="AT102" s="751"/>
      <c r="AU102" s="752"/>
      <c r="AV102" s="274"/>
      <c r="AZ102" s="248"/>
      <c r="BA102" s="252"/>
      <c r="BB102" s="248"/>
    </row>
    <row r="103" spans="2:54">
      <c r="B103" s="2180"/>
      <c r="C103" s="269"/>
      <c r="D103" s="269"/>
      <c r="E103" s="269"/>
      <c r="F103" s="269"/>
      <c r="G103" s="269"/>
      <c r="H103" s="269"/>
      <c r="I103" s="269"/>
      <c r="J103" s="269"/>
      <c r="K103" s="269"/>
      <c r="L103" s="269"/>
      <c r="M103" s="746"/>
      <c r="N103" s="270"/>
      <c r="O103" s="270"/>
      <c r="P103" s="270"/>
      <c r="Q103" s="747"/>
      <c r="R103" s="271"/>
      <c r="S103" s="272"/>
      <c r="T103" s="273"/>
      <c r="U103" s="270"/>
      <c r="V103" s="748"/>
      <c r="W103" s="273"/>
      <c r="X103" s="748"/>
      <c r="Y103" s="272"/>
      <c r="Z103" s="273"/>
      <c r="AA103" s="273"/>
      <c r="AB103" s="273"/>
      <c r="AC103" s="273"/>
      <c r="AD103" s="273"/>
      <c r="AE103" s="273"/>
      <c r="AF103" s="273"/>
      <c r="AG103" s="273"/>
      <c r="AH103" s="273"/>
      <c r="AI103" s="273"/>
      <c r="AJ103" s="273"/>
      <c r="AK103" s="273"/>
      <c r="AL103" s="270"/>
      <c r="AM103" s="274"/>
      <c r="AN103" s="275"/>
      <c r="AO103" s="274"/>
      <c r="AP103" s="2130">
        <f t="shared" si="1"/>
        <v>0</v>
      </c>
      <c r="AQ103" s="276"/>
      <c r="AR103" s="275"/>
      <c r="AS103" s="274"/>
      <c r="AT103" s="751"/>
      <c r="AU103" s="752"/>
      <c r="AV103" s="274"/>
      <c r="AZ103" s="248"/>
      <c r="BA103" s="252"/>
      <c r="BB103" s="248"/>
    </row>
    <row r="104" spans="2:54">
      <c r="B104" s="2180"/>
      <c r="C104" s="269"/>
      <c r="D104" s="269"/>
      <c r="E104" s="269"/>
      <c r="F104" s="269"/>
      <c r="G104" s="269"/>
      <c r="H104" s="269"/>
      <c r="I104" s="269"/>
      <c r="J104" s="269"/>
      <c r="K104" s="269"/>
      <c r="L104" s="269"/>
      <c r="M104" s="746"/>
      <c r="N104" s="270"/>
      <c r="O104" s="270"/>
      <c r="P104" s="270"/>
      <c r="Q104" s="747"/>
      <c r="R104" s="271"/>
      <c r="S104" s="272"/>
      <c r="T104" s="273"/>
      <c r="U104" s="270"/>
      <c r="V104" s="748"/>
      <c r="W104" s="273"/>
      <c r="X104" s="748"/>
      <c r="Y104" s="272"/>
      <c r="Z104" s="273"/>
      <c r="AA104" s="273"/>
      <c r="AB104" s="273"/>
      <c r="AC104" s="273"/>
      <c r="AD104" s="273"/>
      <c r="AE104" s="273"/>
      <c r="AF104" s="273"/>
      <c r="AG104" s="273"/>
      <c r="AH104" s="273"/>
      <c r="AI104" s="273"/>
      <c r="AJ104" s="273"/>
      <c r="AK104" s="273"/>
      <c r="AL104" s="270"/>
      <c r="AM104" s="274"/>
      <c r="AN104" s="275"/>
      <c r="AO104" s="274"/>
      <c r="AP104" s="2130">
        <f t="shared" si="1"/>
        <v>0</v>
      </c>
      <c r="AQ104" s="276"/>
      <c r="AR104" s="275"/>
      <c r="AS104" s="274"/>
      <c r="AT104" s="751"/>
      <c r="AU104" s="752"/>
      <c r="AV104" s="274"/>
      <c r="AZ104" s="248"/>
      <c r="BA104" s="252"/>
      <c r="BB104" s="248"/>
    </row>
    <row r="105" spans="2:54">
      <c r="B105" s="2180"/>
      <c r="C105" s="269"/>
      <c r="D105" s="269"/>
      <c r="E105" s="269"/>
      <c r="F105" s="269"/>
      <c r="G105" s="269"/>
      <c r="H105" s="269"/>
      <c r="I105" s="269"/>
      <c r="J105" s="269"/>
      <c r="K105" s="269"/>
      <c r="L105" s="269"/>
      <c r="M105" s="746"/>
      <c r="N105" s="270"/>
      <c r="O105" s="270"/>
      <c r="P105" s="270"/>
      <c r="Q105" s="747"/>
      <c r="R105" s="271"/>
      <c r="S105" s="272"/>
      <c r="T105" s="273"/>
      <c r="U105" s="270"/>
      <c r="V105" s="748"/>
      <c r="W105" s="273"/>
      <c r="X105" s="748"/>
      <c r="Y105" s="272"/>
      <c r="Z105" s="273"/>
      <c r="AA105" s="273"/>
      <c r="AB105" s="273"/>
      <c r="AC105" s="273"/>
      <c r="AD105" s="273"/>
      <c r="AE105" s="273"/>
      <c r="AF105" s="273"/>
      <c r="AG105" s="273"/>
      <c r="AH105" s="273"/>
      <c r="AI105" s="273"/>
      <c r="AJ105" s="273"/>
      <c r="AK105" s="273"/>
      <c r="AL105" s="270"/>
      <c r="AM105" s="274"/>
      <c r="AN105" s="275"/>
      <c r="AO105" s="274"/>
      <c r="AP105" s="2130">
        <f t="shared" si="1"/>
        <v>0</v>
      </c>
      <c r="AQ105" s="276"/>
      <c r="AR105" s="275"/>
      <c r="AS105" s="274"/>
      <c r="AT105" s="751"/>
      <c r="AU105" s="752"/>
      <c r="AV105" s="274"/>
      <c r="AZ105" s="248"/>
      <c r="BA105" s="252"/>
      <c r="BB105" s="248"/>
    </row>
    <row r="106" spans="2:54">
      <c r="B106" s="2180"/>
      <c r="C106" s="269"/>
      <c r="D106" s="269"/>
      <c r="E106" s="269"/>
      <c r="F106" s="269"/>
      <c r="G106" s="269"/>
      <c r="H106" s="269"/>
      <c r="I106" s="269"/>
      <c r="J106" s="269"/>
      <c r="K106" s="269"/>
      <c r="L106" s="269"/>
      <c r="M106" s="746"/>
      <c r="N106" s="270"/>
      <c r="O106" s="270"/>
      <c r="P106" s="270"/>
      <c r="Q106" s="747"/>
      <c r="R106" s="271"/>
      <c r="S106" s="272"/>
      <c r="T106" s="273"/>
      <c r="U106" s="270"/>
      <c r="V106" s="748"/>
      <c r="W106" s="273"/>
      <c r="X106" s="748"/>
      <c r="Y106" s="272"/>
      <c r="Z106" s="273"/>
      <c r="AA106" s="273"/>
      <c r="AB106" s="273"/>
      <c r="AC106" s="273"/>
      <c r="AD106" s="273"/>
      <c r="AE106" s="273"/>
      <c r="AF106" s="273"/>
      <c r="AG106" s="273"/>
      <c r="AH106" s="273"/>
      <c r="AI106" s="273"/>
      <c r="AJ106" s="273"/>
      <c r="AK106" s="273"/>
      <c r="AL106" s="270"/>
      <c r="AM106" s="274"/>
      <c r="AN106" s="275"/>
      <c r="AO106" s="274"/>
      <c r="AP106" s="2130">
        <f t="shared" si="1"/>
        <v>0</v>
      </c>
      <c r="AQ106" s="276"/>
      <c r="AR106" s="275"/>
      <c r="AS106" s="274"/>
      <c r="AT106" s="751"/>
      <c r="AU106" s="752"/>
      <c r="AV106" s="274"/>
      <c r="AZ106" s="248"/>
      <c r="BA106" s="252"/>
      <c r="BB106" s="248"/>
    </row>
    <row r="107" spans="2:54">
      <c r="B107" s="2180"/>
      <c r="C107" s="269"/>
      <c r="D107" s="269"/>
      <c r="E107" s="269"/>
      <c r="F107" s="269"/>
      <c r="G107" s="269"/>
      <c r="H107" s="269"/>
      <c r="I107" s="269"/>
      <c r="J107" s="269"/>
      <c r="K107" s="269"/>
      <c r="L107" s="269"/>
      <c r="M107" s="746"/>
      <c r="N107" s="270"/>
      <c r="O107" s="270"/>
      <c r="P107" s="270"/>
      <c r="Q107" s="747"/>
      <c r="R107" s="271"/>
      <c r="S107" s="272"/>
      <c r="T107" s="273"/>
      <c r="U107" s="270"/>
      <c r="V107" s="748"/>
      <c r="W107" s="273"/>
      <c r="X107" s="748"/>
      <c r="Y107" s="272"/>
      <c r="Z107" s="273"/>
      <c r="AA107" s="273"/>
      <c r="AB107" s="273"/>
      <c r="AC107" s="273"/>
      <c r="AD107" s="273"/>
      <c r="AE107" s="273"/>
      <c r="AF107" s="273"/>
      <c r="AG107" s="273"/>
      <c r="AH107" s="273"/>
      <c r="AI107" s="273"/>
      <c r="AJ107" s="273"/>
      <c r="AK107" s="273"/>
      <c r="AL107" s="270"/>
      <c r="AM107" s="274"/>
      <c r="AN107" s="275"/>
      <c r="AO107" s="274"/>
      <c r="AP107" s="2130">
        <f t="shared" si="1"/>
        <v>0</v>
      </c>
      <c r="AQ107" s="276"/>
      <c r="AR107" s="275"/>
      <c r="AS107" s="274"/>
      <c r="AT107" s="751"/>
      <c r="AU107" s="752"/>
      <c r="AV107" s="274"/>
      <c r="AZ107" s="248"/>
      <c r="BA107" s="252"/>
      <c r="BB107" s="248"/>
    </row>
    <row r="108" spans="2:54">
      <c r="B108" s="2180"/>
      <c r="C108" s="269"/>
      <c r="D108" s="269"/>
      <c r="E108" s="269"/>
      <c r="F108" s="269"/>
      <c r="G108" s="269"/>
      <c r="H108" s="269"/>
      <c r="I108" s="269"/>
      <c r="J108" s="269"/>
      <c r="K108" s="269"/>
      <c r="L108" s="269"/>
      <c r="M108" s="746"/>
      <c r="N108" s="270"/>
      <c r="O108" s="270"/>
      <c r="P108" s="270"/>
      <c r="Q108" s="747"/>
      <c r="R108" s="271"/>
      <c r="S108" s="272"/>
      <c r="T108" s="273"/>
      <c r="U108" s="270"/>
      <c r="V108" s="748"/>
      <c r="W108" s="273"/>
      <c r="X108" s="748"/>
      <c r="Y108" s="272"/>
      <c r="Z108" s="273"/>
      <c r="AA108" s="273"/>
      <c r="AB108" s="273"/>
      <c r="AC108" s="273"/>
      <c r="AD108" s="273"/>
      <c r="AE108" s="273"/>
      <c r="AF108" s="273"/>
      <c r="AG108" s="273"/>
      <c r="AH108" s="273"/>
      <c r="AI108" s="273"/>
      <c r="AJ108" s="273"/>
      <c r="AK108" s="273"/>
      <c r="AL108" s="270"/>
      <c r="AM108" s="274"/>
      <c r="AN108" s="275"/>
      <c r="AO108" s="274"/>
      <c r="AP108" s="2130">
        <f t="shared" si="1"/>
        <v>0</v>
      </c>
      <c r="AQ108" s="276"/>
      <c r="AR108" s="275"/>
      <c r="AS108" s="274"/>
      <c r="AT108" s="751"/>
      <c r="AU108" s="752"/>
      <c r="AV108" s="274"/>
      <c r="AZ108" s="248"/>
      <c r="BA108" s="252"/>
      <c r="BB108" s="248"/>
    </row>
    <row r="109" spans="2:54">
      <c r="B109" s="2180"/>
      <c r="C109" s="269"/>
      <c r="D109" s="269"/>
      <c r="E109" s="269"/>
      <c r="F109" s="269"/>
      <c r="G109" s="269"/>
      <c r="H109" s="269"/>
      <c r="I109" s="269"/>
      <c r="J109" s="269"/>
      <c r="K109" s="269"/>
      <c r="L109" s="269"/>
      <c r="M109" s="746"/>
      <c r="N109" s="270"/>
      <c r="O109" s="270"/>
      <c r="P109" s="270"/>
      <c r="Q109" s="747"/>
      <c r="R109" s="271"/>
      <c r="S109" s="272"/>
      <c r="T109" s="273"/>
      <c r="U109" s="270"/>
      <c r="V109" s="748"/>
      <c r="W109" s="273"/>
      <c r="X109" s="748"/>
      <c r="Y109" s="272"/>
      <c r="Z109" s="273"/>
      <c r="AA109" s="273"/>
      <c r="AB109" s="273"/>
      <c r="AC109" s="273"/>
      <c r="AD109" s="273"/>
      <c r="AE109" s="273"/>
      <c r="AF109" s="273"/>
      <c r="AG109" s="273"/>
      <c r="AH109" s="273"/>
      <c r="AI109" s="273"/>
      <c r="AJ109" s="273"/>
      <c r="AK109" s="273"/>
      <c r="AL109" s="270"/>
      <c r="AM109" s="274"/>
      <c r="AN109" s="275"/>
      <c r="AO109" s="274"/>
      <c r="AP109" s="2130">
        <f t="shared" si="1"/>
        <v>0</v>
      </c>
      <c r="AQ109" s="276"/>
      <c r="AR109" s="275"/>
      <c r="AS109" s="274"/>
      <c r="AT109" s="751"/>
      <c r="AU109" s="752"/>
      <c r="AV109" s="274"/>
      <c r="AZ109" s="248"/>
      <c r="BA109" s="252"/>
      <c r="BB109" s="248"/>
    </row>
    <row r="110" spans="2:54">
      <c r="B110" s="2180"/>
      <c r="C110" s="269"/>
      <c r="D110" s="269"/>
      <c r="E110" s="269"/>
      <c r="F110" s="269"/>
      <c r="G110" s="269"/>
      <c r="H110" s="269"/>
      <c r="I110" s="269"/>
      <c r="J110" s="269"/>
      <c r="K110" s="269"/>
      <c r="L110" s="269"/>
      <c r="M110" s="746"/>
      <c r="N110" s="270"/>
      <c r="O110" s="270"/>
      <c r="P110" s="270"/>
      <c r="Q110" s="747"/>
      <c r="R110" s="271"/>
      <c r="S110" s="272"/>
      <c r="T110" s="273"/>
      <c r="U110" s="270"/>
      <c r="V110" s="748"/>
      <c r="W110" s="273"/>
      <c r="X110" s="748"/>
      <c r="Y110" s="272"/>
      <c r="Z110" s="273"/>
      <c r="AA110" s="273"/>
      <c r="AB110" s="273"/>
      <c r="AC110" s="273"/>
      <c r="AD110" s="273"/>
      <c r="AE110" s="273"/>
      <c r="AF110" s="273"/>
      <c r="AG110" s="273"/>
      <c r="AH110" s="273"/>
      <c r="AI110" s="273"/>
      <c r="AJ110" s="273"/>
      <c r="AK110" s="273"/>
      <c r="AL110" s="270"/>
      <c r="AM110" s="274"/>
      <c r="AN110" s="275"/>
      <c r="AO110" s="274"/>
      <c r="AP110" s="2130">
        <f t="shared" si="1"/>
        <v>0</v>
      </c>
      <c r="AQ110" s="276"/>
      <c r="AR110" s="275"/>
      <c r="AS110" s="274"/>
      <c r="AT110" s="751"/>
      <c r="AU110" s="752"/>
      <c r="AV110" s="274"/>
      <c r="AZ110" s="248"/>
      <c r="BA110" s="252"/>
      <c r="BB110" s="248"/>
    </row>
    <row r="111" spans="2:54">
      <c r="B111" s="2180"/>
      <c r="C111" s="269"/>
      <c r="D111" s="269"/>
      <c r="E111" s="269"/>
      <c r="F111" s="269"/>
      <c r="G111" s="269"/>
      <c r="H111" s="269"/>
      <c r="I111" s="269"/>
      <c r="J111" s="269"/>
      <c r="K111" s="269"/>
      <c r="L111" s="269"/>
      <c r="M111" s="746"/>
      <c r="N111" s="270"/>
      <c r="O111" s="270"/>
      <c r="P111" s="270"/>
      <c r="Q111" s="747"/>
      <c r="R111" s="271"/>
      <c r="S111" s="272"/>
      <c r="T111" s="273"/>
      <c r="U111" s="270"/>
      <c r="V111" s="748"/>
      <c r="W111" s="273"/>
      <c r="X111" s="748"/>
      <c r="Y111" s="272"/>
      <c r="Z111" s="273"/>
      <c r="AA111" s="273"/>
      <c r="AB111" s="273"/>
      <c r="AC111" s="273"/>
      <c r="AD111" s="273"/>
      <c r="AE111" s="273"/>
      <c r="AF111" s="273"/>
      <c r="AG111" s="273"/>
      <c r="AH111" s="273"/>
      <c r="AI111" s="273"/>
      <c r="AJ111" s="273"/>
      <c r="AK111" s="273"/>
      <c r="AL111" s="270"/>
      <c r="AM111" s="274"/>
      <c r="AN111" s="275"/>
      <c r="AO111" s="274"/>
      <c r="AP111" s="2130">
        <f t="shared" si="1"/>
        <v>0</v>
      </c>
      <c r="AQ111" s="276"/>
      <c r="AR111" s="275"/>
      <c r="AS111" s="274"/>
      <c r="AT111" s="751"/>
      <c r="AU111" s="752"/>
      <c r="AV111" s="274"/>
      <c r="AZ111" s="248"/>
      <c r="BA111" s="252"/>
      <c r="BB111" s="248"/>
    </row>
    <row r="112" spans="2:54">
      <c r="B112" s="2180"/>
      <c r="C112" s="269"/>
      <c r="D112" s="269"/>
      <c r="E112" s="269"/>
      <c r="F112" s="269"/>
      <c r="G112" s="269"/>
      <c r="H112" s="269"/>
      <c r="I112" s="269"/>
      <c r="J112" s="269"/>
      <c r="K112" s="269"/>
      <c r="L112" s="269"/>
      <c r="M112" s="746"/>
      <c r="N112" s="270"/>
      <c r="O112" s="270"/>
      <c r="P112" s="270"/>
      <c r="Q112" s="747"/>
      <c r="R112" s="271"/>
      <c r="S112" s="272"/>
      <c r="T112" s="273"/>
      <c r="U112" s="270"/>
      <c r="V112" s="748"/>
      <c r="W112" s="273"/>
      <c r="X112" s="748"/>
      <c r="Y112" s="272"/>
      <c r="Z112" s="273"/>
      <c r="AA112" s="273"/>
      <c r="AB112" s="273"/>
      <c r="AC112" s="273"/>
      <c r="AD112" s="273"/>
      <c r="AE112" s="273"/>
      <c r="AF112" s="273"/>
      <c r="AG112" s="273"/>
      <c r="AH112" s="273"/>
      <c r="AI112" s="273"/>
      <c r="AJ112" s="273"/>
      <c r="AK112" s="273"/>
      <c r="AL112" s="270"/>
      <c r="AM112" s="274"/>
      <c r="AN112" s="275"/>
      <c r="AO112" s="274"/>
      <c r="AP112" s="2130">
        <f t="shared" si="1"/>
        <v>0</v>
      </c>
      <c r="AQ112" s="276"/>
      <c r="AR112" s="275"/>
      <c r="AS112" s="274"/>
      <c r="AT112" s="751"/>
      <c r="AU112" s="752"/>
      <c r="AV112" s="274"/>
      <c r="AZ112" s="248"/>
      <c r="BA112" s="252"/>
      <c r="BB112" s="248"/>
    </row>
    <row r="113" spans="2:54">
      <c r="B113" s="2180"/>
      <c r="C113" s="269"/>
      <c r="D113" s="269"/>
      <c r="E113" s="269"/>
      <c r="F113" s="269"/>
      <c r="G113" s="269"/>
      <c r="H113" s="269"/>
      <c r="I113" s="269"/>
      <c r="J113" s="269"/>
      <c r="K113" s="269"/>
      <c r="L113" s="269"/>
      <c r="M113" s="746"/>
      <c r="N113" s="270"/>
      <c r="O113" s="270"/>
      <c r="P113" s="270"/>
      <c r="Q113" s="747"/>
      <c r="R113" s="271"/>
      <c r="S113" s="272"/>
      <c r="T113" s="273"/>
      <c r="U113" s="270"/>
      <c r="V113" s="748"/>
      <c r="W113" s="273"/>
      <c r="X113" s="748"/>
      <c r="Y113" s="272"/>
      <c r="Z113" s="273"/>
      <c r="AA113" s="273"/>
      <c r="AB113" s="273"/>
      <c r="AC113" s="273"/>
      <c r="AD113" s="273"/>
      <c r="AE113" s="273"/>
      <c r="AF113" s="273"/>
      <c r="AG113" s="273"/>
      <c r="AH113" s="273"/>
      <c r="AI113" s="273"/>
      <c r="AJ113" s="273"/>
      <c r="AK113" s="273"/>
      <c r="AL113" s="270"/>
      <c r="AM113" s="274"/>
      <c r="AN113" s="275"/>
      <c r="AO113" s="274"/>
      <c r="AP113" s="2130">
        <f t="shared" si="1"/>
        <v>0</v>
      </c>
      <c r="AQ113" s="276"/>
      <c r="AR113" s="275"/>
      <c r="AS113" s="274"/>
      <c r="AT113" s="751"/>
      <c r="AU113" s="752"/>
      <c r="AV113" s="274"/>
      <c r="AZ113" s="248"/>
      <c r="BA113" s="252"/>
      <c r="BB113" s="248"/>
    </row>
    <row r="114" spans="2:54">
      <c r="B114" s="2180"/>
      <c r="C114" s="269"/>
      <c r="D114" s="269"/>
      <c r="E114" s="269"/>
      <c r="F114" s="269"/>
      <c r="G114" s="269"/>
      <c r="H114" s="269"/>
      <c r="I114" s="269"/>
      <c r="J114" s="269"/>
      <c r="K114" s="269"/>
      <c r="L114" s="269"/>
      <c r="M114" s="746"/>
      <c r="N114" s="270"/>
      <c r="O114" s="270"/>
      <c r="P114" s="270"/>
      <c r="Q114" s="747"/>
      <c r="R114" s="271"/>
      <c r="S114" s="272"/>
      <c r="T114" s="273"/>
      <c r="U114" s="270"/>
      <c r="V114" s="748"/>
      <c r="W114" s="273"/>
      <c r="X114" s="748"/>
      <c r="Y114" s="272"/>
      <c r="Z114" s="273"/>
      <c r="AA114" s="273"/>
      <c r="AB114" s="273"/>
      <c r="AC114" s="273"/>
      <c r="AD114" s="273"/>
      <c r="AE114" s="273"/>
      <c r="AF114" s="273"/>
      <c r="AG114" s="273"/>
      <c r="AH114" s="273"/>
      <c r="AI114" s="273"/>
      <c r="AJ114" s="273"/>
      <c r="AK114" s="273"/>
      <c r="AL114" s="270"/>
      <c r="AM114" s="274"/>
      <c r="AN114" s="275"/>
      <c r="AO114" s="274"/>
      <c r="AP114" s="2130">
        <f t="shared" si="1"/>
        <v>0</v>
      </c>
      <c r="AQ114" s="276"/>
      <c r="AR114" s="275"/>
      <c r="AS114" s="274"/>
      <c r="AT114" s="751"/>
      <c r="AU114" s="752"/>
      <c r="AV114" s="274"/>
      <c r="AZ114" s="248"/>
      <c r="BA114" s="252"/>
      <c r="BB114" s="248"/>
    </row>
    <row r="115" spans="2:54">
      <c r="B115" s="2180"/>
      <c r="C115" s="269"/>
      <c r="D115" s="269"/>
      <c r="E115" s="269"/>
      <c r="F115" s="269"/>
      <c r="G115" s="269"/>
      <c r="H115" s="269"/>
      <c r="I115" s="269"/>
      <c r="J115" s="269"/>
      <c r="K115" s="269"/>
      <c r="L115" s="269"/>
      <c r="M115" s="746"/>
      <c r="N115" s="270"/>
      <c r="O115" s="270"/>
      <c r="P115" s="270"/>
      <c r="Q115" s="747"/>
      <c r="R115" s="271"/>
      <c r="S115" s="272"/>
      <c r="T115" s="273"/>
      <c r="U115" s="270"/>
      <c r="V115" s="748"/>
      <c r="W115" s="273"/>
      <c r="X115" s="748"/>
      <c r="Y115" s="272"/>
      <c r="Z115" s="273"/>
      <c r="AA115" s="273"/>
      <c r="AB115" s="273"/>
      <c r="AC115" s="273"/>
      <c r="AD115" s="273"/>
      <c r="AE115" s="273"/>
      <c r="AF115" s="273"/>
      <c r="AG115" s="273"/>
      <c r="AH115" s="273"/>
      <c r="AI115" s="273"/>
      <c r="AJ115" s="273"/>
      <c r="AK115" s="273"/>
      <c r="AL115" s="270"/>
      <c r="AM115" s="274"/>
      <c r="AN115" s="275"/>
      <c r="AO115" s="274"/>
      <c r="AP115" s="2130">
        <f t="shared" si="1"/>
        <v>0</v>
      </c>
      <c r="AQ115" s="276"/>
      <c r="AR115" s="275"/>
      <c r="AS115" s="274"/>
      <c r="AT115" s="751"/>
      <c r="AU115" s="752"/>
      <c r="AV115" s="274"/>
      <c r="AZ115" s="248"/>
      <c r="BA115" s="252"/>
      <c r="BB115" s="248"/>
    </row>
    <row r="116" spans="2:54">
      <c r="B116" s="2180"/>
      <c r="C116" s="269"/>
      <c r="D116" s="269"/>
      <c r="E116" s="269"/>
      <c r="F116" s="269"/>
      <c r="G116" s="269"/>
      <c r="H116" s="269"/>
      <c r="I116" s="269"/>
      <c r="J116" s="269"/>
      <c r="K116" s="269"/>
      <c r="L116" s="269"/>
      <c r="M116" s="746"/>
      <c r="N116" s="270"/>
      <c r="O116" s="270"/>
      <c r="P116" s="270"/>
      <c r="Q116" s="747"/>
      <c r="R116" s="271"/>
      <c r="S116" s="272"/>
      <c r="T116" s="273"/>
      <c r="U116" s="270"/>
      <c r="V116" s="748"/>
      <c r="W116" s="273"/>
      <c r="X116" s="748"/>
      <c r="Y116" s="272"/>
      <c r="Z116" s="273"/>
      <c r="AA116" s="273"/>
      <c r="AB116" s="273"/>
      <c r="AC116" s="273"/>
      <c r="AD116" s="273"/>
      <c r="AE116" s="273"/>
      <c r="AF116" s="273"/>
      <c r="AG116" s="273"/>
      <c r="AH116" s="273"/>
      <c r="AI116" s="273"/>
      <c r="AJ116" s="273"/>
      <c r="AK116" s="273"/>
      <c r="AL116" s="270"/>
      <c r="AM116" s="274"/>
      <c r="AN116" s="275"/>
      <c r="AO116" s="274"/>
      <c r="AP116" s="2130">
        <f t="shared" si="1"/>
        <v>0</v>
      </c>
      <c r="AQ116" s="276"/>
      <c r="AR116" s="275"/>
      <c r="AS116" s="274"/>
      <c r="AT116" s="751"/>
      <c r="AU116" s="752"/>
      <c r="AV116" s="274"/>
      <c r="AZ116" s="248"/>
      <c r="BA116" s="252"/>
      <c r="BB116" s="248"/>
    </row>
    <row r="117" spans="2:54">
      <c r="B117" s="2180"/>
      <c r="C117" s="269"/>
      <c r="D117" s="269"/>
      <c r="E117" s="269"/>
      <c r="F117" s="269"/>
      <c r="G117" s="269"/>
      <c r="H117" s="269"/>
      <c r="I117" s="269"/>
      <c r="J117" s="269"/>
      <c r="K117" s="269"/>
      <c r="L117" s="269"/>
      <c r="M117" s="746"/>
      <c r="N117" s="270"/>
      <c r="O117" s="270"/>
      <c r="P117" s="270"/>
      <c r="Q117" s="747"/>
      <c r="R117" s="271"/>
      <c r="S117" s="272"/>
      <c r="T117" s="273"/>
      <c r="U117" s="270"/>
      <c r="V117" s="748"/>
      <c r="W117" s="273"/>
      <c r="X117" s="748"/>
      <c r="Y117" s="272"/>
      <c r="Z117" s="273"/>
      <c r="AA117" s="273"/>
      <c r="AB117" s="273"/>
      <c r="AC117" s="273"/>
      <c r="AD117" s="273"/>
      <c r="AE117" s="273"/>
      <c r="AF117" s="273"/>
      <c r="AG117" s="273"/>
      <c r="AH117" s="273"/>
      <c r="AI117" s="273"/>
      <c r="AJ117" s="273"/>
      <c r="AK117" s="273"/>
      <c r="AL117" s="270"/>
      <c r="AM117" s="274"/>
      <c r="AN117" s="275"/>
      <c r="AO117" s="274"/>
      <c r="AP117" s="2130">
        <f t="shared" si="1"/>
        <v>0</v>
      </c>
      <c r="AQ117" s="276"/>
      <c r="AR117" s="275"/>
      <c r="AS117" s="274"/>
      <c r="AT117" s="751"/>
      <c r="AU117" s="752"/>
      <c r="AV117" s="274"/>
      <c r="AZ117" s="248"/>
      <c r="BA117" s="252"/>
      <c r="BB117" s="248"/>
    </row>
    <row r="118" spans="2:54">
      <c r="B118" s="2180"/>
      <c r="C118" s="269"/>
      <c r="D118" s="269"/>
      <c r="E118" s="269"/>
      <c r="F118" s="269"/>
      <c r="G118" s="269"/>
      <c r="H118" s="269"/>
      <c r="I118" s="269"/>
      <c r="J118" s="269"/>
      <c r="K118" s="269"/>
      <c r="L118" s="269"/>
      <c r="M118" s="746"/>
      <c r="N118" s="270"/>
      <c r="O118" s="270"/>
      <c r="P118" s="270"/>
      <c r="Q118" s="747"/>
      <c r="R118" s="271"/>
      <c r="S118" s="272"/>
      <c r="T118" s="273"/>
      <c r="U118" s="270"/>
      <c r="V118" s="748"/>
      <c r="W118" s="273"/>
      <c r="X118" s="748"/>
      <c r="Y118" s="272"/>
      <c r="Z118" s="273"/>
      <c r="AA118" s="273"/>
      <c r="AB118" s="273"/>
      <c r="AC118" s="273"/>
      <c r="AD118" s="273"/>
      <c r="AE118" s="273"/>
      <c r="AF118" s="273"/>
      <c r="AG118" s="273"/>
      <c r="AH118" s="273"/>
      <c r="AI118" s="273"/>
      <c r="AJ118" s="273"/>
      <c r="AK118" s="273"/>
      <c r="AL118" s="270"/>
      <c r="AM118" s="274"/>
      <c r="AN118" s="275"/>
      <c r="AO118" s="274"/>
      <c r="AP118" s="2130">
        <f t="shared" si="1"/>
        <v>0</v>
      </c>
      <c r="AQ118" s="276"/>
      <c r="AR118" s="275"/>
      <c r="AS118" s="274"/>
      <c r="AT118" s="751"/>
      <c r="AU118" s="752"/>
      <c r="AV118" s="274"/>
      <c r="AZ118" s="248"/>
      <c r="BA118" s="252"/>
      <c r="BB118" s="248"/>
    </row>
    <row r="119" spans="2:54">
      <c r="B119" s="2180"/>
      <c r="C119" s="269"/>
      <c r="D119" s="269"/>
      <c r="E119" s="269"/>
      <c r="F119" s="269"/>
      <c r="G119" s="269"/>
      <c r="H119" s="269"/>
      <c r="I119" s="269"/>
      <c r="J119" s="269"/>
      <c r="K119" s="269"/>
      <c r="L119" s="269"/>
      <c r="M119" s="746"/>
      <c r="N119" s="270"/>
      <c r="O119" s="270"/>
      <c r="P119" s="270"/>
      <c r="Q119" s="747"/>
      <c r="R119" s="271"/>
      <c r="S119" s="272"/>
      <c r="T119" s="273"/>
      <c r="U119" s="270"/>
      <c r="V119" s="748"/>
      <c r="W119" s="273"/>
      <c r="X119" s="748"/>
      <c r="Y119" s="272"/>
      <c r="Z119" s="273"/>
      <c r="AA119" s="273"/>
      <c r="AB119" s="273"/>
      <c r="AC119" s="273"/>
      <c r="AD119" s="273"/>
      <c r="AE119" s="273"/>
      <c r="AF119" s="273"/>
      <c r="AG119" s="273"/>
      <c r="AH119" s="273"/>
      <c r="AI119" s="273"/>
      <c r="AJ119" s="273"/>
      <c r="AK119" s="273"/>
      <c r="AL119" s="270"/>
      <c r="AM119" s="274"/>
      <c r="AN119" s="275"/>
      <c r="AO119" s="274"/>
      <c r="AP119" s="2130">
        <f t="shared" si="1"/>
        <v>0</v>
      </c>
      <c r="AQ119" s="276"/>
      <c r="AR119" s="275"/>
      <c r="AS119" s="274"/>
      <c r="AT119" s="751"/>
      <c r="AU119" s="752"/>
      <c r="AV119" s="274"/>
      <c r="AZ119" s="248"/>
      <c r="BA119" s="252"/>
      <c r="BB119" s="248"/>
    </row>
    <row r="120" spans="2:54">
      <c r="B120" s="2180"/>
      <c r="C120" s="269"/>
      <c r="D120" s="269"/>
      <c r="E120" s="269"/>
      <c r="F120" s="269"/>
      <c r="G120" s="269"/>
      <c r="H120" s="269"/>
      <c r="I120" s="269"/>
      <c r="J120" s="269"/>
      <c r="K120" s="269"/>
      <c r="L120" s="269"/>
      <c r="M120" s="746"/>
      <c r="N120" s="270"/>
      <c r="O120" s="270"/>
      <c r="P120" s="270"/>
      <c r="Q120" s="747"/>
      <c r="R120" s="271"/>
      <c r="S120" s="272"/>
      <c r="T120" s="273"/>
      <c r="U120" s="270"/>
      <c r="V120" s="748"/>
      <c r="W120" s="273"/>
      <c r="X120" s="748"/>
      <c r="Y120" s="272"/>
      <c r="Z120" s="273"/>
      <c r="AA120" s="273"/>
      <c r="AB120" s="273"/>
      <c r="AC120" s="273"/>
      <c r="AD120" s="273"/>
      <c r="AE120" s="273"/>
      <c r="AF120" s="273"/>
      <c r="AG120" s="273"/>
      <c r="AH120" s="273"/>
      <c r="AI120" s="273"/>
      <c r="AJ120" s="273"/>
      <c r="AK120" s="273"/>
      <c r="AL120" s="270"/>
      <c r="AM120" s="274"/>
      <c r="AN120" s="275"/>
      <c r="AO120" s="274"/>
      <c r="AP120" s="2130">
        <f t="shared" si="1"/>
        <v>0</v>
      </c>
      <c r="AQ120" s="276"/>
      <c r="AR120" s="275"/>
      <c r="AS120" s="274"/>
      <c r="AT120" s="751"/>
      <c r="AU120" s="752"/>
      <c r="AV120" s="274"/>
      <c r="AZ120" s="248"/>
      <c r="BA120" s="252"/>
      <c r="BB120" s="248"/>
    </row>
    <row r="121" spans="2:54">
      <c r="B121" s="2181"/>
      <c r="C121" s="2182"/>
      <c r="D121" s="2182"/>
      <c r="E121" s="2182"/>
      <c r="F121" s="2182"/>
      <c r="G121" s="2182"/>
      <c r="H121" s="2182"/>
      <c r="I121" s="2182"/>
      <c r="J121" s="2182"/>
      <c r="K121" s="2182"/>
      <c r="L121" s="2182"/>
      <c r="M121" s="2183"/>
      <c r="N121" s="2184"/>
      <c r="O121" s="2184"/>
      <c r="P121" s="2184"/>
      <c r="Q121" s="2185"/>
      <c r="R121" s="2186"/>
      <c r="S121" s="900"/>
      <c r="T121" s="901"/>
      <c r="U121" s="2184"/>
      <c r="V121" s="902"/>
      <c r="W121" s="901"/>
      <c r="X121" s="902"/>
      <c r="Y121" s="900"/>
      <c r="Z121" s="901"/>
      <c r="AA121" s="901"/>
      <c r="AB121" s="901"/>
      <c r="AC121" s="901"/>
      <c r="AD121" s="901"/>
      <c r="AE121" s="901"/>
      <c r="AF121" s="901"/>
      <c r="AG121" s="901"/>
      <c r="AH121" s="901"/>
      <c r="AI121" s="901"/>
      <c r="AJ121" s="901"/>
      <c r="AK121" s="901"/>
      <c r="AL121" s="2184"/>
      <c r="AM121" s="2187"/>
      <c r="AN121" s="2188"/>
      <c r="AO121" s="2187"/>
      <c r="AP121" s="2130">
        <f t="shared" si="1"/>
        <v>0</v>
      </c>
      <c r="AQ121" s="2189"/>
      <c r="AR121" s="2188"/>
      <c r="AS121" s="2187"/>
      <c r="AT121" s="2190"/>
      <c r="AU121" s="2191"/>
      <c r="AV121" s="2187"/>
      <c r="AZ121" s="248"/>
      <c r="BA121" s="248"/>
      <c r="BB121" s="248"/>
    </row>
    <row r="122" spans="2:54">
      <c r="B122" s="2192"/>
      <c r="C122" s="2193"/>
      <c r="D122" s="2193"/>
      <c r="E122" s="2193"/>
      <c r="F122" s="2193"/>
      <c r="G122" s="2193"/>
      <c r="H122" s="2193"/>
      <c r="I122" s="2193"/>
      <c r="J122" s="2193"/>
      <c r="K122" s="2193"/>
      <c r="L122" s="2193"/>
      <c r="M122" s="2183"/>
      <c r="N122" s="2184"/>
      <c r="O122" s="2184"/>
      <c r="P122" s="2184"/>
      <c r="Q122" s="2185"/>
      <c r="R122" s="2186"/>
      <c r="S122" s="900"/>
      <c r="T122" s="901"/>
      <c r="U122" s="2184"/>
      <c r="V122" s="902"/>
      <c r="W122" s="901"/>
      <c r="X122" s="902"/>
      <c r="Y122" s="900"/>
      <c r="Z122" s="901"/>
      <c r="AA122" s="901"/>
      <c r="AB122" s="901"/>
      <c r="AC122" s="901"/>
      <c r="AD122" s="901"/>
      <c r="AE122" s="901"/>
      <c r="AF122" s="901"/>
      <c r="AG122" s="901"/>
      <c r="AH122" s="901"/>
      <c r="AI122" s="901"/>
      <c r="AJ122" s="901"/>
      <c r="AK122" s="901"/>
      <c r="AL122" s="2184"/>
      <c r="AM122" s="2187"/>
      <c r="AN122" s="2188"/>
      <c r="AO122" s="2187"/>
      <c r="AP122" s="2130">
        <f t="shared" si="1"/>
        <v>0</v>
      </c>
      <c r="AQ122" s="2189"/>
      <c r="AR122" s="2188"/>
      <c r="AS122" s="2187"/>
      <c r="AT122" s="2190"/>
      <c r="AU122" s="2191"/>
      <c r="AV122" s="2187"/>
      <c r="AZ122" s="248"/>
      <c r="BA122" s="248"/>
      <c r="BB122" s="248"/>
    </row>
    <row r="123" spans="2:54">
      <c r="B123" s="2192"/>
      <c r="C123" s="2193"/>
      <c r="D123" s="2193"/>
      <c r="E123" s="2193"/>
      <c r="F123" s="2193"/>
      <c r="G123" s="2193"/>
      <c r="H123" s="2193"/>
      <c r="I123" s="2193"/>
      <c r="J123" s="2193"/>
      <c r="K123" s="2193"/>
      <c r="L123" s="2193"/>
      <c r="M123" s="2183"/>
      <c r="N123" s="2184"/>
      <c r="O123" s="2184"/>
      <c r="P123" s="2184"/>
      <c r="Q123" s="2185"/>
      <c r="R123" s="2186"/>
      <c r="S123" s="900"/>
      <c r="T123" s="901"/>
      <c r="U123" s="2184"/>
      <c r="V123" s="902"/>
      <c r="W123" s="901"/>
      <c r="X123" s="902"/>
      <c r="Y123" s="900"/>
      <c r="Z123" s="901"/>
      <c r="AA123" s="901"/>
      <c r="AB123" s="901"/>
      <c r="AC123" s="901"/>
      <c r="AD123" s="901"/>
      <c r="AE123" s="901"/>
      <c r="AF123" s="901"/>
      <c r="AG123" s="901"/>
      <c r="AH123" s="901"/>
      <c r="AI123" s="901"/>
      <c r="AJ123" s="901"/>
      <c r="AK123" s="901"/>
      <c r="AL123" s="2184"/>
      <c r="AM123" s="2187"/>
      <c r="AN123" s="2188"/>
      <c r="AO123" s="2187"/>
      <c r="AP123" s="2130">
        <f t="shared" si="1"/>
        <v>0</v>
      </c>
      <c r="AQ123" s="2189"/>
      <c r="AR123" s="2188"/>
      <c r="AS123" s="2187"/>
      <c r="AT123" s="2190"/>
      <c r="AU123" s="2191"/>
      <c r="AV123" s="2187"/>
      <c r="AZ123" s="248"/>
      <c r="BA123" s="248"/>
      <c r="BB123" s="248"/>
    </row>
    <row r="124" spans="2:54">
      <c r="B124" s="2181"/>
      <c r="C124" s="2182"/>
      <c r="D124" s="2182"/>
      <c r="E124" s="2182"/>
      <c r="F124" s="2182"/>
      <c r="G124" s="2182"/>
      <c r="H124" s="2182"/>
      <c r="I124" s="2182"/>
      <c r="J124" s="2182"/>
      <c r="K124" s="2182"/>
      <c r="L124" s="2182"/>
      <c r="M124" s="2183"/>
      <c r="N124" s="2184"/>
      <c r="O124" s="2184"/>
      <c r="P124" s="2184"/>
      <c r="Q124" s="2185"/>
      <c r="R124" s="2186"/>
      <c r="S124" s="900"/>
      <c r="T124" s="901"/>
      <c r="U124" s="2184"/>
      <c r="V124" s="902"/>
      <c r="W124" s="901"/>
      <c r="X124" s="902"/>
      <c r="Y124" s="900"/>
      <c r="Z124" s="901"/>
      <c r="AA124" s="901"/>
      <c r="AB124" s="901"/>
      <c r="AC124" s="901"/>
      <c r="AD124" s="901"/>
      <c r="AE124" s="901"/>
      <c r="AF124" s="901"/>
      <c r="AG124" s="901"/>
      <c r="AH124" s="901"/>
      <c r="AI124" s="901"/>
      <c r="AJ124" s="901"/>
      <c r="AK124" s="901"/>
      <c r="AL124" s="2184"/>
      <c r="AM124" s="2187"/>
      <c r="AN124" s="2188"/>
      <c r="AO124" s="2187"/>
      <c r="AP124" s="2130">
        <f t="shared" si="1"/>
        <v>0</v>
      </c>
      <c r="AQ124" s="2189"/>
      <c r="AR124" s="2188"/>
      <c r="AS124" s="2187"/>
      <c r="AT124" s="2190"/>
      <c r="AU124" s="2191"/>
      <c r="AV124" s="2187"/>
      <c r="AZ124" s="248"/>
      <c r="BA124" s="248"/>
      <c r="BB124" s="248"/>
    </row>
    <row r="125" spans="2:54">
      <c r="B125" s="2192"/>
      <c r="C125" s="2193"/>
      <c r="D125" s="2193"/>
      <c r="E125" s="2193"/>
      <c r="F125" s="2193"/>
      <c r="G125" s="2193"/>
      <c r="H125" s="2193"/>
      <c r="I125" s="2193"/>
      <c r="J125" s="2193"/>
      <c r="K125" s="2193"/>
      <c r="L125" s="2193"/>
      <c r="M125" s="2183"/>
      <c r="N125" s="2184"/>
      <c r="O125" s="2184"/>
      <c r="P125" s="2184"/>
      <c r="Q125" s="2185"/>
      <c r="R125" s="2186"/>
      <c r="S125" s="900"/>
      <c r="T125" s="901"/>
      <c r="U125" s="2184"/>
      <c r="V125" s="902"/>
      <c r="W125" s="901"/>
      <c r="X125" s="902"/>
      <c r="Y125" s="900"/>
      <c r="Z125" s="901"/>
      <c r="AA125" s="901"/>
      <c r="AB125" s="901"/>
      <c r="AC125" s="901"/>
      <c r="AD125" s="901"/>
      <c r="AE125" s="901"/>
      <c r="AF125" s="901"/>
      <c r="AG125" s="901"/>
      <c r="AH125" s="901"/>
      <c r="AI125" s="901"/>
      <c r="AJ125" s="901"/>
      <c r="AK125" s="901"/>
      <c r="AL125" s="2184"/>
      <c r="AM125" s="2187"/>
      <c r="AN125" s="2188"/>
      <c r="AO125" s="2187"/>
      <c r="AP125" s="2130">
        <f t="shared" si="1"/>
        <v>0</v>
      </c>
      <c r="AQ125" s="2189"/>
      <c r="AR125" s="2188"/>
      <c r="AS125" s="2187"/>
      <c r="AT125" s="2190"/>
      <c r="AU125" s="2191"/>
      <c r="AV125" s="2187"/>
      <c r="AZ125" s="248"/>
      <c r="BA125" s="248"/>
      <c r="BB125" s="248"/>
    </row>
    <row r="126" spans="2:54">
      <c r="B126" s="2192"/>
      <c r="C126" s="2193"/>
      <c r="D126" s="2193"/>
      <c r="E126" s="2193"/>
      <c r="F126" s="2193"/>
      <c r="G126" s="2193"/>
      <c r="H126" s="2193"/>
      <c r="I126" s="2193"/>
      <c r="J126" s="2193"/>
      <c r="K126" s="2193"/>
      <c r="L126" s="2193"/>
      <c r="M126" s="2183"/>
      <c r="N126" s="2184"/>
      <c r="O126" s="2184"/>
      <c r="P126" s="2184"/>
      <c r="Q126" s="2185"/>
      <c r="R126" s="2186"/>
      <c r="S126" s="900"/>
      <c r="T126" s="901"/>
      <c r="U126" s="2184"/>
      <c r="V126" s="902"/>
      <c r="W126" s="901"/>
      <c r="X126" s="902"/>
      <c r="Y126" s="900"/>
      <c r="Z126" s="901"/>
      <c r="AA126" s="901"/>
      <c r="AB126" s="901"/>
      <c r="AC126" s="901"/>
      <c r="AD126" s="901"/>
      <c r="AE126" s="901"/>
      <c r="AF126" s="901"/>
      <c r="AG126" s="901"/>
      <c r="AH126" s="901"/>
      <c r="AI126" s="901"/>
      <c r="AJ126" s="901"/>
      <c r="AK126" s="901"/>
      <c r="AL126" s="2184"/>
      <c r="AM126" s="2187"/>
      <c r="AN126" s="2188"/>
      <c r="AO126" s="2187"/>
      <c r="AP126" s="2130">
        <f t="shared" si="1"/>
        <v>0</v>
      </c>
      <c r="AQ126" s="2189"/>
      <c r="AR126" s="2188"/>
      <c r="AS126" s="2187"/>
      <c r="AT126" s="2190"/>
      <c r="AU126" s="2191"/>
      <c r="AV126" s="2187"/>
      <c r="AZ126" s="248"/>
      <c r="BA126" s="248"/>
      <c r="BB126" s="248"/>
    </row>
    <row r="127" spans="2:54">
      <c r="B127" s="2181"/>
      <c r="C127" s="2182"/>
      <c r="D127" s="2182"/>
      <c r="E127" s="2182"/>
      <c r="F127" s="2182"/>
      <c r="G127" s="2182"/>
      <c r="H127" s="2182"/>
      <c r="I127" s="2182"/>
      <c r="J127" s="2182"/>
      <c r="K127" s="2182"/>
      <c r="L127" s="2182"/>
      <c r="M127" s="2183"/>
      <c r="N127" s="2184"/>
      <c r="O127" s="2184"/>
      <c r="P127" s="2184"/>
      <c r="Q127" s="2185"/>
      <c r="R127" s="2186"/>
      <c r="S127" s="900"/>
      <c r="T127" s="901"/>
      <c r="U127" s="2184"/>
      <c r="V127" s="902"/>
      <c r="W127" s="901"/>
      <c r="X127" s="902"/>
      <c r="Y127" s="900"/>
      <c r="Z127" s="901"/>
      <c r="AA127" s="901"/>
      <c r="AB127" s="901"/>
      <c r="AC127" s="901"/>
      <c r="AD127" s="901"/>
      <c r="AE127" s="901"/>
      <c r="AF127" s="901"/>
      <c r="AG127" s="901"/>
      <c r="AH127" s="901"/>
      <c r="AI127" s="901"/>
      <c r="AJ127" s="901"/>
      <c r="AK127" s="901"/>
      <c r="AL127" s="2184"/>
      <c r="AM127" s="2187"/>
      <c r="AN127" s="2188"/>
      <c r="AO127" s="2187"/>
      <c r="AP127" s="713">
        <f t="shared" si="1"/>
        <v>0</v>
      </c>
      <c r="AQ127" s="2194"/>
      <c r="AR127" s="2188"/>
      <c r="AS127" s="2187"/>
      <c r="AT127" s="2190"/>
      <c r="AU127" s="2191"/>
      <c r="AV127" s="2187"/>
      <c r="AZ127" s="248"/>
      <c r="BA127" s="248"/>
      <c r="BB127" s="248"/>
    </row>
    <row r="128" spans="2:54">
      <c r="B128" s="2195"/>
      <c r="C128" s="2196"/>
      <c r="D128" s="2196"/>
      <c r="E128" s="2196"/>
      <c r="F128" s="2196"/>
      <c r="G128" s="2196"/>
      <c r="H128" s="2196"/>
      <c r="I128" s="2196"/>
      <c r="J128" s="2196"/>
      <c r="K128" s="2196"/>
      <c r="L128" s="2196"/>
      <c r="M128" s="2150" t="s">
        <v>426</v>
      </c>
      <c r="N128" s="2197"/>
      <c r="O128" s="2197"/>
      <c r="P128" s="2197"/>
      <c r="Q128" s="2197"/>
      <c r="R128" s="2198"/>
      <c r="S128" s="903"/>
      <c r="T128" s="904"/>
      <c r="U128" s="2197"/>
      <c r="V128" s="904"/>
      <c r="W128" s="904"/>
      <c r="X128" s="904"/>
      <c r="Y128" s="903"/>
      <c r="Z128" s="904"/>
      <c r="AA128" s="904"/>
      <c r="AB128" s="904"/>
      <c r="AC128" s="904"/>
      <c r="AD128" s="904"/>
      <c r="AE128" s="904"/>
      <c r="AF128" s="904"/>
      <c r="AG128" s="904"/>
      <c r="AH128" s="904"/>
      <c r="AI128" s="904"/>
      <c r="AJ128" s="904"/>
      <c r="AK128" s="904"/>
      <c r="AL128" s="2197"/>
      <c r="AM128" s="2199"/>
      <c r="AN128" s="2200"/>
      <c r="AO128" s="2199"/>
      <c r="AP128" s="2190">
        <v>1986.9546597437202</v>
      </c>
      <c r="AQ128" s="2189" t="s">
        <v>1012</v>
      </c>
      <c r="AR128" s="2200"/>
      <c r="AS128" s="2199"/>
      <c r="AT128" s="2201"/>
      <c r="AU128" s="2191">
        <v>0</v>
      </c>
      <c r="AV128" s="2187">
        <v>0</v>
      </c>
      <c r="AZ128" s="248"/>
      <c r="BA128" s="248"/>
      <c r="BB128" s="248"/>
    </row>
    <row r="129" spans="2:74" ht="15.75" thickBot="1">
      <c r="B129" s="2202"/>
      <c r="C129" s="905"/>
      <c r="D129" s="905"/>
      <c r="E129" s="905"/>
      <c r="F129" s="905"/>
      <c r="G129" s="905"/>
      <c r="H129" s="905"/>
      <c r="I129" s="905"/>
      <c r="J129" s="905"/>
      <c r="K129" s="905"/>
      <c r="L129" s="905"/>
      <c r="M129" s="2160"/>
      <c r="N129" s="2203"/>
      <c r="O129" s="2203"/>
      <c r="P129" s="2203"/>
      <c r="Q129" s="2203"/>
      <c r="R129" s="2204"/>
      <c r="S129" s="2205"/>
      <c r="T129" s="2206"/>
      <c r="U129" s="2203"/>
      <c r="V129" s="2206"/>
      <c r="W129" s="2206"/>
      <c r="X129" s="2206"/>
      <c r="Y129" s="2205"/>
      <c r="Z129" s="2206"/>
      <c r="AA129" s="2206"/>
      <c r="AB129" s="2206"/>
      <c r="AC129" s="2206"/>
      <c r="AD129" s="2206"/>
      <c r="AE129" s="2206"/>
      <c r="AF129" s="2206"/>
      <c r="AG129" s="2206"/>
      <c r="AH129" s="2206"/>
      <c r="AI129" s="2206"/>
      <c r="AJ129" s="2206"/>
      <c r="AK129" s="2206"/>
      <c r="AL129" s="2203"/>
      <c r="AM129" s="2207"/>
      <c r="AN129" s="906"/>
      <c r="AO129" s="2207"/>
      <c r="AP129" s="2208"/>
      <c r="AQ129" s="2208"/>
      <c r="AR129" s="906"/>
      <c r="AS129" s="2207"/>
      <c r="AT129" s="2209"/>
      <c r="AU129" s="2210"/>
      <c r="AV129" s="2207"/>
      <c r="AZ129" s="248"/>
      <c r="BA129" s="248"/>
      <c r="BB129" s="248"/>
    </row>
    <row r="132" spans="2:74" ht="15.75">
      <c r="B132" s="561" t="s">
        <v>438</v>
      </c>
      <c r="C132" s="561"/>
      <c r="D132" s="561"/>
      <c r="E132" s="561"/>
      <c r="F132" s="561"/>
      <c r="G132" s="561"/>
      <c r="H132" s="561"/>
      <c r="I132" s="561"/>
      <c r="J132" s="561"/>
      <c r="K132" s="561"/>
      <c r="L132" s="561"/>
      <c r="M132" s="561"/>
      <c r="N132" s="705"/>
      <c r="O132" s="705"/>
      <c r="P132" s="705"/>
      <c r="Q132" s="705"/>
      <c r="R132" s="705"/>
      <c r="S132" s="705"/>
      <c r="T132" s="705"/>
      <c r="U132" s="705"/>
      <c r="V132" s="705"/>
      <c r="W132" s="705"/>
      <c r="X132" s="705"/>
      <c r="Y132" s="705"/>
      <c r="Z132" s="561"/>
      <c r="AA132" s="705"/>
      <c r="AB132" s="705"/>
      <c r="AC132" s="705"/>
      <c r="AD132" s="705"/>
      <c r="AE132" s="705"/>
      <c r="AF132" s="705"/>
      <c r="AG132" s="705"/>
      <c r="AH132" s="705"/>
      <c r="AI132" s="705"/>
      <c r="AJ132" s="705"/>
      <c r="AK132" s="705"/>
      <c r="AL132" s="705"/>
      <c r="AM132" s="705"/>
      <c r="AN132" s="705"/>
      <c r="AO132" s="705"/>
      <c r="AP132" s="238"/>
      <c r="AQ132" s="238"/>
      <c r="AR132" s="238"/>
      <c r="AS132" s="238"/>
      <c r="AT132" s="238"/>
      <c r="AU132" s="238"/>
      <c r="AV132" s="238"/>
      <c r="AW132" s="238"/>
      <c r="AX132" s="238"/>
      <c r="AY132" s="238"/>
      <c r="AZ132" s="238"/>
      <c r="BA132" s="238"/>
      <c r="BB132" s="238"/>
      <c r="BC132" s="238"/>
      <c r="BD132" s="238"/>
      <c r="BE132" s="238"/>
      <c r="BF132" s="238"/>
      <c r="BG132" s="238"/>
      <c r="BH132" s="238"/>
      <c r="BI132" s="238"/>
      <c r="BJ132" s="238"/>
      <c r="BK132" s="238"/>
      <c r="BL132" s="238"/>
      <c r="BM132" s="238"/>
      <c r="BN132" s="238"/>
      <c r="BO132" s="238"/>
      <c r="BP132" s="238"/>
      <c r="BQ132" s="238"/>
      <c r="BR132" s="238"/>
      <c r="BS132" s="238"/>
      <c r="BT132" s="238"/>
      <c r="BU132" s="238"/>
      <c r="BV132" s="238"/>
    </row>
    <row r="133" spans="2:74" ht="18.75" thickBot="1">
      <c r="B133" s="239" t="s">
        <v>439</v>
      </c>
      <c r="C133" s="239"/>
      <c r="D133" s="239"/>
      <c r="E133" s="239"/>
      <c r="F133" s="239"/>
      <c r="G133" s="239"/>
      <c r="H133" s="239"/>
      <c r="I133" s="239"/>
      <c r="J133" s="239"/>
      <c r="K133" s="239"/>
      <c r="L133" s="239"/>
      <c r="M133" s="239"/>
      <c r="N133" s="241"/>
      <c r="O133" s="263"/>
      <c r="P133" s="263"/>
      <c r="Q133" s="263"/>
      <c r="R133" s="263"/>
      <c r="S133" s="263"/>
      <c r="T133" s="263"/>
      <c r="U133" s="263"/>
      <c r="V133" s="263"/>
      <c r="W133" s="263"/>
      <c r="X133" s="263"/>
      <c r="Y133" s="263"/>
      <c r="Z133" s="263"/>
      <c r="AA133" s="263"/>
      <c r="AB133" s="263"/>
      <c r="AC133" s="263"/>
      <c r="AD133" s="263"/>
      <c r="AE133" s="263"/>
      <c r="AF133" s="263"/>
      <c r="AG133" s="263"/>
      <c r="AH133" s="263"/>
      <c r="AI133" s="263"/>
      <c r="AJ133" s="263"/>
      <c r="AK133" s="263"/>
      <c r="AL133" s="263"/>
      <c r="AM133" s="263"/>
      <c r="AN133" s="263"/>
      <c r="AO133" s="263"/>
      <c r="AP133" s="263"/>
      <c r="AQ133" s="263"/>
      <c r="AR133" s="263"/>
      <c r="AS133" s="263"/>
      <c r="AT133" s="263"/>
      <c r="AU133" s="263"/>
      <c r="AV133" s="263"/>
      <c r="AW133" s="263"/>
      <c r="AX133" s="263"/>
      <c r="AY133" s="263"/>
      <c r="AZ133" s="263"/>
      <c r="BA133" s="263"/>
      <c r="BB133" s="263"/>
      <c r="BC133" s="263"/>
      <c r="BD133" s="263"/>
      <c r="BE133" s="263"/>
      <c r="BF133" s="263"/>
      <c r="BG133" s="263"/>
      <c r="BH133" s="263"/>
      <c r="BI133" s="263"/>
      <c r="BJ133" s="263"/>
      <c r="BK133" s="263"/>
      <c r="BL133" s="263"/>
      <c r="BM133" s="263"/>
      <c r="BN133" s="263"/>
      <c r="BO133" s="263"/>
      <c r="BP133" s="263"/>
      <c r="BQ133" s="263"/>
      <c r="BR133" s="263"/>
      <c r="BS133" s="263"/>
      <c r="BT133" s="263"/>
      <c r="BU133" s="263"/>
      <c r="BV133" s="263"/>
    </row>
    <row r="134" spans="2:74" ht="16.5" thickBot="1">
      <c r="B134" s="907" t="s">
        <v>440</v>
      </c>
      <c r="C134" s="908"/>
      <c r="D134" s="908"/>
      <c r="E134" s="908"/>
      <c r="F134" s="908"/>
      <c r="G134" s="908"/>
      <c r="H134" s="908"/>
      <c r="I134" s="908"/>
      <c r="J134" s="908"/>
      <c r="K134" s="908"/>
      <c r="L134" s="908"/>
      <c r="M134" s="909"/>
      <c r="N134" s="909"/>
      <c r="O134" s="909"/>
      <c r="P134" s="909"/>
      <c r="Q134" s="910"/>
      <c r="R134" s="706"/>
      <c r="S134" s="706"/>
      <c r="T134" s="706"/>
      <c r="U134" s="706"/>
      <c r="V134" s="706"/>
      <c r="W134" s="706"/>
      <c r="X134" s="707"/>
      <c r="Y134" s="706"/>
      <c r="Z134" s="2211"/>
      <c r="AA134" s="911"/>
      <c r="AB134" s="911"/>
      <c r="AC134" s="911"/>
      <c r="AD134" s="911"/>
      <c r="AE134" s="911"/>
      <c r="AF134" s="911"/>
      <c r="AG134" s="911"/>
      <c r="AH134" s="911"/>
      <c r="AI134" s="911"/>
      <c r="AJ134" s="911"/>
      <c r="AK134" s="911"/>
      <c r="AL134" s="911"/>
      <c r="AM134" s="911"/>
      <c r="AN134" s="911"/>
      <c r="AO134" s="2212"/>
      <c r="AP134" s="277"/>
      <c r="AQ134" s="277"/>
      <c r="AR134" s="277"/>
      <c r="AS134" s="277"/>
      <c r="AT134" s="277"/>
      <c r="AU134" s="277"/>
      <c r="AY134" s="263"/>
      <c r="AZ134" s="263"/>
      <c r="BA134" s="263"/>
      <c r="BB134" s="263"/>
      <c r="BC134" s="263"/>
      <c r="BD134" s="263"/>
      <c r="BE134" s="263"/>
      <c r="BF134" s="263"/>
      <c r="BG134" s="263"/>
      <c r="BH134" s="263"/>
      <c r="BI134" s="263"/>
      <c r="BJ134" s="263"/>
      <c r="BK134" s="263"/>
      <c r="BL134" s="263"/>
      <c r="BM134" s="263"/>
      <c r="BN134" s="263"/>
      <c r="BO134" s="263"/>
      <c r="BP134" s="263"/>
      <c r="BQ134" s="263"/>
      <c r="BR134" s="263"/>
      <c r="BS134" s="263"/>
      <c r="BT134" s="263"/>
      <c r="BU134" s="263"/>
      <c r="BV134" s="263"/>
    </row>
    <row r="135" spans="2:74" s="279" customFormat="1" ht="16.5" hidden="1" thickBot="1">
      <c r="B135" s="854" t="s">
        <v>375</v>
      </c>
      <c r="C135" s="278"/>
      <c r="D135" s="278"/>
      <c r="E135" s="278"/>
      <c r="F135" s="278"/>
      <c r="G135" s="278"/>
      <c r="H135" s="278"/>
      <c r="I135" s="278"/>
      <c r="J135" s="278"/>
      <c r="K135" s="278"/>
      <c r="L135" s="278"/>
      <c r="M135" s="855"/>
      <c r="N135" s="855"/>
      <c r="O135" s="855"/>
      <c r="P135" s="855"/>
      <c r="Q135" s="856"/>
      <c r="R135" s="280"/>
      <c r="S135" s="280"/>
      <c r="T135" s="280"/>
      <c r="U135" s="280"/>
      <c r="V135" s="280"/>
      <c r="W135" s="280"/>
      <c r="Y135" s="280"/>
      <c r="Z135" s="281"/>
      <c r="AA135" s="280"/>
      <c r="AB135" s="280"/>
      <c r="AC135" s="280"/>
      <c r="AD135" s="280"/>
      <c r="AE135" s="280"/>
      <c r="AF135" s="280"/>
      <c r="AG135" s="280"/>
      <c r="AH135" s="280"/>
      <c r="AI135" s="280"/>
      <c r="AJ135" s="280"/>
      <c r="AK135" s="280"/>
      <c r="AL135" s="280"/>
      <c r="AM135" s="280"/>
      <c r="AN135" s="280"/>
      <c r="AO135" s="704"/>
      <c r="AP135" s="280"/>
      <c r="AQ135" s="280"/>
      <c r="AR135" s="280"/>
      <c r="AS135" s="282"/>
      <c r="AT135" s="283"/>
      <c r="AU135" s="283"/>
      <c r="AY135" s="284"/>
      <c r="AZ135" s="284"/>
      <c r="BA135" s="284"/>
      <c r="BB135" s="284"/>
      <c r="BC135" s="284"/>
      <c r="BD135" s="284"/>
      <c r="BE135" s="284"/>
      <c r="BF135" s="284"/>
      <c r="BG135" s="284"/>
      <c r="BH135" s="284"/>
      <c r="BI135" s="284"/>
      <c r="BJ135" s="284"/>
      <c r="BK135" s="284"/>
      <c r="BL135" s="284"/>
      <c r="BM135" s="284"/>
      <c r="BN135" s="284"/>
      <c r="BO135" s="284"/>
      <c r="BP135" s="284"/>
      <c r="BQ135" s="284"/>
      <c r="BR135" s="284"/>
      <c r="BS135" s="284"/>
      <c r="BT135" s="284"/>
      <c r="BU135" s="284"/>
      <c r="BV135" s="284"/>
    </row>
    <row r="136" spans="2:74" s="279" customFormat="1" ht="16.5" hidden="1" thickBot="1">
      <c r="B136" s="854"/>
      <c r="C136" s="278"/>
      <c r="D136" s="278"/>
      <c r="E136" s="278"/>
      <c r="F136" s="278"/>
      <c r="G136" s="278"/>
      <c r="H136" s="278"/>
      <c r="I136" s="278"/>
      <c r="J136" s="278"/>
      <c r="K136" s="278"/>
      <c r="L136" s="278"/>
      <c r="M136" s="855"/>
      <c r="N136" s="855"/>
      <c r="O136" s="855"/>
      <c r="P136" s="855"/>
      <c r="Q136" s="856"/>
      <c r="R136" s="280"/>
      <c r="S136" s="280"/>
      <c r="T136" s="280"/>
      <c r="U136" s="280"/>
      <c r="V136" s="280"/>
      <c r="W136" s="280"/>
      <c r="Y136" s="280"/>
      <c r="Z136" s="281"/>
      <c r="AA136" s="280"/>
      <c r="AB136" s="280"/>
      <c r="AC136" s="280"/>
      <c r="AD136" s="280"/>
      <c r="AE136" s="280"/>
      <c r="AF136" s="280"/>
      <c r="AG136" s="280"/>
      <c r="AH136" s="280"/>
      <c r="AI136" s="280"/>
      <c r="AJ136" s="280"/>
      <c r="AK136" s="280"/>
      <c r="AL136" s="280"/>
      <c r="AM136" s="280"/>
      <c r="AN136" s="280"/>
      <c r="AO136" s="704"/>
      <c r="AP136" s="280"/>
      <c r="AQ136" s="280"/>
      <c r="AR136" s="280"/>
      <c r="AS136" s="282"/>
      <c r="AT136" s="283"/>
      <c r="AU136" s="283"/>
      <c r="AY136" s="284"/>
      <c r="AZ136" s="284"/>
      <c r="BA136" s="284"/>
      <c r="BB136" s="284"/>
      <c r="BC136" s="284"/>
      <c r="BD136" s="284"/>
      <c r="BE136" s="284"/>
      <c r="BF136" s="284"/>
      <c r="BG136" s="284"/>
      <c r="BH136" s="284"/>
      <c r="BI136" s="284"/>
      <c r="BJ136" s="284"/>
      <c r="BK136" s="284"/>
      <c r="BL136" s="284"/>
      <c r="BM136" s="284"/>
      <c r="BN136" s="284"/>
      <c r="BO136" s="284"/>
      <c r="BP136" s="284"/>
      <c r="BQ136" s="284"/>
      <c r="BR136" s="284"/>
      <c r="BS136" s="284"/>
      <c r="BT136" s="284"/>
      <c r="BU136" s="284"/>
      <c r="BV136" s="284"/>
    </row>
    <row r="137" spans="2:74" ht="30.75" customHeight="1" thickBot="1">
      <c r="B137" s="912"/>
      <c r="C137" s="285"/>
      <c r="D137" s="288"/>
      <c r="E137" s="288"/>
      <c r="F137" s="288"/>
      <c r="G137" s="288"/>
      <c r="H137" s="288"/>
      <c r="I137" s="288"/>
      <c r="J137" s="288"/>
      <c r="K137" s="288"/>
      <c r="L137" s="288"/>
      <c r="M137" s="2213" t="s">
        <v>830</v>
      </c>
      <c r="N137" s="2214" t="s">
        <v>830</v>
      </c>
      <c r="O137" s="2214" t="s">
        <v>830</v>
      </c>
      <c r="P137" s="2214" t="s">
        <v>830</v>
      </c>
      <c r="Q137" s="2215" t="s">
        <v>830</v>
      </c>
      <c r="R137" s="285"/>
      <c r="S137" s="285"/>
      <c r="T137" s="285"/>
      <c r="U137" s="285"/>
      <c r="V137" s="285"/>
      <c r="W137" s="285"/>
      <c r="Y137" s="286"/>
      <c r="Z137" s="287"/>
      <c r="AA137" s="286"/>
      <c r="AB137" s="286"/>
      <c r="AC137" s="286"/>
      <c r="AD137" s="286"/>
      <c r="AE137" s="286"/>
      <c r="AF137" s="286"/>
      <c r="AG137" s="286"/>
      <c r="AH137" s="286"/>
      <c r="AI137" s="286"/>
      <c r="AJ137" s="286"/>
      <c r="AK137" s="2216" t="s">
        <v>833</v>
      </c>
      <c r="AL137" s="2217" t="s">
        <v>833</v>
      </c>
      <c r="AM137" s="2217" t="s">
        <v>833</v>
      </c>
      <c r="AN137" s="2217" t="s">
        <v>833</v>
      </c>
      <c r="AO137" s="2215" t="s">
        <v>833</v>
      </c>
      <c r="AP137" s="285"/>
      <c r="AQ137" s="285"/>
      <c r="AR137" s="285"/>
      <c r="AS137" s="285"/>
      <c r="AT137" s="285"/>
      <c r="AU137" s="285"/>
      <c r="BA137" s="242"/>
      <c r="BB137" s="242"/>
      <c r="BC137" s="242"/>
      <c r="BD137" s="242"/>
      <c r="BE137" s="242"/>
      <c r="BF137" s="242"/>
      <c r="BG137" s="242"/>
      <c r="BH137" s="242"/>
      <c r="BI137" s="242"/>
      <c r="BJ137" s="242"/>
      <c r="BK137" s="242"/>
      <c r="BL137" s="242"/>
      <c r="BM137" s="242"/>
      <c r="BN137" s="242"/>
      <c r="BO137" s="242"/>
      <c r="BP137" s="242"/>
      <c r="BQ137" s="242"/>
    </row>
    <row r="138" spans="2:74" ht="15.75" thickBot="1">
      <c r="B138" s="912" t="s">
        <v>402</v>
      </c>
      <c r="C138" s="285"/>
      <c r="D138" s="288" t="s">
        <v>378</v>
      </c>
      <c r="E138" s="288" t="s">
        <v>441</v>
      </c>
      <c r="F138" s="288" t="s">
        <v>442</v>
      </c>
      <c r="G138" s="288" t="s">
        <v>283</v>
      </c>
      <c r="H138" s="288" t="s">
        <v>443</v>
      </c>
      <c r="I138" s="288" t="s">
        <v>381</v>
      </c>
      <c r="J138" s="288" t="s">
        <v>383</v>
      </c>
      <c r="K138" s="288" t="s">
        <v>384</v>
      </c>
      <c r="L138" s="288"/>
      <c r="M138" s="2218" t="str">
        <f t="array" ref="M138:Q138">Years</f>
        <v>2008/09</v>
      </c>
      <c r="N138" s="2219" t="str">
        <v>2009/10</v>
      </c>
      <c r="O138" s="2219" t="str">
        <v>2010/11</v>
      </c>
      <c r="P138" s="2219" t="str">
        <v>2011/12</v>
      </c>
      <c r="Q138" s="2220" t="str">
        <v>2012/13</v>
      </c>
      <c r="R138" s="286"/>
      <c r="S138" s="286"/>
      <c r="T138" s="286"/>
      <c r="U138" s="286"/>
      <c r="V138" s="286"/>
      <c r="W138" s="286"/>
      <c r="Y138" s="285"/>
      <c r="Z138" s="912" t="s">
        <v>402</v>
      </c>
      <c r="AA138" s="285"/>
      <c r="AB138" s="288" t="s">
        <v>378</v>
      </c>
      <c r="AC138" s="288" t="s">
        <v>441</v>
      </c>
      <c r="AD138" s="288" t="s">
        <v>442</v>
      </c>
      <c r="AE138" s="288" t="s">
        <v>283</v>
      </c>
      <c r="AF138" s="288" t="s">
        <v>443</v>
      </c>
      <c r="AG138" s="288" t="s">
        <v>381</v>
      </c>
      <c r="AH138" s="288" t="s">
        <v>383</v>
      </c>
      <c r="AI138" s="288" t="s">
        <v>384</v>
      </c>
      <c r="AJ138" s="285"/>
      <c r="AK138" s="2218" t="str">
        <f t="array" ref="AK138:AO138">Years</f>
        <v>2008/09</v>
      </c>
      <c r="AL138" s="2219" t="str">
        <v>2009/10</v>
      </c>
      <c r="AM138" s="2219" t="str">
        <v>2010/11</v>
      </c>
      <c r="AN138" s="2219" t="str">
        <v>2011/12</v>
      </c>
      <c r="AO138" s="2220" t="str">
        <v>2012/13</v>
      </c>
      <c r="AP138" s="286"/>
      <c r="AQ138" s="286"/>
      <c r="AR138" s="286"/>
      <c r="AS138" s="286"/>
      <c r="AT138" s="286"/>
      <c r="AU138" s="286"/>
    </row>
    <row r="139" spans="2:74">
      <c r="B139" s="2221" t="s">
        <v>444</v>
      </c>
      <c r="C139" s="289"/>
      <c r="D139" s="294" t="s">
        <v>378</v>
      </c>
      <c r="E139" s="294" t="s">
        <v>324</v>
      </c>
      <c r="F139" s="294" t="s">
        <v>445</v>
      </c>
      <c r="G139" s="294" t="s">
        <v>327</v>
      </c>
      <c r="H139" s="294" t="s">
        <v>446</v>
      </c>
      <c r="I139" s="294" t="s">
        <v>300</v>
      </c>
      <c r="J139" s="294" t="s">
        <v>433</v>
      </c>
      <c r="K139" s="294" t="s">
        <v>391</v>
      </c>
      <c r="L139" s="294"/>
      <c r="M139" s="2222">
        <v>0</v>
      </c>
      <c r="N139" s="2222">
        <v>0.3</v>
      </c>
      <c r="O139" s="2222">
        <v>2.14</v>
      </c>
      <c r="P139" s="2222">
        <v>0.25</v>
      </c>
      <c r="Q139" s="2223">
        <v>2.3575999999999997</v>
      </c>
      <c r="R139" s="697"/>
      <c r="S139" s="697"/>
      <c r="T139" s="697"/>
      <c r="U139" s="697"/>
      <c r="V139" s="697"/>
      <c r="W139" s="697"/>
      <c r="Y139" s="291"/>
      <c r="Z139" s="2221" t="s">
        <v>444</v>
      </c>
      <c r="AA139" s="289"/>
      <c r="AB139" s="292" t="s">
        <v>378</v>
      </c>
      <c r="AC139" s="292" t="s">
        <v>324</v>
      </c>
      <c r="AD139" s="292" t="s">
        <v>445</v>
      </c>
      <c r="AE139" s="292" t="s">
        <v>327</v>
      </c>
      <c r="AF139" s="292" t="s">
        <v>446</v>
      </c>
      <c r="AG139" s="292" t="s">
        <v>300</v>
      </c>
      <c r="AH139" s="292" t="s">
        <v>447</v>
      </c>
      <c r="AI139" s="292" t="s">
        <v>391</v>
      </c>
      <c r="AJ139" s="289"/>
      <c r="AK139" s="2224">
        <v>0</v>
      </c>
      <c r="AL139" s="2222">
        <v>0.25</v>
      </c>
      <c r="AM139" s="2222">
        <v>0.12</v>
      </c>
      <c r="AN139" s="2222">
        <v>4.5990000000000002</v>
      </c>
      <c r="AO139" s="2223">
        <v>7.7084899999999994</v>
      </c>
      <c r="AP139" s="697"/>
      <c r="AQ139" s="697"/>
      <c r="AR139" s="697"/>
      <c r="AS139" s="697"/>
      <c r="AT139" s="697"/>
      <c r="AU139" s="697"/>
    </row>
    <row r="140" spans="2:74" ht="15.75" thickBot="1">
      <c r="B140" s="2225" t="s">
        <v>448</v>
      </c>
      <c r="C140" s="289"/>
      <c r="D140" s="294" t="s">
        <v>378</v>
      </c>
      <c r="E140" s="294" t="s">
        <v>324</v>
      </c>
      <c r="F140" s="294" t="s">
        <v>445</v>
      </c>
      <c r="G140" s="294" t="s">
        <v>327</v>
      </c>
      <c r="H140" s="294" t="s">
        <v>449</v>
      </c>
      <c r="I140" s="294" t="s">
        <v>300</v>
      </c>
      <c r="J140" s="294" t="s">
        <v>433</v>
      </c>
      <c r="K140" s="294" t="s">
        <v>391</v>
      </c>
      <c r="L140" s="294"/>
      <c r="M140" s="2226">
        <v>0</v>
      </c>
      <c r="N140" s="2226">
        <v>3.2199999999999998</v>
      </c>
      <c r="O140" s="2226">
        <v>2.254</v>
      </c>
      <c r="P140" s="2226">
        <v>1.5</v>
      </c>
      <c r="Q140" s="2227">
        <v>4.593</v>
      </c>
      <c r="R140" s="697"/>
      <c r="S140" s="697"/>
      <c r="T140" s="697"/>
      <c r="U140" s="697"/>
      <c r="V140" s="697"/>
      <c r="W140" s="697"/>
      <c r="Y140" s="291"/>
      <c r="Z140" s="2225" t="s">
        <v>448</v>
      </c>
      <c r="AA140" s="289"/>
      <c r="AB140" s="292" t="s">
        <v>378</v>
      </c>
      <c r="AC140" s="292" t="s">
        <v>324</v>
      </c>
      <c r="AD140" s="292" t="s">
        <v>445</v>
      </c>
      <c r="AE140" s="292" t="s">
        <v>327</v>
      </c>
      <c r="AF140" s="292" t="s">
        <v>449</v>
      </c>
      <c r="AG140" s="292" t="s">
        <v>300</v>
      </c>
      <c r="AH140" s="292" t="s">
        <v>447</v>
      </c>
      <c r="AI140" s="292" t="s">
        <v>391</v>
      </c>
      <c r="AJ140" s="289"/>
      <c r="AK140" s="2228">
        <v>0</v>
      </c>
      <c r="AL140" s="2226">
        <v>0</v>
      </c>
      <c r="AM140" s="2226">
        <v>0</v>
      </c>
      <c r="AN140" s="2226">
        <v>0</v>
      </c>
      <c r="AO140" s="2227">
        <v>0</v>
      </c>
      <c r="AP140" s="697"/>
      <c r="AQ140" s="697"/>
      <c r="AR140" s="697"/>
      <c r="AS140" s="697"/>
      <c r="AT140" s="697"/>
      <c r="AU140" s="697"/>
    </row>
    <row r="141" spans="2:74">
      <c r="B141" s="2229" t="s">
        <v>450</v>
      </c>
      <c r="C141" s="289"/>
      <c r="D141" s="292" t="s">
        <v>378</v>
      </c>
      <c r="E141" s="292" t="s">
        <v>324</v>
      </c>
      <c r="F141" s="292" t="s">
        <v>451</v>
      </c>
      <c r="G141" s="292" t="s">
        <v>327</v>
      </c>
      <c r="H141" s="292" t="s">
        <v>446</v>
      </c>
      <c r="I141" s="292" t="s">
        <v>300</v>
      </c>
      <c r="J141" s="292" t="s">
        <v>433</v>
      </c>
      <c r="K141" s="292" t="s">
        <v>391</v>
      </c>
      <c r="L141" s="292"/>
      <c r="M141" s="2230">
        <v>0</v>
      </c>
      <c r="N141" s="2230">
        <v>0.33100000000000002</v>
      </c>
      <c r="O141" s="2230">
        <v>5.0799999999999998E-2</v>
      </c>
      <c r="P141" s="2230">
        <v>0</v>
      </c>
      <c r="Q141" s="2231">
        <v>4.7399999999999998E-2</v>
      </c>
      <c r="R141" s="697"/>
      <c r="S141" s="697"/>
      <c r="T141" s="697"/>
      <c r="U141" s="697"/>
      <c r="V141" s="697"/>
      <c r="W141" s="697"/>
      <c r="Y141" s="291"/>
      <c r="Z141" s="2229" t="s">
        <v>450</v>
      </c>
      <c r="AA141" s="289"/>
      <c r="AB141" s="292" t="s">
        <v>378</v>
      </c>
      <c r="AC141" s="292" t="s">
        <v>324</v>
      </c>
      <c r="AD141" s="292" t="s">
        <v>451</v>
      </c>
      <c r="AE141" s="292" t="s">
        <v>327</v>
      </c>
      <c r="AF141" s="292" t="s">
        <v>446</v>
      </c>
      <c r="AG141" s="292" t="s">
        <v>300</v>
      </c>
      <c r="AH141" s="292" t="s">
        <v>447</v>
      </c>
      <c r="AI141" s="292" t="s">
        <v>391</v>
      </c>
      <c r="AJ141" s="289"/>
      <c r="AK141" s="2232">
        <v>0</v>
      </c>
      <c r="AL141" s="2230">
        <v>0.27839999999999998</v>
      </c>
      <c r="AM141" s="2230">
        <v>0.13450000000000001</v>
      </c>
      <c r="AN141" s="2230">
        <v>0</v>
      </c>
      <c r="AO141" s="2231">
        <v>0.33579999999999999</v>
      </c>
      <c r="AP141" s="697"/>
      <c r="AQ141" s="697"/>
      <c r="AR141" s="697"/>
      <c r="AS141" s="697"/>
      <c r="AT141" s="697"/>
      <c r="AU141" s="697"/>
    </row>
    <row r="142" spans="2:74" ht="15.75" thickBot="1">
      <c r="B142" s="2233" t="s">
        <v>452</v>
      </c>
      <c r="C142" s="289"/>
      <c r="D142" s="292" t="s">
        <v>378</v>
      </c>
      <c r="E142" s="292" t="s">
        <v>324</v>
      </c>
      <c r="F142" s="292" t="s">
        <v>451</v>
      </c>
      <c r="G142" s="292" t="s">
        <v>327</v>
      </c>
      <c r="H142" s="292" t="s">
        <v>449</v>
      </c>
      <c r="I142" s="292" t="s">
        <v>300</v>
      </c>
      <c r="J142" s="292" t="s">
        <v>433</v>
      </c>
      <c r="K142" s="292" t="s">
        <v>391</v>
      </c>
      <c r="L142" s="292"/>
      <c r="M142" s="2234">
        <v>0</v>
      </c>
      <c r="N142" s="2234">
        <v>0</v>
      </c>
      <c r="O142" s="2234">
        <v>0</v>
      </c>
      <c r="P142" s="2234">
        <v>0</v>
      </c>
      <c r="Q142" s="2235">
        <v>0</v>
      </c>
      <c r="R142" s="697"/>
      <c r="S142" s="697"/>
      <c r="T142" s="697"/>
      <c r="U142" s="697"/>
      <c r="V142" s="697"/>
      <c r="W142" s="697"/>
      <c r="Y142" s="291"/>
      <c r="Z142" s="2233" t="s">
        <v>452</v>
      </c>
      <c r="AA142" s="289"/>
      <c r="AB142" s="292" t="s">
        <v>378</v>
      </c>
      <c r="AC142" s="292" t="s">
        <v>324</v>
      </c>
      <c r="AD142" s="292" t="s">
        <v>451</v>
      </c>
      <c r="AE142" s="292" t="s">
        <v>327</v>
      </c>
      <c r="AF142" s="292" t="s">
        <v>449</v>
      </c>
      <c r="AG142" s="292" t="s">
        <v>300</v>
      </c>
      <c r="AH142" s="292" t="s">
        <v>447</v>
      </c>
      <c r="AI142" s="292" t="s">
        <v>391</v>
      </c>
      <c r="AJ142" s="289"/>
      <c r="AK142" s="2236">
        <v>0</v>
      </c>
      <c r="AL142" s="2234">
        <v>0</v>
      </c>
      <c r="AM142" s="2234">
        <v>0</v>
      </c>
      <c r="AN142" s="2234">
        <v>0</v>
      </c>
      <c r="AO142" s="2235">
        <v>0</v>
      </c>
      <c r="AP142" s="697"/>
      <c r="AQ142" s="697"/>
      <c r="AR142" s="697"/>
      <c r="AS142" s="697"/>
      <c r="AT142" s="697"/>
      <c r="AU142" s="697"/>
    </row>
    <row r="143" spans="2:74">
      <c r="B143" s="2237" t="s">
        <v>453</v>
      </c>
      <c r="C143" s="285"/>
      <c r="D143" s="294" t="s">
        <v>378</v>
      </c>
      <c r="E143" s="294" t="s">
        <v>324</v>
      </c>
      <c r="F143" s="294" t="s">
        <v>454</v>
      </c>
      <c r="G143" s="294" t="s">
        <v>455</v>
      </c>
      <c r="H143" s="294" t="s">
        <v>456</v>
      </c>
      <c r="I143" s="294" t="s">
        <v>300</v>
      </c>
      <c r="J143" s="294" t="s">
        <v>425</v>
      </c>
      <c r="K143" s="294" t="s">
        <v>391</v>
      </c>
      <c r="L143" s="294"/>
      <c r="M143" s="2238">
        <v>18</v>
      </c>
      <c r="N143" s="2238">
        <v>11</v>
      </c>
      <c r="O143" s="2238">
        <v>20</v>
      </c>
      <c r="P143" s="2238">
        <v>17</v>
      </c>
      <c r="Q143" s="2239">
        <v>28</v>
      </c>
      <c r="R143" s="698"/>
      <c r="S143" s="699"/>
      <c r="T143" s="699"/>
      <c r="U143" s="699"/>
      <c r="V143" s="699"/>
      <c r="W143" s="699"/>
      <c r="Y143" s="293"/>
      <c r="Z143" s="2237" t="s">
        <v>453</v>
      </c>
      <c r="AA143" s="285"/>
      <c r="AB143" s="294" t="s">
        <v>378</v>
      </c>
      <c r="AC143" s="294" t="s">
        <v>324</v>
      </c>
      <c r="AD143" s="294" t="s">
        <v>454</v>
      </c>
      <c r="AE143" s="294" t="s">
        <v>455</v>
      </c>
      <c r="AF143" s="294" t="s">
        <v>456</v>
      </c>
      <c r="AG143" s="294" t="s">
        <v>300</v>
      </c>
      <c r="AH143" s="294" t="s">
        <v>457</v>
      </c>
      <c r="AI143" s="294" t="s">
        <v>391</v>
      </c>
      <c r="AJ143" s="285"/>
      <c r="AK143" s="2240">
        <v>31</v>
      </c>
      <c r="AL143" s="2238">
        <v>13</v>
      </c>
      <c r="AM143" s="2238">
        <v>21</v>
      </c>
      <c r="AN143" s="2238">
        <v>7</v>
      </c>
      <c r="AO143" s="2239">
        <v>19</v>
      </c>
      <c r="AP143" s="698"/>
      <c r="AQ143" s="699"/>
      <c r="AR143" s="699"/>
      <c r="AS143" s="699"/>
      <c r="AT143" s="699"/>
      <c r="AU143" s="699"/>
    </row>
    <row r="144" spans="2:74">
      <c r="B144" s="2241" t="s">
        <v>458</v>
      </c>
      <c r="C144" s="285"/>
      <c r="D144" s="294" t="s">
        <v>378</v>
      </c>
      <c r="E144" s="294" t="s">
        <v>324</v>
      </c>
      <c r="F144" s="294" t="s">
        <v>454</v>
      </c>
      <c r="G144" s="294" t="s">
        <v>455</v>
      </c>
      <c r="H144" s="294" t="s">
        <v>459</v>
      </c>
      <c r="I144" s="294" t="s">
        <v>300</v>
      </c>
      <c r="J144" s="294" t="s">
        <v>425</v>
      </c>
      <c r="K144" s="294" t="s">
        <v>391</v>
      </c>
      <c r="L144" s="294"/>
      <c r="M144" s="2242">
        <v>1</v>
      </c>
      <c r="N144" s="2242">
        <v>0</v>
      </c>
      <c r="O144" s="2242">
        <v>0</v>
      </c>
      <c r="P144" s="2242">
        <v>0</v>
      </c>
      <c r="Q144" s="2243">
        <v>1</v>
      </c>
      <c r="R144" s="698"/>
      <c r="S144" s="699"/>
      <c r="T144" s="699"/>
      <c r="U144" s="699"/>
      <c r="V144" s="699"/>
      <c r="W144" s="699"/>
      <c r="Y144" s="293"/>
      <c r="Z144" s="2241" t="s">
        <v>458</v>
      </c>
      <c r="AA144" s="285"/>
      <c r="AB144" s="294" t="s">
        <v>378</v>
      </c>
      <c r="AC144" s="294" t="s">
        <v>324</v>
      </c>
      <c r="AD144" s="294" t="s">
        <v>454</v>
      </c>
      <c r="AE144" s="294" t="s">
        <v>455</v>
      </c>
      <c r="AF144" s="294" t="s">
        <v>459</v>
      </c>
      <c r="AG144" s="294" t="s">
        <v>300</v>
      </c>
      <c r="AH144" s="294" t="s">
        <v>457</v>
      </c>
      <c r="AI144" s="294" t="s">
        <v>391</v>
      </c>
      <c r="AJ144" s="285"/>
      <c r="AK144" s="2244">
        <v>0</v>
      </c>
      <c r="AL144" s="2242">
        <v>1</v>
      </c>
      <c r="AM144" s="2242">
        <v>2</v>
      </c>
      <c r="AN144" s="2242">
        <v>1</v>
      </c>
      <c r="AO144" s="2243">
        <v>3</v>
      </c>
      <c r="AP144" s="698"/>
      <c r="AQ144" s="699"/>
      <c r="AR144" s="699"/>
      <c r="AS144" s="699"/>
      <c r="AT144" s="699"/>
      <c r="AU144" s="699"/>
    </row>
    <row r="145" spans="2:47" ht="15.75" thickBot="1">
      <c r="B145" s="2245" t="s">
        <v>460</v>
      </c>
      <c r="C145" s="295"/>
      <c r="D145" s="296" t="s">
        <v>378</v>
      </c>
      <c r="E145" s="296" t="s">
        <v>324</v>
      </c>
      <c r="F145" s="296" t="s">
        <v>454</v>
      </c>
      <c r="G145" s="296" t="s">
        <v>455</v>
      </c>
      <c r="H145" s="296" t="s">
        <v>461</v>
      </c>
      <c r="I145" s="296" t="s">
        <v>300</v>
      </c>
      <c r="J145" s="296" t="s">
        <v>425</v>
      </c>
      <c r="K145" s="296" t="s">
        <v>391</v>
      </c>
      <c r="L145" s="296"/>
      <c r="M145" s="2246">
        <v>0</v>
      </c>
      <c r="N145" s="2246">
        <v>0</v>
      </c>
      <c r="O145" s="2246">
        <v>0</v>
      </c>
      <c r="P145" s="2247">
        <v>0</v>
      </c>
      <c r="Q145" s="2248">
        <v>0</v>
      </c>
      <c r="R145" s="699"/>
      <c r="S145" s="699"/>
      <c r="T145" s="699"/>
      <c r="U145" s="699"/>
      <c r="V145" s="699"/>
      <c r="W145" s="699"/>
      <c r="Y145" s="293"/>
      <c r="Z145" s="2245" t="s">
        <v>460</v>
      </c>
      <c r="AA145" s="295"/>
      <c r="AB145" s="296" t="s">
        <v>378</v>
      </c>
      <c r="AC145" s="296" t="s">
        <v>324</v>
      </c>
      <c r="AD145" s="296" t="s">
        <v>454</v>
      </c>
      <c r="AE145" s="296" t="s">
        <v>455</v>
      </c>
      <c r="AF145" s="296" t="s">
        <v>461</v>
      </c>
      <c r="AG145" s="296" t="s">
        <v>300</v>
      </c>
      <c r="AH145" s="296" t="s">
        <v>457</v>
      </c>
      <c r="AI145" s="296" t="s">
        <v>391</v>
      </c>
      <c r="AJ145" s="295"/>
      <c r="AK145" s="2249">
        <v>0</v>
      </c>
      <c r="AL145" s="2246">
        <v>0</v>
      </c>
      <c r="AM145" s="2246">
        <v>1</v>
      </c>
      <c r="AN145" s="2246">
        <v>1</v>
      </c>
      <c r="AO145" s="2248">
        <v>0</v>
      </c>
      <c r="AP145" s="699"/>
      <c r="AQ145" s="699"/>
      <c r="AR145" s="699"/>
      <c r="AS145" s="699"/>
      <c r="AT145" s="699"/>
      <c r="AU145" s="699"/>
    </row>
    <row r="146" spans="2:47" ht="16.5" thickBot="1">
      <c r="B146" s="167"/>
      <c r="R146" s="700"/>
      <c r="S146" s="700"/>
      <c r="T146" s="700"/>
      <c r="U146" s="700"/>
      <c r="V146" s="700"/>
      <c r="W146" s="700"/>
    </row>
    <row r="147" spans="2:47" ht="16.5" thickBot="1">
      <c r="B147" s="907" t="s">
        <v>462</v>
      </c>
      <c r="C147" s="908"/>
      <c r="D147" s="908"/>
      <c r="E147" s="908"/>
      <c r="F147" s="908"/>
      <c r="G147" s="908"/>
      <c r="H147" s="908"/>
      <c r="I147" s="908"/>
      <c r="J147" s="908"/>
      <c r="K147" s="908"/>
      <c r="L147" s="908"/>
      <c r="M147" s="913"/>
      <c r="N147" s="913"/>
      <c r="O147" s="914"/>
      <c r="P147" s="914"/>
      <c r="Q147" s="915"/>
      <c r="R147" s="297"/>
      <c r="S147" s="297"/>
      <c r="T147" s="297"/>
      <c r="U147" s="297"/>
      <c r="V147" s="297"/>
      <c r="W147" s="297"/>
      <c r="Y147" s="297"/>
      <c r="Z147" s="297"/>
      <c r="AA147" s="297"/>
      <c r="AB147" s="297"/>
      <c r="AC147" s="297"/>
      <c r="AD147" s="297"/>
      <c r="AE147" s="297"/>
      <c r="AF147" s="297"/>
      <c r="AG147" s="297"/>
      <c r="AH147" s="297"/>
      <c r="AI147" s="297"/>
      <c r="AJ147" s="297"/>
    </row>
    <row r="148" spans="2:47" s="279" customFormat="1" ht="16.5" hidden="1" thickBot="1">
      <c r="B148" s="701" t="s">
        <v>375</v>
      </c>
      <c r="C148" s="278"/>
      <c r="D148" s="278">
        <v>1</v>
      </c>
      <c r="E148" s="278"/>
      <c r="F148" s="278"/>
      <c r="G148" s="278"/>
      <c r="H148" s="278"/>
      <c r="I148" s="278"/>
      <c r="J148" s="278"/>
      <c r="K148" s="278"/>
      <c r="L148" s="278"/>
      <c r="M148" s="283"/>
      <c r="N148" s="283"/>
      <c r="O148" s="298"/>
      <c r="P148" s="298"/>
      <c r="Q148" s="702"/>
      <c r="R148" s="298"/>
      <c r="S148" s="298"/>
      <c r="T148" s="298"/>
      <c r="U148" s="298"/>
      <c r="V148" s="298"/>
      <c r="W148" s="298"/>
      <c r="Y148" s="298"/>
      <c r="Z148" s="298"/>
      <c r="AA148" s="298"/>
      <c r="AB148" s="298"/>
      <c r="AC148" s="298"/>
      <c r="AD148" s="298"/>
      <c r="AE148" s="298"/>
      <c r="AF148" s="298"/>
      <c r="AG148" s="298"/>
      <c r="AH148" s="298"/>
      <c r="AI148" s="298"/>
      <c r="AJ148" s="298"/>
    </row>
    <row r="149" spans="2:47" s="279" customFormat="1" ht="16.5" hidden="1" thickBot="1">
      <c r="B149" s="701"/>
      <c r="C149" s="278"/>
      <c r="D149" s="278"/>
      <c r="E149" s="278"/>
      <c r="F149" s="278"/>
      <c r="G149" s="278"/>
      <c r="H149" s="278"/>
      <c r="I149" s="278"/>
      <c r="J149" s="278"/>
      <c r="K149" s="278"/>
      <c r="L149" s="278"/>
      <c r="M149" s="283"/>
      <c r="N149" s="283"/>
      <c r="O149" s="298"/>
      <c r="P149" s="298"/>
      <c r="Q149" s="702"/>
      <c r="R149" s="298"/>
      <c r="S149" s="298"/>
      <c r="T149" s="298"/>
      <c r="U149" s="298"/>
      <c r="V149" s="298"/>
      <c r="W149" s="298"/>
      <c r="Y149" s="298"/>
      <c r="Z149" s="298"/>
      <c r="AA149" s="298"/>
      <c r="AB149" s="298"/>
      <c r="AC149" s="298"/>
      <c r="AD149" s="298"/>
      <c r="AE149" s="298"/>
      <c r="AF149" s="298"/>
      <c r="AG149" s="298"/>
      <c r="AH149" s="298"/>
      <c r="AI149" s="298"/>
      <c r="AJ149" s="298"/>
    </row>
    <row r="150" spans="2:47" ht="26.25" thickBot="1">
      <c r="B150" s="266"/>
      <c r="C150" s="703"/>
      <c r="D150" s="703"/>
      <c r="E150" s="703"/>
      <c r="F150" s="703"/>
      <c r="G150" s="703"/>
      <c r="H150" s="703"/>
      <c r="I150" s="703"/>
      <c r="J150" s="703"/>
      <c r="K150" s="703"/>
      <c r="L150" s="703"/>
      <c r="M150" s="2216" t="s">
        <v>463</v>
      </c>
      <c r="N150" s="2250" t="s">
        <v>463</v>
      </c>
      <c r="O150" s="2217" t="s">
        <v>463</v>
      </c>
      <c r="P150" s="2217" t="s">
        <v>463</v>
      </c>
      <c r="Q150" s="2215" t="s">
        <v>463</v>
      </c>
      <c r="R150" s="285"/>
      <c r="S150" s="285"/>
      <c r="T150" s="285"/>
      <c r="U150" s="285"/>
      <c r="V150" s="285"/>
      <c r="W150" s="285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6"/>
      <c r="AI150" s="286"/>
      <c r="AJ150" s="286"/>
    </row>
    <row r="151" spans="2:47" ht="15.75" thickBot="1">
      <c r="B151" s="912" t="s">
        <v>402</v>
      </c>
      <c r="C151" s="285"/>
      <c r="D151" s="363" t="s">
        <v>378</v>
      </c>
      <c r="E151" s="363" t="s">
        <v>441</v>
      </c>
      <c r="F151" s="363" t="s">
        <v>442</v>
      </c>
      <c r="G151" s="363" t="s">
        <v>283</v>
      </c>
      <c r="H151" s="363" t="s">
        <v>443</v>
      </c>
      <c r="I151" s="363" t="s">
        <v>381</v>
      </c>
      <c r="J151" s="363" t="s">
        <v>383</v>
      </c>
      <c r="K151" s="363" t="s">
        <v>384</v>
      </c>
      <c r="L151" s="363"/>
      <c r="M151" s="2218" t="str">
        <f t="array" ref="M151:Q151">Years</f>
        <v>2008/09</v>
      </c>
      <c r="N151" s="2219" t="str">
        <v>2009/10</v>
      </c>
      <c r="O151" s="2219" t="str">
        <v>2010/11</v>
      </c>
      <c r="P151" s="2219" t="str">
        <v>2011/12</v>
      </c>
      <c r="Q151" s="2220" t="str">
        <v>2012/13</v>
      </c>
      <c r="R151" s="285"/>
      <c r="S151" s="285"/>
      <c r="T151" s="285"/>
      <c r="U151" s="285"/>
      <c r="V151" s="285"/>
      <c r="W151" s="285"/>
      <c r="Y151" s="285"/>
      <c r="Z151" s="285"/>
      <c r="AA151" s="285"/>
      <c r="AB151" s="285"/>
      <c r="AC151" s="285"/>
      <c r="AD151" s="285"/>
      <c r="AE151" s="285"/>
      <c r="AF151" s="285"/>
      <c r="AG151" s="285"/>
      <c r="AH151" s="285"/>
      <c r="AI151" s="285"/>
      <c r="AJ151" s="285"/>
    </row>
    <row r="152" spans="2:47">
      <c r="B152" s="2251" t="s">
        <v>464</v>
      </c>
      <c r="C152" s="289"/>
      <c r="D152" s="294" t="s">
        <v>378</v>
      </c>
      <c r="E152" s="294" t="s">
        <v>324</v>
      </c>
      <c r="F152" s="294" t="s">
        <v>445</v>
      </c>
      <c r="G152" s="294" t="s">
        <v>327</v>
      </c>
      <c r="H152" s="294" t="s">
        <v>432</v>
      </c>
      <c r="I152" s="294" t="s">
        <v>465</v>
      </c>
      <c r="J152" s="294" t="s">
        <v>466</v>
      </c>
      <c r="K152" s="294" t="s">
        <v>467</v>
      </c>
      <c r="L152" s="294"/>
      <c r="M152" s="2457"/>
      <c r="N152" s="2458"/>
      <c r="O152" s="2458"/>
      <c r="P152" s="2458"/>
      <c r="Q152" s="2459"/>
      <c r="R152" s="699"/>
      <c r="S152" s="699"/>
      <c r="T152" s="699"/>
      <c r="U152" s="699"/>
      <c r="V152" s="699"/>
      <c r="W152" s="699"/>
      <c r="Y152" s="293"/>
      <c r="Z152" s="293"/>
      <c r="AA152" s="293"/>
      <c r="AB152" s="293"/>
      <c r="AC152" s="293"/>
      <c r="AD152" s="293"/>
      <c r="AE152" s="293"/>
      <c r="AF152" s="293"/>
      <c r="AG152" s="293"/>
      <c r="AH152" s="293"/>
      <c r="AI152" s="293"/>
      <c r="AJ152" s="293"/>
    </row>
    <row r="153" spans="2:47">
      <c r="B153" s="2252" t="s">
        <v>468</v>
      </c>
      <c r="C153" s="289"/>
      <c r="D153" s="294" t="s">
        <v>378</v>
      </c>
      <c r="E153" s="294" t="s">
        <v>324</v>
      </c>
      <c r="F153" s="294" t="s">
        <v>445</v>
      </c>
      <c r="G153" s="294" t="s">
        <v>327</v>
      </c>
      <c r="H153" s="294" t="s">
        <v>432</v>
      </c>
      <c r="I153" s="294" t="s">
        <v>465</v>
      </c>
      <c r="J153" s="294" t="s">
        <v>466</v>
      </c>
      <c r="K153" s="294" t="s">
        <v>467</v>
      </c>
      <c r="L153" s="294"/>
      <c r="M153" s="2460"/>
      <c r="N153" s="2461"/>
      <c r="O153" s="2461"/>
      <c r="P153" s="2461"/>
      <c r="Q153" s="2462"/>
      <c r="R153" s="699"/>
      <c r="S153" s="699"/>
      <c r="T153" s="699"/>
      <c r="U153" s="699"/>
      <c r="V153" s="699"/>
      <c r="W153" s="699"/>
      <c r="Y153" s="293"/>
      <c r="Z153" s="293"/>
      <c r="AA153" s="293"/>
      <c r="AB153" s="293"/>
      <c r="AC153" s="293"/>
      <c r="AD153" s="293"/>
      <c r="AE153" s="293"/>
      <c r="AF153" s="293"/>
      <c r="AG153" s="293"/>
      <c r="AH153" s="293"/>
      <c r="AI153" s="293"/>
      <c r="AJ153" s="293"/>
    </row>
    <row r="154" spans="2:47" ht="15.75" thickBot="1">
      <c r="B154" s="300" t="s">
        <v>469</v>
      </c>
      <c r="C154" s="289"/>
      <c r="D154" s="294" t="s">
        <v>378</v>
      </c>
      <c r="E154" s="294" t="s">
        <v>324</v>
      </c>
      <c r="F154" s="294" t="s">
        <v>445</v>
      </c>
      <c r="G154" s="294" t="s">
        <v>327</v>
      </c>
      <c r="H154" s="294" t="s">
        <v>470</v>
      </c>
      <c r="I154" s="294" t="s">
        <v>465</v>
      </c>
      <c r="J154" s="294" t="s">
        <v>466</v>
      </c>
      <c r="K154" s="294" t="s">
        <v>467</v>
      </c>
      <c r="L154" s="294"/>
      <c r="M154" s="2253">
        <v>1090.6279999999999</v>
      </c>
      <c r="N154" s="857">
        <v>1024.6489999999999</v>
      </c>
      <c r="O154" s="857">
        <v>531.47199999999998</v>
      </c>
      <c r="P154" s="857">
        <v>1051.182</v>
      </c>
      <c r="Q154" s="858">
        <v>1851.4649999999999</v>
      </c>
      <c r="R154" s="699"/>
      <c r="S154" s="699"/>
      <c r="T154" s="699"/>
      <c r="U154" s="699"/>
      <c r="V154" s="699"/>
      <c r="W154" s="699"/>
      <c r="Y154" s="293"/>
      <c r="Z154" s="293"/>
      <c r="AA154" s="293"/>
      <c r="AB154" s="293"/>
      <c r="AC154" s="293"/>
      <c r="AD154" s="293"/>
      <c r="AE154" s="293"/>
      <c r="AF154" s="293"/>
      <c r="AG154" s="293"/>
      <c r="AH154" s="293"/>
      <c r="AI154" s="293"/>
      <c r="AJ154" s="293"/>
    </row>
    <row r="155" spans="2:47">
      <c r="B155" s="2229" t="s">
        <v>471</v>
      </c>
      <c r="C155" s="289"/>
      <c r="D155" s="292" t="s">
        <v>378</v>
      </c>
      <c r="E155" s="292" t="s">
        <v>324</v>
      </c>
      <c r="F155" s="292" t="s">
        <v>451</v>
      </c>
      <c r="G155" s="292" t="s">
        <v>327</v>
      </c>
      <c r="H155" s="292" t="s">
        <v>446</v>
      </c>
      <c r="I155" s="292" t="s">
        <v>300</v>
      </c>
      <c r="J155" s="292" t="s">
        <v>433</v>
      </c>
      <c r="K155" s="292" t="s">
        <v>391</v>
      </c>
      <c r="L155" s="292"/>
      <c r="M155" s="2457"/>
      <c r="N155" s="2463"/>
      <c r="O155" s="2463"/>
      <c r="P155" s="2463"/>
      <c r="Q155" s="2464"/>
      <c r="R155" s="697"/>
      <c r="S155" s="697"/>
      <c r="T155" s="697"/>
      <c r="U155" s="697"/>
      <c r="V155" s="697"/>
      <c r="W155" s="697"/>
      <c r="Y155" s="291"/>
      <c r="Z155" s="291"/>
      <c r="AA155" s="291"/>
      <c r="AB155" s="291"/>
      <c r="AC155" s="291"/>
      <c r="AD155" s="291"/>
      <c r="AE155" s="291"/>
      <c r="AF155" s="291"/>
      <c r="AG155" s="291"/>
      <c r="AH155" s="291"/>
      <c r="AI155" s="291"/>
      <c r="AJ155" s="291"/>
      <c r="AK155" s="291"/>
      <c r="AL155" s="291"/>
      <c r="AM155" s="291"/>
      <c r="AN155" s="291"/>
      <c r="AO155" s="301"/>
    </row>
    <row r="156" spans="2:47">
      <c r="B156" s="2254" t="s">
        <v>472</v>
      </c>
      <c r="C156" s="289"/>
      <c r="D156" s="292" t="s">
        <v>378</v>
      </c>
      <c r="E156" s="292" t="s">
        <v>324</v>
      </c>
      <c r="F156" s="292" t="s">
        <v>451</v>
      </c>
      <c r="G156" s="292" t="s">
        <v>327</v>
      </c>
      <c r="H156" s="292" t="s">
        <v>449</v>
      </c>
      <c r="I156" s="292" t="s">
        <v>300</v>
      </c>
      <c r="J156" s="292" t="s">
        <v>433</v>
      </c>
      <c r="K156" s="292" t="s">
        <v>391</v>
      </c>
      <c r="L156" s="292"/>
      <c r="M156" s="2465"/>
      <c r="N156" s="2466"/>
      <c r="O156" s="2466"/>
      <c r="P156" s="2466"/>
      <c r="Q156" s="2462"/>
      <c r="R156" s="697"/>
      <c r="S156" s="697"/>
      <c r="T156" s="697"/>
      <c r="U156" s="697"/>
      <c r="V156" s="697"/>
      <c r="W156" s="697"/>
      <c r="Y156" s="291"/>
      <c r="Z156" s="291"/>
      <c r="AA156" s="291"/>
      <c r="AB156" s="291"/>
      <c r="AC156" s="291"/>
      <c r="AD156" s="291"/>
      <c r="AE156" s="291"/>
      <c r="AF156" s="291"/>
      <c r="AG156" s="291"/>
      <c r="AH156" s="291"/>
      <c r="AI156" s="291"/>
      <c r="AJ156" s="291"/>
      <c r="AK156" s="291"/>
      <c r="AL156" s="291"/>
      <c r="AM156" s="291"/>
      <c r="AN156" s="291"/>
      <c r="AO156" s="301"/>
    </row>
    <row r="157" spans="2:47" ht="15.75" thickBot="1">
      <c r="B157" s="302" t="s">
        <v>473</v>
      </c>
      <c r="C157" s="289"/>
      <c r="D157" s="294" t="s">
        <v>378</v>
      </c>
      <c r="E157" s="294" t="s">
        <v>324</v>
      </c>
      <c r="F157" s="294" t="s">
        <v>451</v>
      </c>
      <c r="G157" s="294" t="s">
        <v>329</v>
      </c>
      <c r="H157" s="294" t="s">
        <v>470</v>
      </c>
      <c r="I157" s="294" t="s">
        <v>465</v>
      </c>
      <c r="J157" s="294" t="s">
        <v>466</v>
      </c>
      <c r="K157" s="294" t="s">
        <v>467</v>
      </c>
      <c r="L157" s="294"/>
      <c r="M157" s="859">
        <v>55.118000000000002</v>
      </c>
      <c r="N157" s="2255">
        <v>22.692</v>
      </c>
      <c r="O157" s="2255">
        <v>26.1</v>
      </c>
      <c r="P157" s="2255">
        <v>29.244999999999997</v>
      </c>
      <c r="Q157" s="2256">
        <v>45.051000000000002</v>
      </c>
      <c r="R157" s="697"/>
      <c r="S157" s="697"/>
      <c r="T157" s="697"/>
      <c r="U157" s="697"/>
      <c r="V157" s="697"/>
      <c r="W157" s="697"/>
      <c r="Y157" s="291"/>
      <c r="Z157" s="291"/>
      <c r="AA157" s="291"/>
      <c r="AB157" s="291"/>
      <c r="AC157" s="291"/>
      <c r="AD157" s="291"/>
      <c r="AE157" s="291"/>
      <c r="AF157" s="291"/>
      <c r="AG157" s="291"/>
      <c r="AH157" s="291"/>
      <c r="AI157" s="291"/>
      <c r="AJ157" s="291"/>
      <c r="AK157" s="291"/>
      <c r="AL157" s="291"/>
      <c r="AM157" s="291"/>
      <c r="AN157" s="291"/>
      <c r="AO157" s="301"/>
    </row>
    <row r="158" spans="2:47">
      <c r="B158" s="2251" t="s">
        <v>474</v>
      </c>
      <c r="C158" s="285"/>
      <c r="D158" s="294" t="s">
        <v>378</v>
      </c>
      <c r="E158" s="294" t="s">
        <v>324</v>
      </c>
      <c r="F158" s="294" t="s">
        <v>454</v>
      </c>
      <c r="G158" s="294" t="s">
        <v>455</v>
      </c>
      <c r="H158" s="294" t="s">
        <v>456</v>
      </c>
      <c r="I158" s="294" t="s">
        <v>387</v>
      </c>
      <c r="J158" s="294" t="s">
        <v>466</v>
      </c>
      <c r="K158" s="294" t="s">
        <v>467</v>
      </c>
      <c r="L158" s="294"/>
      <c r="M158" s="2457"/>
      <c r="N158" s="2458"/>
      <c r="O158" s="2458"/>
      <c r="P158" s="2458"/>
      <c r="Q158" s="2459"/>
      <c r="R158" s="699"/>
      <c r="S158" s="699"/>
      <c r="T158" s="699"/>
      <c r="U158" s="699"/>
      <c r="V158" s="699"/>
      <c r="W158" s="699"/>
      <c r="Y158" s="293"/>
      <c r="Z158" s="293"/>
      <c r="AA158" s="293"/>
      <c r="AB158" s="293"/>
      <c r="AC158" s="293"/>
      <c r="AD158" s="293"/>
      <c r="AE158" s="293"/>
      <c r="AF158" s="293"/>
      <c r="AG158" s="293"/>
      <c r="AH158" s="293"/>
      <c r="AI158" s="293"/>
      <c r="AJ158" s="293"/>
    </row>
    <row r="159" spans="2:47">
      <c r="B159" s="2252" t="s">
        <v>475</v>
      </c>
      <c r="C159" s="285"/>
      <c r="D159" s="294" t="s">
        <v>378</v>
      </c>
      <c r="E159" s="294" t="s">
        <v>324</v>
      </c>
      <c r="F159" s="294" t="s">
        <v>454</v>
      </c>
      <c r="G159" s="294" t="s">
        <v>455</v>
      </c>
      <c r="H159" s="294" t="s">
        <v>459</v>
      </c>
      <c r="I159" s="294" t="s">
        <v>387</v>
      </c>
      <c r="J159" s="294" t="s">
        <v>466</v>
      </c>
      <c r="K159" s="294" t="s">
        <v>467</v>
      </c>
      <c r="L159" s="294"/>
      <c r="M159" s="2460"/>
      <c r="N159" s="2461"/>
      <c r="O159" s="2461"/>
      <c r="P159" s="2461"/>
      <c r="Q159" s="2467"/>
      <c r="R159" s="699"/>
      <c r="S159" s="699"/>
      <c r="T159" s="699"/>
      <c r="U159" s="699"/>
      <c r="V159" s="699"/>
      <c r="W159" s="699"/>
      <c r="Y159" s="293"/>
      <c r="Z159" s="293"/>
      <c r="AA159" s="293"/>
      <c r="AB159" s="293"/>
      <c r="AC159" s="293"/>
      <c r="AD159" s="293"/>
      <c r="AE159" s="293"/>
      <c r="AF159" s="293"/>
      <c r="AG159" s="293"/>
      <c r="AH159" s="293"/>
      <c r="AI159" s="293"/>
      <c r="AJ159" s="293"/>
    </row>
    <row r="160" spans="2:47" ht="15.75" thickBot="1">
      <c r="B160" s="2245" t="s">
        <v>476</v>
      </c>
      <c r="C160" s="295"/>
      <c r="D160" s="296" t="s">
        <v>378</v>
      </c>
      <c r="E160" s="296" t="s">
        <v>324</v>
      </c>
      <c r="F160" s="296" t="s">
        <v>454</v>
      </c>
      <c r="G160" s="296" t="s">
        <v>455</v>
      </c>
      <c r="H160" s="296" t="s">
        <v>461</v>
      </c>
      <c r="I160" s="296" t="s">
        <v>387</v>
      </c>
      <c r="J160" s="296" t="s">
        <v>466</v>
      </c>
      <c r="K160" s="296" t="s">
        <v>467</v>
      </c>
      <c r="L160" s="296"/>
      <c r="M160" s="2468"/>
      <c r="N160" s="2469"/>
      <c r="O160" s="2469"/>
      <c r="P160" s="2469"/>
      <c r="Q160" s="2470"/>
      <c r="R160" s="699"/>
      <c r="S160" s="699"/>
      <c r="T160" s="699"/>
      <c r="U160" s="699"/>
      <c r="V160" s="699"/>
      <c r="W160" s="699"/>
      <c r="Y160" s="293"/>
      <c r="Z160" s="293"/>
      <c r="AA160" s="293"/>
      <c r="AB160" s="293"/>
      <c r="AC160" s="293"/>
      <c r="AD160" s="293"/>
      <c r="AE160" s="293"/>
      <c r="AF160" s="293"/>
      <c r="AG160" s="293"/>
      <c r="AH160" s="293"/>
      <c r="AI160" s="293"/>
      <c r="AJ160" s="293"/>
    </row>
    <row r="162" spans="2:59">
      <c r="AW162" s="262"/>
      <c r="AX162" s="262"/>
      <c r="AY162" s="262"/>
      <c r="AZ162" s="262"/>
      <c r="BA162" s="262"/>
      <c r="BB162" s="262"/>
      <c r="BC162" s="262"/>
    </row>
    <row r="163" spans="2:59">
      <c r="B163" s="262"/>
      <c r="C163" s="262"/>
      <c r="D163" s="262"/>
      <c r="E163" s="262"/>
      <c r="F163" s="262"/>
      <c r="G163" s="262"/>
      <c r="H163" s="262"/>
      <c r="I163" s="262"/>
      <c r="J163" s="262"/>
      <c r="K163" s="262"/>
      <c r="L163" s="262"/>
      <c r="M163" s="262"/>
      <c r="N163" s="262"/>
      <c r="O163" s="262"/>
      <c r="P163" s="262"/>
      <c r="Q163" s="262"/>
      <c r="R163" s="262"/>
      <c r="S163" s="262"/>
      <c r="T163" s="262"/>
      <c r="U163" s="262"/>
      <c r="V163" s="262"/>
      <c r="W163" s="262"/>
      <c r="X163" s="262"/>
      <c r="Y163" s="262"/>
      <c r="Z163" s="262"/>
      <c r="AA163" s="262"/>
      <c r="AB163" s="262"/>
      <c r="AC163" s="262"/>
      <c r="AD163" s="262"/>
      <c r="AE163" s="262"/>
      <c r="AF163" s="262"/>
      <c r="AG163" s="262"/>
      <c r="AH163" s="262"/>
      <c r="AI163" s="262"/>
      <c r="AJ163" s="262"/>
      <c r="AK163" s="262"/>
      <c r="AL163" s="262"/>
      <c r="AM163" s="262"/>
      <c r="AN163" s="262"/>
      <c r="AO163" s="262"/>
      <c r="AW163" s="262"/>
      <c r="AX163" s="262"/>
      <c r="AY163" s="262"/>
      <c r="AZ163" s="262"/>
      <c r="BA163" s="262"/>
      <c r="BB163" s="262"/>
      <c r="BC163" s="262"/>
    </row>
    <row r="164" spans="2:59">
      <c r="B164" s="262"/>
      <c r="C164" s="262"/>
      <c r="D164" s="262"/>
      <c r="E164" s="262"/>
      <c r="F164" s="262"/>
      <c r="G164" s="262"/>
      <c r="H164" s="262"/>
      <c r="I164" s="262"/>
      <c r="J164" s="262"/>
      <c r="K164" s="262"/>
      <c r="L164" s="262"/>
      <c r="M164" s="262"/>
      <c r="N164" s="262"/>
      <c r="O164" s="262"/>
      <c r="P164" s="262"/>
      <c r="Q164" s="262"/>
      <c r="R164" s="262"/>
      <c r="S164" s="262"/>
      <c r="T164" s="262"/>
      <c r="U164" s="262"/>
      <c r="V164" s="262"/>
      <c r="W164" s="262"/>
      <c r="X164" s="262"/>
      <c r="Y164" s="262"/>
      <c r="Z164" s="262"/>
      <c r="AA164" s="262"/>
      <c r="AB164" s="262"/>
      <c r="AC164" s="262"/>
      <c r="AD164" s="262"/>
      <c r="AE164" s="262"/>
      <c r="AF164" s="262"/>
      <c r="AG164" s="262"/>
      <c r="AH164" s="262"/>
      <c r="AI164" s="262"/>
      <c r="AJ164" s="262"/>
      <c r="AK164" s="262"/>
      <c r="AL164" s="262"/>
      <c r="AM164" s="262"/>
      <c r="AN164" s="262"/>
      <c r="AO164" s="262"/>
      <c r="AW164" s="262"/>
      <c r="AX164" s="262"/>
      <c r="AY164" s="262"/>
      <c r="AZ164" s="262"/>
      <c r="BA164" s="262"/>
      <c r="BB164" s="262"/>
      <c r="BC164" s="262"/>
    </row>
    <row r="165" spans="2:59">
      <c r="B165" s="262"/>
      <c r="C165" s="262"/>
      <c r="D165" s="262"/>
      <c r="E165" s="262"/>
      <c r="F165" s="262"/>
      <c r="G165" s="262"/>
      <c r="H165" s="262"/>
      <c r="I165" s="262"/>
      <c r="J165" s="262"/>
      <c r="K165" s="262"/>
      <c r="L165" s="262"/>
      <c r="M165" s="262"/>
      <c r="N165" s="262"/>
      <c r="O165" s="262"/>
      <c r="P165" s="262"/>
      <c r="Q165" s="262"/>
      <c r="R165" s="262"/>
      <c r="S165" s="262"/>
      <c r="T165" s="262"/>
      <c r="U165" s="262"/>
      <c r="V165" s="262"/>
      <c r="W165" s="262"/>
      <c r="X165" s="262"/>
      <c r="Y165" s="262"/>
      <c r="Z165" s="262"/>
      <c r="AA165" s="262"/>
      <c r="AB165" s="262"/>
      <c r="AC165" s="262"/>
      <c r="AD165" s="262"/>
      <c r="AE165" s="262"/>
      <c r="AF165" s="262"/>
      <c r="AG165" s="262"/>
      <c r="AH165" s="262"/>
      <c r="AI165" s="262"/>
      <c r="AJ165" s="262"/>
      <c r="AK165" s="262"/>
      <c r="AL165" s="262"/>
      <c r="AM165" s="262"/>
      <c r="AN165" s="262"/>
      <c r="AO165" s="262"/>
      <c r="AW165" s="262"/>
      <c r="AX165" s="262"/>
      <c r="AY165" s="262"/>
      <c r="AZ165" s="262"/>
      <c r="BA165" s="262"/>
      <c r="BB165" s="262"/>
      <c r="BC165" s="262"/>
    </row>
    <row r="166" spans="2:59">
      <c r="B166" s="262"/>
      <c r="C166" s="262"/>
      <c r="D166" s="262"/>
      <c r="E166" s="262"/>
      <c r="F166" s="262"/>
      <c r="G166" s="262"/>
      <c r="H166" s="262"/>
      <c r="I166" s="262"/>
      <c r="J166" s="262"/>
      <c r="K166" s="262"/>
      <c r="L166" s="262"/>
      <c r="M166" s="262"/>
      <c r="N166" s="262"/>
      <c r="O166" s="262"/>
      <c r="P166" s="262"/>
      <c r="Q166" s="262"/>
      <c r="R166" s="262"/>
      <c r="S166" s="262"/>
      <c r="T166" s="262"/>
      <c r="U166" s="262"/>
      <c r="V166" s="262"/>
      <c r="W166" s="262"/>
      <c r="X166" s="262"/>
      <c r="Y166" s="262"/>
      <c r="Z166" s="262"/>
      <c r="AA166" s="262"/>
      <c r="AB166" s="262"/>
      <c r="AC166" s="262"/>
      <c r="AD166" s="262"/>
      <c r="AE166" s="262"/>
      <c r="AF166" s="262"/>
      <c r="AG166" s="262"/>
      <c r="AH166" s="262"/>
      <c r="AI166" s="262"/>
      <c r="AJ166" s="262"/>
      <c r="AK166" s="262"/>
      <c r="AL166" s="262"/>
      <c r="AM166" s="262"/>
      <c r="AN166" s="262"/>
      <c r="AO166" s="262"/>
      <c r="AW166" s="262"/>
      <c r="AX166" s="262"/>
      <c r="AY166" s="262"/>
      <c r="AZ166" s="262"/>
      <c r="BA166" s="262"/>
      <c r="BB166" s="262"/>
      <c r="BC166" s="262"/>
    </row>
    <row r="167" spans="2:59">
      <c r="B167" s="262"/>
      <c r="C167" s="262"/>
      <c r="D167" s="262"/>
      <c r="E167" s="262"/>
      <c r="F167" s="262"/>
      <c r="G167" s="262"/>
      <c r="H167" s="262"/>
      <c r="I167" s="262"/>
      <c r="J167" s="262"/>
      <c r="K167" s="262"/>
      <c r="L167" s="262"/>
      <c r="M167" s="262"/>
      <c r="N167" s="262"/>
      <c r="O167" s="262"/>
      <c r="P167" s="262"/>
      <c r="Q167" s="262"/>
      <c r="R167" s="262"/>
      <c r="S167" s="262"/>
      <c r="T167" s="262"/>
      <c r="U167" s="262"/>
      <c r="V167" s="262"/>
      <c r="W167" s="262"/>
      <c r="X167" s="262"/>
      <c r="Y167" s="262"/>
      <c r="Z167" s="262"/>
      <c r="AA167" s="262"/>
      <c r="AB167" s="262"/>
      <c r="AC167" s="262"/>
      <c r="AD167" s="262"/>
      <c r="AE167" s="262"/>
      <c r="AF167" s="262"/>
      <c r="AG167" s="262"/>
      <c r="AH167" s="262"/>
      <c r="AI167" s="262"/>
      <c r="AJ167" s="262"/>
      <c r="AK167" s="262"/>
      <c r="AL167" s="262"/>
      <c r="AM167" s="262"/>
      <c r="AN167" s="262"/>
      <c r="AO167" s="262"/>
      <c r="AQ167" s="262"/>
      <c r="AR167" s="262"/>
      <c r="AS167" s="262"/>
      <c r="AT167" s="262"/>
      <c r="AU167" s="262"/>
      <c r="AV167" s="262"/>
      <c r="AW167" s="262"/>
      <c r="AX167" s="262"/>
      <c r="AY167" s="262"/>
      <c r="AZ167" s="262"/>
      <c r="BA167" s="262"/>
      <c r="BB167" s="262"/>
      <c r="BC167" s="262"/>
    </row>
    <row r="168" spans="2:59" ht="15.75">
      <c r="B168" s="167" t="s">
        <v>831</v>
      </c>
      <c r="C168" s="167"/>
      <c r="D168" s="167"/>
      <c r="E168" s="167"/>
      <c r="F168" s="167"/>
      <c r="G168" s="167"/>
      <c r="H168" s="167"/>
      <c r="I168" s="167"/>
      <c r="J168" s="167"/>
      <c r="K168" s="167"/>
      <c r="L168" s="167"/>
      <c r="M168" s="167"/>
      <c r="N168" s="262"/>
      <c r="O168" s="262"/>
      <c r="P168" s="262"/>
      <c r="Q168" s="262"/>
      <c r="R168" s="262"/>
      <c r="S168" s="262"/>
      <c r="T168" s="262"/>
      <c r="U168" s="262"/>
      <c r="V168" s="262"/>
      <c r="W168" s="262"/>
      <c r="X168" s="262"/>
      <c r="Y168" s="262"/>
      <c r="Z168" s="262"/>
      <c r="AA168" s="262"/>
      <c r="AB168" s="262"/>
      <c r="AC168" s="262"/>
      <c r="AD168" s="262"/>
      <c r="AE168" s="262"/>
      <c r="AF168" s="262"/>
      <c r="AG168" s="262"/>
      <c r="AH168" s="262"/>
      <c r="AI168" s="262"/>
      <c r="AJ168" s="262"/>
      <c r="AK168" s="262"/>
      <c r="AL168" s="262"/>
      <c r="AM168" s="262"/>
      <c r="AN168" s="262"/>
      <c r="AO168" s="262"/>
      <c r="AP168" s="262"/>
      <c r="AQ168" s="262"/>
      <c r="AR168" s="262"/>
      <c r="AS168" s="262"/>
      <c r="AT168" s="262"/>
      <c r="AU168" s="262"/>
      <c r="AV168" s="262"/>
      <c r="AW168" s="262"/>
      <c r="AX168" s="262"/>
      <c r="AY168" s="262"/>
      <c r="AZ168" s="262"/>
      <c r="BA168" s="262"/>
      <c r="BB168" s="262"/>
      <c r="BC168" s="262"/>
      <c r="BD168" s="262"/>
    </row>
    <row r="169" spans="2:59" ht="15.75" thickBot="1">
      <c r="B169" s="144"/>
      <c r="C169" s="144"/>
      <c r="D169" s="144"/>
      <c r="E169" s="144"/>
      <c r="F169" s="144"/>
      <c r="G169" s="144"/>
      <c r="H169" s="144"/>
      <c r="I169" s="144"/>
      <c r="J169" s="144"/>
      <c r="K169" s="144"/>
      <c r="L169" s="144"/>
      <c r="M169" s="144"/>
      <c r="N169" s="303"/>
      <c r="O169" s="303"/>
      <c r="P169" s="303"/>
      <c r="Q169" s="303"/>
      <c r="R169" s="303"/>
      <c r="S169" s="168"/>
      <c r="T169" s="168"/>
      <c r="U169" s="168"/>
      <c r="V169" s="168"/>
      <c r="W169" s="168"/>
      <c r="X169" s="168"/>
      <c r="Y169" s="168"/>
      <c r="Z169" s="168"/>
      <c r="AA169" s="303"/>
      <c r="AB169" s="303"/>
      <c r="AC169" s="303"/>
      <c r="AD169" s="303"/>
      <c r="AE169" s="303"/>
      <c r="AF169" s="303"/>
      <c r="AG169" s="303"/>
      <c r="AH169" s="303"/>
      <c r="AI169" s="303"/>
      <c r="AJ169" s="303"/>
      <c r="AK169" s="262"/>
      <c r="AL169" s="262"/>
      <c r="AM169" s="262"/>
      <c r="AN169" s="262"/>
      <c r="AO169" s="262"/>
      <c r="AP169" s="262"/>
      <c r="AQ169" s="262"/>
      <c r="AR169" s="262"/>
      <c r="AS169" s="262"/>
      <c r="AT169" s="262"/>
      <c r="AU169" s="262"/>
      <c r="AV169" s="262"/>
      <c r="AW169" s="262"/>
      <c r="AX169" s="262"/>
      <c r="AY169" s="262"/>
      <c r="AZ169" s="262"/>
      <c r="BA169" s="262"/>
      <c r="BB169" s="262"/>
      <c r="BC169" s="262"/>
      <c r="BD169" s="262"/>
    </row>
    <row r="170" spans="2:59">
      <c r="B170" s="2257" t="s">
        <v>832</v>
      </c>
      <c r="C170" s="2258"/>
      <c r="D170" s="2258"/>
      <c r="E170" s="2258"/>
      <c r="F170" s="2258"/>
      <c r="G170" s="2258"/>
      <c r="H170" s="2258"/>
      <c r="I170" s="2258"/>
      <c r="J170" s="2258"/>
      <c r="K170" s="2258"/>
      <c r="L170" s="2258"/>
      <c r="M170" s="2259" t="str">
        <f t="array" ref="M170:Q170">Years</f>
        <v>2008/09</v>
      </c>
      <c r="N170" s="2259" t="str">
        <v>2009/10</v>
      </c>
      <c r="O170" s="2259" t="str">
        <v>2010/11</v>
      </c>
      <c r="P170" s="2259" t="str">
        <v>2011/12</v>
      </c>
      <c r="Q170" s="2260" t="str">
        <v>2012/13</v>
      </c>
      <c r="R170" s="214"/>
      <c r="S170" s="214"/>
      <c r="T170" s="214"/>
      <c r="U170" s="214"/>
      <c r="V170" s="214"/>
      <c r="W170" s="214"/>
      <c r="X170" s="214"/>
      <c r="Y170" s="214"/>
      <c r="Z170" s="304"/>
      <c r="AA170" s="304"/>
      <c r="AB170" s="304"/>
      <c r="AC170" s="304"/>
      <c r="AD170" s="304"/>
      <c r="AE170" s="304"/>
      <c r="AF170" s="304"/>
      <c r="AG170" s="304"/>
      <c r="AH170" s="304"/>
      <c r="AI170" s="304"/>
      <c r="AJ170" s="262"/>
      <c r="AK170" s="262"/>
      <c r="AL170" s="262"/>
      <c r="AM170" s="262"/>
      <c r="AN170" s="262"/>
      <c r="AO170" s="262"/>
      <c r="AP170" s="262"/>
      <c r="AQ170" s="262"/>
      <c r="AR170" s="262"/>
      <c r="AS170" s="262"/>
      <c r="AT170" s="262"/>
      <c r="AU170" s="262"/>
      <c r="AV170" s="262"/>
      <c r="AW170" s="262"/>
      <c r="AX170" s="262"/>
      <c r="AY170" s="262"/>
      <c r="AZ170" s="262"/>
      <c r="BA170" s="262"/>
      <c r="BB170" s="262"/>
      <c r="BC170" s="262"/>
    </row>
    <row r="171" spans="2:59" ht="15.75" thickBot="1">
      <c r="B171" s="305" t="s">
        <v>477</v>
      </c>
      <c r="C171" s="306"/>
      <c r="D171" s="306"/>
      <c r="E171" s="306"/>
      <c r="F171" s="306"/>
      <c r="G171" s="306"/>
      <c r="H171" s="306"/>
      <c r="I171" s="306"/>
      <c r="J171" s="306"/>
      <c r="K171" s="306"/>
      <c r="L171" s="306"/>
      <c r="M171" s="2261" t="s">
        <v>834</v>
      </c>
      <c r="N171" s="2261" t="s">
        <v>834</v>
      </c>
      <c r="O171" s="2261" t="s">
        <v>834</v>
      </c>
      <c r="P171" s="2261" t="s">
        <v>834</v>
      </c>
      <c r="Q171" s="2262" t="s">
        <v>834</v>
      </c>
      <c r="R171" s="165"/>
      <c r="S171" s="165"/>
      <c r="T171" s="165"/>
      <c r="U171" s="165"/>
      <c r="V171" s="165"/>
      <c r="W171" s="165"/>
      <c r="X171" s="165"/>
      <c r="Y171" s="165"/>
      <c r="Z171" s="307"/>
      <c r="AA171" s="307"/>
      <c r="AB171" s="307"/>
      <c r="AC171" s="307"/>
      <c r="AD171" s="307"/>
      <c r="AE171" s="307"/>
      <c r="AF171" s="307"/>
      <c r="AG171" s="307"/>
      <c r="AH171" s="307"/>
      <c r="AI171" s="307"/>
      <c r="AJ171" s="262"/>
      <c r="AK171" s="262"/>
      <c r="AL171" s="262"/>
      <c r="AM171" s="262"/>
      <c r="AN171" s="262"/>
      <c r="AO171" s="262"/>
      <c r="AP171" s="262"/>
      <c r="AQ171" s="262"/>
      <c r="AR171" s="262"/>
      <c r="AS171" s="262"/>
      <c r="AT171" s="262"/>
      <c r="AU171" s="262"/>
      <c r="AV171" s="262"/>
      <c r="AW171" s="262"/>
      <c r="AX171" s="262"/>
      <c r="AY171" s="262"/>
      <c r="AZ171" s="262"/>
      <c r="BA171" s="262"/>
      <c r="BB171" s="262"/>
      <c r="BC171" s="262"/>
    </row>
    <row r="172" spans="2:59" ht="15.75">
      <c r="B172" s="308" t="s">
        <v>478</v>
      </c>
      <c r="C172" s="309"/>
      <c r="D172" s="309"/>
      <c r="E172" s="309"/>
      <c r="F172" s="309"/>
      <c r="G172" s="309"/>
      <c r="H172" s="309"/>
      <c r="I172" s="309"/>
      <c r="J172" s="309"/>
      <c r="K172" s="309"/>
      <c r="L172" s="309"/>
      <c r="M172" s="2263">
        <v>4970.0884546932666</v>
      </c>
      <c r="N172" s="2263">
        <v>4973.9226864162265</v>
      </c>
      <c r="O172" s="2263">
        <v>8773.2184084916917</v>
      </c>
      <c r="P172" s="2263">
        <v>6811.6991422250103</v>
      </c>
      <c r="Q172" s="2264">
        <v>4367.1775200000002</v>
      </c>
      <c r="R172" s="310"/>
      <c r="S172" s="310"/>
      <c r="T172" s="310"/>
      <c r="U172" s="310"/>
      <c r="V172" s="310"/>
      <c r="W172" s="310"/>
      <c r="X172" s="310"/>
      <c r="Y172" s="310"/>
      <c r="Z172" s="311"/>
      <c r="AA172" s="311"/>
      <c r="AB172" s="311"/>
      <c r="AC172" s="311"/>
      <c r="AD172" s="311"/>
      <c r="AE172" s="311"/>
      <c r="AF172" s="311"/>
      <c r="AG172" s="311"/>
      <c r="AH172" s="311"/>
      <c r="AI172" s="311"/>
      <c r="AJ172" s="262"/>
      <c r="AK172" s="262"/>
      <c r="AL172" s="262"/>
      <c r="AM172" s="262"/>
      <c r="AN172" s="262"/>
      <c r="AO172" s="262"/>
      <c r="AP172" s="262"/>
      <c r="AQ172" s="262"/>
      <c r="AV172" s="262"/>
      <c r="AW172" s="262"/>
      <c r="AX172" s="262"/>
      <c r="AY172" s="262"/>
      <c r="AZ172" s="262"/>
      <c r="BA172" s="262"/>
      <c r="BB172" s="262"/>
      <c r="BC172" s="262"/>
      <c r="BD172" s="262"/>
      <c r="BE172" s="262"/>
      <c r="BF172" s="262"/>
      <c r="BG172" s="262"/>
    </row>
    <row r="173" spans="2:59" ht="15.75">
      <c r="B173" s="308" t="s">
        <v>326</v>
      </c>
      <c r="C173" s="309"/>
      <c r="D173" s="309"/>
      <c r="E173" s="309"/>
      <c r="F173" s="309"/>
      <c r="G173" s="309"/>
      <c r="H173" s="309"/>
      <c r="I173" s="309"/>
      <c r="J173" s="309"/>
      <c r="K173" s="309"/>
      <c r="L173" s="309"/>
      <c r="M173" s="2263">
        <v>4790.1376624209606</v>
      </c>
      <c r="N173" s="2263">
        <v>3.05818975996237</v>
      </c>
      <c r="O173" s="2263">
        <v>952.66655835195684</v>
      </c>
      <c r="P173" s="2263">
        <v>1043.0467604225064</v>
      </c>
      <c r="Q173" s="2264">
        <v>183.75917999999996</v>
      </c>
      <c r="R173" s="310"/>
      <c r="S173" s="310"/>
      <c r="T173" s="310"/>
      <c r="U173" s="310"/>
      <c r="V173" s="310"/>
      <c r="W173" s="310"/>
      <c r="X173" s="310"/>
      <c r="Y173" s="310"/>
      <c r="Z173" s="311"/>
      <c r="AA173" s="311"/>
      <c r="AB173" s="311"/>
      <c r="AC173" s="311"/>
      <c r="AD173" s="311"/>
      <c r="AE173" s="311"/>
      <c r="AF173" s="311"/>
      <c r="AG173" s="311"/>
      <c r="AH173" s="311"/>
      <c r="AI173" s="311"/>
      <c r="AJ173" s="262"/>
      <c r="AK173" s="262"/>
      <c r="AL173" s="262"/>
      <c r="AM173" s="262"/>
      <c r="AN173" s="262"/>
      <c r="AO173" s="262"/>
      <c r="AP173" s="262"/>
      <c r="AQ173" s="262"/>
    </row>
    <row r="174" spans="2:59" ht="33" customHeight="1">
      <c r="B174" s="312" t="s">
        <v>327</v>
      </c>
      <c r="C174" s="313"/>
      <c r="D174" s="313"/>
      <c r="E174" s="313"/>
      <c r="F174" s="313"/>
      <c r="G174" s="313"/>
      <c r="H174" s="313"/>
      <c r="I174" s="313"/>
      <c r="J174" s="313"/>
      <c r="K174" s="313"/>
      <c r="L174" s="313"/>
      <c r="M174" s="2263">
        <v>1850.1179846375971</v>
      </c>
      <c r="N174" s="2263">
        <v>3637.8969933325038</v>
      </c>
      <c r="O174" s="2263">
        <v>1977.8583612813434</v>
      </c>
      <c r="P174" s="2263">
        <v>2500.9372448231711</v>
      </c>
      <c r="Q174" s="2264">
        <v>3372.6188700000012</v>
      </c>
      <c r="R174" s="310"/>
      <c r="S174" s="310"/>
      <c r="T174" s="310"/>
      <c r="U174" s="310"/>
      <c r="V174" s="310"/>
      <c r="W174" s="310"/>
      <c r="X174" s="310"/>
      <c r="Y174" s="310"/>
      <c r="Z174" s="311"/>
      <c r="AA174" s="311"/>
      <c r="AB174" s="311"/>
      <c r="AC174" s="311"/>
      <c r="AD174" s="311"/>
      <c r="AE174" s="311"/>
      <c r="AF174" s="311"/>
      <c r="AG174" s="311"/>
      <c r="AH174" s="311"/>
      <c r="AI174" s="311"/>
      <c r="AJ174" s="262"/>
      <c r="AK174" s="262"/>
      <c r="AL174" s="262"/>
      <c r="AM174" s="262"/>
      <c r="AN174" s="262"/>
      <c r="AO174" s="262"/>
      <c r="AP174" s="262"/>
      <c r="AQ174" s="262"/>
    </row>
    <row r="175" spans="2:59" ht="15.75">
      <c r="B175" s="312" t="s">
        <v>479</v>
      </c>
      <c r="C175" s="313"/>
      <c r="D175" s="313"/>
      <c r="E175" s="313"/>
      <c r="F175" s="313"/>
      <c r="G175" s="313"/>
      <c r="H175" s="313"/>
      <c r="I175" s="313"/>
      <c r="J175" s="313"/>
      <c r="K175" s="313"/>
      <c r="L175" s="313"/>
      <c r="M175" s="2263">
        <v>0</v>
      </c>
      <c r="N175" s="2263">
        <v>0</v>
      </c>
      <c r="O175" s="2263">
        <v>0</v>
      </c>
      <c r="P175" s="2263">
        <v>0</v>
      </c>
      <c r="Q175" s="2264">
        <v>0.79447999999999996</v>
      </c>
      <c r="R175" s="310"/>
      <c r="S175" s="310"/>
      <c r="T175" s="310"/>
      <c r="U175" s="310"/>
      <c r="V175" s="310"/>
      <c r="W175" s="310"/>
      <c r="X175" s="310"/>
      <c r="Y175" s="310"/>
      <c r="Z175" s="311"/>
      <c r="AA175" s="311"/>
      <c r="AB175" s="311"/>
      <c r="AC175" s="311"/>
      <c r="AD175" s="311"/>
      <c r="AE175" s="311"/>
      <c r="AF175" s="311"/>
      <c r="AG175" s="311"/>
      <c r="AH175" s="311"/>
      <c r="AI175" s="311"/>
      <c r="AJ175" s="262"/>
      <c r="AK175" s="262"/>
      <c r="AL175" s="262"/>
      <c r="AM175" s="262"/>
      <c r="AN175" s="262"/>
      <c r="AO175" s="262"/>
      <c r="AP175" s="262"/>
      <c r="AQ175" s="262"/>
    </row>
    <row r="176" spans="2:59" ht="15.75">
      <c r="B176" s="308" t="s">
        <v>328</v>
      </c>
      <c r="C176" s="309"/>
      <c r="D176" s="309"/>
      <c r="E176" s="309"/>
      <c r="F176" s="309"/>
      <c r="G176" s="309"/>
      <c r="H176" s="309"/>
      <c r="I176" s="309"/>
      <c r="J176" s="309"/>
      <c r="K176" s="309"/>
      <c r="L176" s="309"/>
      <c r="M176" s="2641"/>
      <c r="N176" s="2642"/>
      <c r="O176" s="2642"/>
      <c r="P176" s="2642"/>
      <c r="Q176" s="2643"/>
      <c r="R176" s="310"/>
      <c r="S176" s="310"/>
      <c r="T176" s="310"/>
      <c r="U176" s="310"/>
      <c r="V176" s="310"/>
      <c r="W176" s="310"/>
      <c r="X176" s="310"/>
      <c r="Y176" s="310"/>
      <c r="Z176" s="311"/>
      <c r="AA176" s="311"/>
      <c r="AB176" s="311"/>
      <c r="AC176" s="311"/>
      <c r="AD176" s="311"/>
      <c r="AE176" s="311"/>
      <c r="AF176" s="311"/>
      <c r="AG176" s="311"/>
      <c r="AH176" s="311"/>
      <c r="AI176" s="311"/>
      <c r="AJ176" s="262"/>
      <c r="AK176" s="262"/>
      <c r="AL176" s="262"/>
      <c r="AM176" s="262"/>
      <c r="AN176" s="262"/>
      <c r="AO176" s="262"/>
      <c r="AP176" s="262"/>
      <c r="AQ176" s="262"/>
    </row>
    <row r="177" spans="2:43" ht="15.75">
      <c r="B177" s="308" t="s">
        <v>480</v>
      </c>
      <c r="C177" s="309"/>
      <c r="D177" s="309"/>
      <c r="E177" s="309"/>
      <c r="F177" s="309"/>
      <c r="G177" s="309"/>
      <c r="H177" s="309"/>
      <c r="I177" s="309"/>
      <c r="J177" s="309"/>
      <c r="K177" s="309"/>
      <c r="L177" s="309"/>
      <c r="M177" s="2263">
        <v>0</v>
      </c>
      <c r="N177" s="2263">
        <v>0</v>
      </c>
      <c r="O177" s="2263">
        <v>0</v>
      </c>
      <c r="P177" s="2263">
        <v>0</v>
      </c>
      <c r="Q177" s="2264">
        <v>0</v>
      </c>
      <c r="R177" s="310"/>
      <c r="S177" s="310"/>
      <c r="T177" s="310"/>
      <c r="U177" s="310"/>
      <c r="V177" s="310"/>
      <c r="W177" s="310"/>
      <c r="X177" s="310"/>
      <c r="Y177" s="310"/>
      <c r="Z177" s="311"/>
      <c r="AA177" s="311"/>
      <c r="AB177" s="311"/>
      <c r="AC177" s="311"/>
      <c r="AD177" s="311"/>
      <c r="AE177" s="311"/>
      <c r="AF177" s="311"/>
      <c r="AG177" s="311"/>
      <c r="AH177" s="311"/>
      <c r="AI177" s="311"/>
      <c r="AJ177" s="262"/>
      <c r="AK177" s="262"/>
      <c r="AL177" s="262"/>
      <c r="AM177" s="262"/>
      <c r="AN177" s="262"/>
      <c r="AO177" s="262"/>
      <c r="AP177" s="262"/>
      <c r="AQ177" s="262"/>
    </row>
    <row r="178" spans="2:43" ht="15.75">
      <c r="B178" s="308" t="s">
        <v>329</v>
      </c>
      <c r="C178" s="309"/>
      <c r="D178" s="309"/>
      <c r="E178" s="309"/>
      <c r="F178" s="309"/>
      <c r="G178" s="309"/>
      <c r="H178" s="309"/>
      <c r="I178" s="309"/>
      <c r="J178" s="309"/>
      <c r="K178" s="309"/>
      <c r="L178" s="309"/>
      <c r="M178" s="2263">
        <v>152.51730764641829</v>
      </c>
      <c r="N178" s="2263">
        <v>161.57890460854173</v>
      </c>
      <c r="O178" s="2263">
        <v>34.632520774387949</v>
      </c>
      <c r="P178" s="2263">
        <v>83.226747707300675</v>
      </c>
      <c r="Q178" s="2264">
        <v>85.750190000000003</v>
      </c>
      <c r="R178" s="310"/>
      <c r="S178" s="310"/>
      <c r="T178" s="310"/>
      <c r="U178" s="310"/>
      <c r="V178" s="310"/>
      <c r="W178" s="310"/>
      <c r="X178" s="310"/>
      <c r="Y178" s="310"/>
      <c r="Z178" s="311"/>
      <c r="AA178" s="311"/>
      <c r="AB178" s="311"/>
      <c r="AC178" s="311"/>
      <c r="AD178" s="311"/>
      <c r="AE178" s="311"/>
      <c r="AF178" s="311"/>
      <c r="AG178" s="311"/>
      <c r="AH178" s="311"/>
      <c r="AI178" s="311"/>
      <c r="AJ178" s="262"/>
      <c r="AK178" s="262"/>
      <c r="AL178" s="262"/>
      <c r="AM178" s="262"/>
      <c r="AN178" s="262"/>
      <c r="AO178" s="262"/>
      <c r="AP178" s="262"/>
      <c r="AQ178" s="262"/>
    </row>
    <row r="179" spans="2:43" ht="15.75">
      <c r="B179" s="308" t="s">
        <v>481</v>
      </c>
      <c r="C179" s="309"/>
      <c r="D179" s="309"/>
      <c r="E179" s="309"/>
      <c r="F179" s="309"/>
      <c r="G179" s="309"/>
      <c r="H179" s="309"/>
      <c r="I179" s="309"/>
      <c r="J179" s="309"/>
      <c r="K179" s="309"/>
      <c r="L179" s="309"/>
      <c r="M179" s="2263">
        <v>0</v>
      </c>
      <c r="N179" s="2263">
        <v>0</v>
      </c>
      <c r="O179" s="2263">
        <v>0</v>
      </c>
      <c r="P179" s="2263">
        <v>0</v>
      </c>
      <c r="Q179" s="2264">
        <v>0</v>
      </c>
      <c r="R179" s="310"/>
      <c r="S179" s="310"/>
      <c r="T179" s="310"/>
      <c r="U179" s="310"/>
      <c r="V179" s="310"/>
      <c r="W179" s="310"/>
      <c r="X179" s="310"/>
      <c r="Y179" s="310"/>
      <c r="Z179" s="311"/>
      <c r="AA179" s="311"/>
      <c r="AB179" s="311"/>
      <c r="AC179" s="311"/>
      <c r="AD179" s="311"/>
      <c r="AE179" s="311"/>
      <c r="AF179" s="311"/>
      <c r="AG179" s="311"/>
      <c r="AH179" s="311"/>
      <c r="AI179" s="311"/>
      <c r="AO179" s="262"/>
      <c r="AP179" s="262"/>
      <c r="AQ179" s="262"/>
    </row>
    <row r="180" spans="2:43" ht="15" customHeight="1" thickBot="1">
      <c r="B180" s="2265" t="s">
        <v>330</v>
      </c>
      <c r="C180" s="314"/>
      <c r="D180" s="314"/>
      <c r="E180" s="314"/>
      <c r="F180" s="314"/>
      <c r="G180" s="314"/>
      <c r="H180" s="314"/>
      <c r="I180" s="314"/>
      <c r="J180" s="314"/>
      <c r="K180" s="314"/>
      <c r="L180" s="314"/>
      <c r="M180" s="2266">
        <v>3279.4907152119708</v>
      </c>
      <c r="N180" s="2266">
        <v>3971.2943850053985</v>
      </c>
      <c r="O180" s="2266">
        <v>6494.7848914590504</v>
      </c>
      <c r="P180" s="2266">
        <v>2615.7755428170676</v>
      </c>
      <c r="Q180" s="2267">
        <v>1646.0948099999998</v>
      </c>
      <c r="R180" s="310"/>
      <c r="S180" s="310"/>
      <c r="T180" s="310"/>
      <c r="U180" s="310"/>
      <c r="V180" s="310"/>
      <c r="W180" s="310"/>
      <c r="X180" s="310"/>
      <c r="Y180" s="310"/>
      <c r="Z180" s="311"/>
      <c r="AA180" s="311"/>
      <c r="AB180" s="311"/>
      <c r="AC180" s="311"/>
      <c r="AD180" s="311"/>
      <c r="AE180" s="311"/>
      <c r="AF180" s="311"/>
      <c r="AG180" s="311"/>
      <c r="AH180" s="311"/>
      <c r="AI180" s="311"/>
      <c r="AO180" s="262"/>
    </row>
    <row r="181" spans="2:43" ht="15" customHeight="1"/>
  </sheetData>
  <sheetProtection algorithmName="SHA-256" hashValue="i+4tBB0GDFWsewsDoM3Tl2bSIU+02+Fhqs+qifUmIzo=" saltValue="qeqfaqphK1h8I4KRh/TRQg==" spinCount="100000" sheet="1" objects="1" scenarios="1" formatCells="0" insertRows="0"/>
  <mergeCells count="20">
    <mergeCell ref="R72:T72"/>
    <mergeCell ref="U72:W72"/>
    <mergeCell ref="X72:Z72"/>
    <mergeCell ref="AL72:AM72"/>
    <mergeCell ref="AN11:AO11"/>
    <mergeCell ref="R11:S11"/>
    <mergeCell ref="T11:U11"/>
    <mergeCell ref="V11:X11"/>
    <mergeCell ref="Y11:Z11"/>
    <mergeCell ref="AK11:AL11"/>
    <mergeCell ref="B71:Q71"/>
    <mergeCell ref="R71:AM71"/>
    <mergeCell ref="AN71:AO71"/>
    <mergeCell ref="AR71:AS71"/>
    <mergeCell ref="AU71:AV71"/>
    <mergeCell ref="B10:U10"/>
    <mergeCell ref="V10:AO10"/>
    <mergeCell ref="AP10:AQ10"/>
    <mergeCell ref="AT10:AU10"/>
    <mergeCell ref="AW10:AX10"/>
  </mergeCells>
  <dataValidations count="5">
    <dataValidation type="list" allowBlank="1" showInputMessage="1" showErrorMessage="1" error="Please select an item from the drop down list _x000a_     - 132_x000a_     - 66_x000a_     - 33_x000a_     - Other - specify" sqref="P74:P129">
      <formula1>"132,66,Other - specify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O74:O129 P13:P66">
      <formula1>"Demand growth,Voltage issues,Reactive power issue,Fault level issues,Safety,Environment,Other - specify"</formula1>
    </dataValidation>
    <dataValidation type="list" allowBlank="1" showInputMessage="1" showErrorMessage="1" error="Please select an item from the drop down list " sqref="N74:N129">
      <formula1>$K$1:$W$1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M13:M66">
      <formula1>"Subtransmission substation,Zone substation,Switching station,Other - specify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O13:O66">
      <formula1>"New substation establishment,Substation upgrade - capacity,Substation upgrade - voltage,Other - specify"</formula1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3" fitToHeight="3" orientation="landscape" verticalDpi="4" r:id="rId1"/>
  <rowBreaks count="2" manualBreakCount="2">
    <brk id="67" max="49" man="1"/>
    <brk id="131" max="49" man="1"/>
  </rowBreaks>
  <colBreaks count="2" manualBreakCount="2">
    <brk id="21" max="180" man="1"/>
    <brk id="41" max="180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BB58"/>
  <sheetViews>
    <sheetView showGridLines="0" view="pageBreakPreview" zoomScale="50" zoomScaleNormal="70" zoomScaleSheetLayoutView="50" workbookViewId="0">
      <selection activeCell="B8" sqref="B8"/>
    </sheetView>
  </sheetViews>
  <sheetFormatPr defaultColWidth="9.140625" defaultRowHeight="12.75"/>
  <cols>
    <col min="1" max="1" width="18.28515625" style="981" customWidth="1"/>
    <col min="2" max="2" width="37" style="981" customWidth="1"/>
    <col min="3" max="3" width="99.28515625" style="981" customWidth="1"/>
    <col min="4" max="4" width="11.85546875" style="981" hidden="1" customWidth="1"/>
    <col min="5" max="5" width="14.85546875" style="981" hidden="1" customWidth="1"/>
    <col min="6" max="6" width="23.85546875" style="981" hidden="1" customWidth="1"/>
    <col min="7" max="7" width="29.140625" style="981" hidden="1" customWidth="1"/>
    <col min="8" max="8" width="21.42578125" style="981" hidden="1" customWidth="1"/>
    <col min="9" max="10" width="31.7109375" style="981" hidden="1" customWidth="1"/>
    <col min="11" max="12" width="18.7109375" style="981" hidden="1" customWidth="1"/>
    <col min="13" max="13" width="11.140625" style="437" hidden="1" customWidth="1"/>
    <col min="14" max="18" width="18" style="981" bestFit="1" customWidth="1"/>
    <col min="19" max="19" width="9.7109375" style="981" customWidth="1"/>
    <col min="20" max="20" width="27.85546875" style="434" bestFit="1" customWidth="1"/>
    <col min="21" max="21" width="94.28515625" style="434" customWidth="1"/>
    <col min="22" max="22" width="19.28515625" style="434" hidden="1" customWidth="1"/>
    <col min="23" max="23" width="13.7109375" style="434" hidden="1" customWidth="1"/>
    <col min="24" max="24" width="18.5703125" style="434" hidden="1" customWidth="1"/>
    <col min="25" max="25" width="23" style="434" hidden="1" customWidth="1"/>
    <col min="26" max="26" width="11.140625" style="434" hidden="1" customWidth="1"/>
    <col min="27" max="27" width="24.140625" style="434" hidden="1" customWidth="1"/>
    <col min="28" max="28" width="23.5703125" style="434" hidden="1" customWidth="1"/>
    <col min="29" max="29" width="15.140625" style="434" hidden="1" customWidth="1"/>
    <col min="30" max="30" width="15.85546875" style="434" hidden="1" customWidth="1"/>
    <col min="31" max="31" width="12.42578125" style="434" hidden="1" customWidth="1"/>
    <col min="32" max="36" width="17.7109375" style="981" bestFit="1" customWidth="1"/>
    <col min="37" max="37" width="7.85546875" style="981" customWidth="1"/>
    <col min="38" max="38" width="33.5703125" style="981" customWidth="1"/>
    <col min="39" max="39" width="89.85546875" style="981" customWidth="1"/>
    <col min="40" max="40" width="19.28515625" style="981" hidden="1" customWidth="1"/>
    <col min="41" max="41" width="13.7109375" style="981" hidden="1" customWidth="1"/>
    <col min="42" max="42" width="18.5703125" style="981" hidden="1" customWidth="1"/>
    <col min="43" max="43" width="23" style="981" hidden="1" customWidth="1"/>
    <col min="44" max="44" width="11.140625" style="981" hidden="1" customWidth="1"/>
    <col min="45" max="45" width="24.140625" style="981" hidden="1" customWidth="1"/>
    <col min="46" max="46" width="23.5703125" style="981" hidden="1" customWidth="1"/>
    <col min="47" max="47" width="15.140625" style="981" hidden="1" customWidth="1"/>
    <col min="48" max="48" width="15.85546875" style="981" hidden="1" customWidth="1"/>
    <col min="49" max="49" width="9" style="981" hidden="1" customWidth="1"/>
    <col min="50" max="54" width="12.42578125" style="981" bestFit="1" customWidth="1"/>
    <col min="55" max="55" width="7.85546875" style="981" bestFit="1" customWidth="1"/>
    <col min="56" max="57" width="9.7109375" style="981" bestFit="1" customWidth="1"/>
    <col min="58" max="58" width="7.85546875" style="981" bestFit="1" customWidth="1"/>
    <col min="59" max="59" width="9.140625" style="981"/>
    <col min="60" max="60" width="11.42578125" style="981" customWidth="1"/>
    <col min="61" max="61" width="13" style="981" customWidth="1"/>
    <col min="62" max="65" width="9.7109375" style="981" customWidth="1"/>
    <col min="66" max="66" width="7.85546875" style="981" bestFit="1" customWidth="1"/>
    <col min="67" max="71" width="9.7109375" style="981" customWidth="1"/>
    <col min="72" max="72" width="8.28515625" style="981" customWidth="1"/>
    <col min="73" max="73" width="9.7109375" style="981" bestFit="1" customWidth="1"/>
    <col min="74" max="74" width="9.7109375" style="981" customWidth="1"/>
    <col min="75" max="75" width="7.85546875" style="981" customWidth="1"/>
    <col min="76" max="77" width="9.7109375" style="981" bestFit="1" customWidth="1"/>
    <col min="78" max="78" width="10.5703125" style="981" customWidth="1"/>
    <col min="79" max="80" width="9.7109375" style="981" bestFit="1" customWidth="1"/>
    <col min="81" max="81" width="7.85546875" style="981" bestFit="1" customWidth="1"/>
    <col min="82" max="83" width="9.7109375" style="981" bestFit="1" customWidth="1"/>
    <col min="84" max="84" width="9.140625" style="981" customWidth="1"/>
    <col min="85" max="86" width="9.7109375" style="981" bestFit="1" customWidth="1"/>
    <col min="87" max="87" width="9" style="981" customWidth="1"/>
    <col min="88" max="88" width="9.7109375" style="981" bestFit="1" customWidth="1"/>
    <col min="89" max="89" width="7.85546875" style="981" bestFit="1" customWidth="1"/>
    <col min="90" max="91" width="9.140625" style="981"/>
    <col min="92" max="92" width="9.7109375" style="981" customWidth="1"/>
    <col min="93" max="16384" width="9.140625" style="981"/>
  </cols>
  <sheetData>
    <row r="1" spans="2:54" ht="20.25">
      <c r="B1" s="754" t="s">
        <v>23</v>
      </c>
      <c r="C1" s="754"/>
      <c r="D1" s="754"/>
      <c r="E1" s="754"/>
      <c r="F1" s="754"/>
      <c r="G1" s="754"/>
      <c r="H1" s="754"/>
      <c r="I1" s="754"/>
      <c r="J1" s="754"/>
      <c r="K1" s="754"/>
      <c r="L1" s="754"/>
      <c r="M1" s="754"/>
      <c r="N1" s="754"/>
      <c r="O1" s="754"/>
      <c r="P1" s="754"/>
      <c r="Q1" s="754"/>
      <c r="R1" s="754"/>
      <c r="S1" s="754"/>
      <c r="T1" s="754"/>
      <c r="U1" s="754"/>
      <c r="V1" s="754"/>
      <c r="W1" s="754"/>
      <c r="X1" s="754"/>
      <c r="Y1" s="754"/>
      <c r="Z1" s="754"/>
      <c r="AA1" s="754"/>
      <c r="AB1" s="754"/>
      <c r="AC1" s="754"/>
      <c r="AD1" s="754"/>
      <c r="AE1" s="754"/>
      <c r="AF1" s="754"/>
      <c r="AG1" s="754"/>
      <c r="AH1" s="754"/>
      <c r="AI1" s="754"/>
      <c r="AJ1" s="754"/>
      <c r="AK1" s="754"/>
      <c r="AL1" s="754"/>
      <c r="AM1" s="754"/>
      <c r="AN1" s="754"/>
      <c r="AO1" s="754"/>
      <c r="AP1" s="754"/>
      <c r="AQ1" s="754"/>
      <c r="AR1" s="754"/>
      <c r="AS1" s="754"/>
      <c r="AT1" s="754"/>
      <c r="AU1" s="754"/>
      <c r="AV1" s="754"/>
      <c r="AW1" s="754"/>
      <c r="AX1" s="754"/>
      <c r="AY1" s="754"/>
      <c r="AZ1" s="754"/>
      <c r="BA1" s="754"/>
      <c r="BB1" s="754"/>
    </row>
    <row r="2" spans="2:54" ht="20.25"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1"/>
      <c r="AY2" s="151"/>
      <c r="AZ2" s="151"/>
      <c r="BA2" s="151"/>
      <c r="BB2" s="151"/>
    </row>
    <row r="3" spans="2:54" ht="20.25"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  <c r="N3" s="145"/>
      <c r="O3" s="145"/>
      <c r="P3" s="145"/>
      <c r="Q3" s="145"/>
      <c r="R3" s="145"/>
      <c r="S3" s="145"/>
      <c r="T3" s="145"/>
      <c r="U3" s="145"/>
      <c r="V3" s="145"/>
      <c r="W3" s="145"/>
      <c r="X3" s="145"/>
      <c r="Y3" s="145"/>
      <c r="Z3" s="145"/>
      <c r="AA3" s="145"/>
      <c r="AB3" s="145"/>
      <c r="AC3" s="145"/>
      <c r="AD3" s="145"/>
      <c r="AE3" s="145"/>
      <c r="AF3" s="145"/>
      <c r="AG3" s="145"/>
      <c r="AH3" s="145"/>
      <c r="AI3" s="145"/>
      <c r="AJ3" s="145"/>
      <c r="AK3" s="145"/>
      <c r="AL3" s="145"/>
      <c r="AM3" s="145"/>
      <c r="AN3" s="145"/>
      <c r="AO3" s="145"/>
      <c r="AP3" s="145"/>
      <c r="AQ3" s="145"/>
      <c r="AR3" s="145"/>
      <c r="AS3" s="145"/>
      <c r="AT3" s="145"/>
      <c r="AU3" s="145"/>
      <c r="AV3" s="145"/>
      <c r="AW3" s="145"/>
      <c r="AX3" s="145"/>
      <c r="AY3" s="145"/>
      <c r="AZ3" s="145"/>
      <c r="BA3" s="145"/>
      <c r="BB3" s="145"/>
    </row>
    <row r="4" spans="2:54" ht="20.25">
      <c r="B4" s="158" t="s">
        <v>110</v>
      </c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  <c r="O4" s="158"/>
      <c r="P4" s="158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C4" s="158"/>
      <c r="AD4" s="158"/>
      <c r="AE4" s="158"/>
      <c r="AF4" s="158"/>
      <c r="AG4" s="158"/>
      <c r="AH4" s="158"/>
      <c r="AI4" s="158"/>
      <c r="AJ4" s="158"/>
      <c r="AK4" s="158"/>
      <c r="AL4" s="158"/>
      <c r="AM4" s="158"/>
      <c r="AN4" s="158"/>
      <c r="AO4" s="158"/>
      <c r="AP4" s="158"/>
      <c r="AQ4" s="158"/>
      <c r="AR4" s="158"/>
      <c r="AS4" s="158"/>
      <c r="AT4" s="158"/>
      <c r="AU4" s="158"/>
      <c r="AV4" s="158"/>
      <c r="AW4" s="158"/>
      <c r="AX4" s="158"/>
      <c r="AY4" s="158"/>
      <c r="AZ4" s="158"/>
      <c r="BA4" s="158"/>
      <c r="BB4" s="158"/>
    </row>
    <row r="9" spans="2:54" ht="18.75" thickBot="1">
      <c r="B9" s="316" t="s">
        <v>482</v>
      </c>
      <c r="C9" s="1617"/>
      <c r="D9" s="1617"/>
      <c r="E9" s="1617"/>
      <c r="F9" s="1617"/>
      <c r="G9" s="1617"/>
      <c r="H9" s="1617"/>
      <c r="I9" s="1617"/>
      <c r="J9" s="1617"/>
      <c r="K9" s="1617"/>
      <c r="L9" s="1617"/>
      <c r="M9" s="1618"/>
      <c r="N9" s="1617"/>
      <c r="O9" s="1617"/>
      <c r="P9" s="1617"/>
      <c r="Q9" s="1617"/>
      <c r="R9" s="1617"/>
      <c r="T9" s="317" t="s">
        <v>483</v>
      </c>
      <c r="U9" s="1617"/>
      <c r="V9" s="1617"/>
      <c r="W9" s="1617"/>
      <c r="X9" s="1617"/>
      <c r="Y9" s="1617"/>
      <c r="Z9" s="1617"/>
      <c r="AA9" s="1617"/>
      <c r="AB9" s="1617"/>
      <c r="AC9" s="1617"/>
      <c r="AD9" s="1617"/>
      <c r="AE9" s="1617"/>
      <c r="AF9" s="1617"/>
      <c r="AG9" s="1617"/>
      <c r="AH9" s="1617"/>
      <c r="AI9" s="1617"/>
      <c r="AJ9" s="1617"/>
      <c r="AK9" s="1617"/>
      <c r="AL9" s="1617"/>
      <c r="AM9" s="1617"/>
      <c r="AN9" s="1617"/>
      <c r="AO9" s="1617"/>
      <c r="AP9" s="1617"/>
      <c r="AQ9" s="1617"/>
      <c r="AR9" s="1617"/>
      <c r="AS9" s="1617"/>
      <c r="AT9" s="1617"/>
      <c r="AU9" s="1617"/>
      <c r="AV9" s="1617"/>
      <c r="AW9" s="1617"/>
      <c r="AX9" s="1617"/>
      <c r="AY9" s="1617"/>
      <c r="AZ9" s="1617"/>
      <c r="BA9" s="1617"/>
      <c r="BB9" s="1617"/>
    </row>
    <row r="10" spans="2:54" s="1619" customFormat="1" ht="18.75" hidden="1" thickBot="1">
      <c r="B10" s="318" t="s">
        <v>375</v>
      </c>
      <c r="E10" s="1619">
        <v>1</v>
      </c>
      <c r="M10" s="1620"/>
      <c r="T10" s="319"/>
      <c r="W10" s="1619">
        <v>2</v>
      </c>
      <c r="AO10" s="1619">
        <v>3</v>
      </c>
    </row>
    <row r="11" spans="2:54" s="1619" customFormat="1" ht="18.75" hidden="1" thickBot="1">
      <c r="B11" s="318"/>
      <c r="M11" s="1620"/>
      <c r="T11" s="319"/>
    </row>
    <row r="12" spans="2:54" s="320" customFormat="1" ht="26.25" thickBot="1">
      <c r="C12" s="321"/>
      <c r="D12" s="322"/>
      <c r="I12" s="323"/>
      <c r="J12" s="323"/>
      <c r="K12" s="323"/>
      <c r="L12" s="323"/>
      <c r="M12" s="323"/>
      <c r="N12" s="916" t="s">
        <v>819</v>
      </c>
      <c r="O12" s="916" t="s">
        <v>819</v>
      </c>
      <c r="P12" s="916" t="s">
        <v>819</v>
      </c>
      <c r="Q12" s="916" t="s">
        <v>819</v>
      </c>
      <c r="R12" s="916" t="s">
        <v>819</v>
      </c>
      <c r="S12" s="323"/>
      <c r="T12" s="324"/>
      <c r="U12" s="325"/>
      <c r="V12" s="325"/>
      <c r="W12" s="325"/>
      <c r="X12" s="325"/>
      <c r="Y12" s="325"/>
      <c r="Z12" s="325"/>
      <c r="AA12" s="325"/>
      <c r="AB12" s="325"/>
      <c r="AC12" s="325"/>
      <c r="AD12" s="325"/>
      <c r="AE12" s="325"/>
      <c r="AF12" s="853" t="s">
        <v>466</v>
      </c>
      <c r="AG12" s="853" t="s">
        <v>466</v>
      </c>
      <c r="AH12" s="853" t="s">
        <v>466</v>
      </c>
      <c r="AI12" s="853" t="s">
        <v>466</v>
      </c>
      <c r="AJ12" s="853" t="s">
        <v>466</v>
      </c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853" t="s">
        <v>484</v>
      </c>
      <c r="AY12" s="853" t="s">
        <v>484</v>
      </c>
      <c r="AZ12" s="853" t="s">
        <v>484</v>
      </c>
      <c r="BA12" s="853" t="s">
        <v>484</v>
      </c>
      <c r="BB12" s="853" t="s">
        <v>484</v>
      </c>
    </row>
    <row r="13" spans="2:54" s="938" customFormat="1" ht="15.75" customHeight="1" thickBot="1">
      <c r="B13" s="1621" t="s">
        <v>485</v>
      </c>
      <c r="C13" s="1622" t="s">
        <v>300</v>
      </c>
      <c r="D13" s="1623"/>
      <c r="E13" s="1624" t="s">
        <v>378</v>
      </c>
      <c r="F13" s="1624" t="s">
        <v>441</v>
      </c>
      <c r="G13" s="1624" t="s">
        <v>442</v>
      </c>
      <c r="H13" s="1624" t="s">
        <v>381</v>
      </c>
      <c r="I13" s="1624" t="s">
        <v>486</v>
      </c>
      <c r="J13" s="326" t="s">
        <v>487</v>
      </c>
      <c r="K13" s="1624" t="s">
        <v>383</v>
      </c>
      <c r="L13" s="1624" t="s">
        <v>384</v>
      </c>
      <c r="M13" s="1623"/>
      <c r="N13" s="1625" t="str">
        <f t="array" ref="N13:R13">Years</f>
        <v>2008/09</v>
      </c>
      <c r="O13" s="1625" t="str">
        <v>2009/10</v>
      </c>
      <c r="P13" s="1625" t="str">
        <v>2010/11</v>
      </c>
      <c r="Q13" s="1625" t="str">
        <v>2011/12</v>
      </c>
      <c r="R13" s="1625" t="str">
        <v>2012/13</v>
      </c>
      <c r="S13" s="327"/>
      <c r="T13" s="328" t="s">
        <v>485</v>
      </c>
      <c r="U13" s="328" t="s">
        <v>487</v>
      </c>
      <c r="V13" s="328"/>
      <c r="W13" s="328" t="s">
        <v>378</v>
      </c>
      <c r="X13" s="328" t="s">
        <v>441</v>
      </c>
      <c r="Y13" s="328" t="s">
        <v>442</v>
      </c>
      <c r="Z13" s="328" t="s">
        <v>381</v>
      </c>
      <c r="AA13" s="328" t="s">
        <v>486</v>
      </c>
      <c r="AB13" s="328" t="s">
        <v>487</v>
      </c>
      <c r="AC13" s="328" t="s">
        <v>383</v>
      </c>
      <c r="AD13" s="328" t="s">
        <v>384</v>
      </c>
      <c r="AE13" s="328"/>
      <c r="AF13" s="1625" t="str">
        <f t="array" ref="AF13:AJ13">Years</f>
        <v>2008/09</v>
      </c>
      <c r="AG13" s="1625" t="str">
        <v>2009/10</v>
      </c>
      <c r="AH13" s="1625" t="str">
        <v>2010/11</v>
      </c>
      <c r="AI13" s="1625" t="str">
        <v>2011/12</v>
      </c>
      <c r="AJ13" s="1625" t="str">
        <v>2012/13</v>
      </c>
      <c r="AK13" s="1626"/>
      <c r="AL13" s="328" t="s">
        <v>485</v>
      </c>
      <c r="AM13" s="328" t="s">
        <v>487</v>
      </c>
      <c r="AN13" s="328"/>
      <c r="AO13" s="328" t="s">
        <v>378</v>
      </c>
      <c r="AP13" s="328" t="s">
        <v>441</v>
      </c>
      <c r="AQ13" s="328" t="s">
        <v>442</v>
      </c>
      <c r="AR13" s="328" t="s">
        <v>381</v>
      </c>
      <c r="AS13" s="328" t="s">
        <v>486</v>
      </c>
      <c r="AT13" s="328" t="s">
        <v>487</v>
      </c>
      <c r="AU13" s="328" t="s">
        <v>383</v>
      </c>
      <c r="AV13" s="328" t="s">
        <v>384</v>
      </c>
      <c r="AW13" s="330"/>
      <c r="AX13" s="1625" t="str">
        <f t="array" ref="AX13:BB13">Years</f>
        <v>2008/09</v>
      </c>
      <c r="AY13" s="1625" t="str">
        <v>2009/10</v>
      </c>
      <c r="AZ13" s="1625" t="str">
        <v>2010/11</v>
      </c>
      <c r="BA13" s="1625" t="str">
        <v>2011/12</v>
      </c>
      <c r="BB13" s="1625" t="str">
        <v>2012/13</v>
      </c>
    </row>
    <row r="14" spans="2:54" s="938" customFormat="1" ht="15.75" customHeight="1">
      <c r="B14" s="1627" t="s">
        <v>488</v>
      </c>
      <c r="C14" s="1906" t="s">
        <v>489</v>
      </c>
      <c r="D14" s="1628"/>
      <c r="E14" s="938" t="s">
        <v>378</v>
      </c>
      <c r="F14" s="938" t="s">
        <v>331</v>
      </c>
      <c r="G14" s="938" t="s">
        <v>488</v>
      </c>
      <c r="H14" s="938" t="s">
        <v>300</v>
      </c>
      <c r="I14" s="938" t="str">
        <f>C14</f>
        <v>UNDERGROUND CONNECTIONS  (000'S)</v>
      </c>
      <c r="J14" s="938" t="s">
        <v>488</v>
      </c>
      <c r="K14" s="938" t="s">
        <v>425</v>
      </c>
      <c r="L14" s="938" t="s">
        <v>490</v>
      </c>
      <c r="M14" s="1628"/>
      <c r="N14" s="1907">
        <v>2.91</v>
      </c>
      <c r="O14" s="1629">
        <v>2.91</v>
      </c>
      <c r="P14" s="1629">
        <v>3.25</v>
      </c>
      <c r="Q14" s="1629">
        <v>2.99</v>
      </c>
      <c r="R14" s="1908">
        <v>3.12</v>
      </c>
      <c r="S14" s="327"/>
      <c r="T14" s="917" t="s">
        <v>488</v>
      </c>
      <c r="U14" s="918" t="s">
        <v>491</v>
      </c>
      <c r="V14" s="327"/>
      <c r="W14" s="327" t="s">
        <v>378</v>
      </c>
      <c r="X14" s="327" t="s">
        <v>331</v>
      </c>
      <c r="Y14" s="327" t="s">
        <v>488</v>
      </c>
      <c r="Z14" s="327" t="s">
        <v>492</v>
      </c>
      <c r="AA14" s="327" t="s">
        <v>466</v>
      </c>
      <c r="AB14" s="327" t="s">
        <v>493</v>
      </c>
      <c r="AC14" s="327" t="s">
        <v>466</v>
      </c>
      <c r="AD14" s="327" t="s">
        <v>467</v>
      </c>
      <c r="AE14" s="327"/>
      <c r="AF14" s="2439"/>
      <c r="AG14" s="2439"/>
      <c r="AH14" s="2439"/>
      <c r="AI14" s="2439"/>
      <c r="AJ14" s="2439"/>
      <c r="AL14" s="917" t="s">
        <v>488</v>
      </c>
      <c r="AM14" s="918" t="s">
        <v>494</v>
      </c>
      <c r="AN14" s="331"/>
      <c r="AO14" s="327" t="s">
        <v>378</v>
      </c>
      <c r="AP14" s="327" t="s">
        <v>331</v>
      </c>
      <c r="AQ14" s="327" t="s">
        <v>488</v>
      </c>
      <c r="AR14" s="327" t="s">
        <v>492</v>
      </c>
      <c r="AS14" s="327" t="s">
        <v>484</v>
      </c>
      <c r="AT14" s="327" t="s">
        <v>493</v>
      </c>
      <c r="AU14" s="327" t="s">
        <v>484</v>
      </c>
      <c r="AV14" s="327" t="s">
        <v>391</v>
      </c>
      <c r="AW14" s="332"/>
      <c r="AX14" s="1630">
        <v>2.95</v>
      </c>
      <c r="AY14" s="1631">
        <v>3.21</v>
      </c>
      <c r="AZ14" s="1631">
        <v>3.59</v>
      </c>
      <c r="BA14" s="1631">
        <v>3.18</v>
      </c>
      <c r="BB14" s="1632">
        <v>3.39</v>
      </c>
    </row>
    <row r="15" spans="2:54" s="938" customFormat="1" ht="15.75" customHeight="1">
      <c r="B15" s="1633"/>
      <c r="C15" s="1909" t="s">
        <v>495</v>
      </c>
      <c r="D15" s="1628"/>
      <c r="E15" s="938" t="s">
        <v>378</v>
      </c>
      <c r="F15" s="938" t="s">
        <v>331</v>
      </c>
      <c r="G15" s="938" t="s">
        <v>488</v>
      </c>
      <c r="H15" s="938" t="s">
        <v>300</v>
      </c>
      <c r="I15" s="938" t="str">
        <f t="shared" ref="I15:I54" si="0">C15</f>
        <v>OVERHEAD CONNECTIONS  (000'S)</v>
      </c>
      <c r="J15" s="938" t="s">
        <v>488</v>
      </c>
      <c r="K15" s="938" t="s">
        <v>425</v>
      </c>
      <c r="L15" s="938" t="s">
        <v>490</v>
      </c>
      <c r="M15" s="1628"/>
      <c r="N15" s="1634">
        <v>0.41</v>
      </c>
      <c r="O15" s="1629">
        <v>0.44</v>
      </c>
      <c r="P15" s="1629">
        <v>0.39</v>
      </c>
      <c r="Q15" s="1629">
        <v>0.32</v>
      </c>
      <c r="R15" s="1910">
        <v>0.4</v>
      </c>
      <c r="T15" s="334"/>
      <c r="U15" s="1635" t="s">
        <v>496</v>
      </c>
      <c r="V15" s="327"/>
      <c r="W15" s="327" t="s">
        <v>378</v>
      </c>
      <c r="X15" s="327" t="s">
        <v>331</v>
      </c>
      <c r="Y15" s="327" t="s">
        <v>488</v>
      </c>
      <c r="Z15" s="327" t="s">
        <v>492</v>
      </c>
      <c r="AA15" s="327" t="s">
        <v>466</v>
      </c>
      <c r="AB15" s="327" t="s">
        <v>497</v>
      </c>
      <c r="AC15" s="327" t="s">
        <v>466</v>
      </c>
      <c r="AD15" s="327" t="s">
        <v>467</v>
      </c>
      <c r="AE15" s="327"/>
      <c r="AF15" s="2439"/>
      <c r="AG15" s="2439"/>
      <c r="AH15" s="2439"/>
      <c r="AI15" s="2439"/>
      <c r="AJ15" s="2439"/>
      <c r="AL15" s="334"/>
      <c r="AM15" s="1635" t="s">
        <v>498</v>
      </c>
      <c r="AN15" s="331"/>
      <c r="AO15" s="327" t="s">
        <v>378</v>
      </c>
      <c r="AP15" s="327" t="s">
        <v>331</v>
      </c>
      <c r="AQ15" s="327" t="s">
        <v>488</v>
      </c>
      <c r="AR15" s="327" t="s">
        <v>492</v>
      </c>
      <c r="AS15" s="327" t="s">
        <v>484</v>
      </c>
      <c r="AT15" s="327" t="s">
        <v>497</v>
      </c>
      <c r="AU15" s="327" t="s">
        <v>484</v>
      </c>
      <c r="AV15" s="327" t="s">
        <v>391</v>
      </c>
      <c r="AW15" s="332"/>
      <c r="AX15" s="1636">
        <v>0.04</v>
      </c>
      <c r="AY15" s="1637">
        <v>7.0000000000000007E-2</v>
      </c>
      <c r="AZ15" s="1638">
        <v>0.03</v>
      </c>
      <c r="BA15" s="1638">
        <v>0.04</v>
      </c>
      <c r="BB15" s="1639">
        <v>0</v>
      </c>
    </row>
    <row r="16" spans="2:54" s="938" customFormat="1" ht="15.75" customHeight="1" thickBot="1">
      <c r="B16" s="1633"/>
      <c r="C16" s="1640" t="s">
        <v>499</v>
      </c>
      <c r="D16" s="1628"/>
      <c r="E16" s="938" t="s">
        <v>378</v>
      </c>
      <c r="F16" s="938" t="s">
        <v>331</v>
      </c>
      <c r="G16" s="938" t="s">
        <v>488</v>
      </c>
      <c r="H16" s="938" t="s">
        <v>300</v>
      </c>
      <c r="I16" s="938" t="str">
        <f t="shared" si="0"/>
        <v>DISTRIBUTION SUBSTATION INSTALLED (MVA ADDED)</v>
      </c>
      <c r="J16" s="938" t="s">
        <v>488</v>
      </c>
      <c r="K16" s="938" t="s">
        <v>425</v>
      </c>
      <c r="L16" s="938" t="s">
        <v>24</v>
      </c>
      <c r="M16" s="1628"/>
      <c r="N16" s="1641">
        <v>3.45</v>
      </c>
      <c r="O16" s="1642">
        <v>0.33</v>
      </c>
      <c r="P16" s="1642">
        <v>0.32</v>
      </c>
      <c r="Q16" s="1642">
        <v>1</v>
      </c>
      <c r="R16" s="1911">
        <v>0</v>
      </c>
      <c r="T16" s="919"/>
      <c r="U16" s="335" t="s">
        <v>500</v>
      </c>
      <c r="V16" s="327"/>
      <c r="W16" s="327" t="s">
        <v>378</v>
      </c>
      <c r="X16" s="327" t="s">
        <v>331</v>
      </c>
      <c r="Y16" s="327" t="s">
        <v>488</v>
      </c>
      <c r="Z16" s="327" t="s">
        <v>492</v>
      </c>
      <c r="AA16" s="327" t="s">
        <v>466</v>
      </c>
      <c r="AB16" s="327" t="s">
        <v>501</v>
      </c>
      <c r="AC16" s="327" t="s">
        <v>466</v>
      </c>
      <c r="AD16" s="327" t="s">
        <v>467</v>
      </c>
      <c r="AE16" s="327"/>
      <c r="AF16" s="2439"/>
      <c r="AG16" s="2439"/>
      <c r="AH16" s="2439"/>
      <c r="AI16" s="2439"/>
      <c r="AJ16" s="2439"/>
      <c r="AL16" s="919"/>
      <c r="AM16" s="335" t="s">
        <v>502</v>
      </c>
      <c r="AN16" s="331"/>
      <c r="AO16" s="327" t="s">
        <v>378</v>
      </c>
      <c r="AP16" s="327" t="s">
        <v>331</v>
      </c>
      <c r="AQ16" s="327" t="s">
        <v>488</v>
      </c>
      <c r="AR16" s="327" t="s">
        <v>492</v>
      </c>
      <c r="AS16" s="327" t="s">
        <v>484</v>
      </c>
      <c r="AT16" s="327" t="s">
        <v>501</v>
      </c>
      <c r="AU16" s="327" t="s">
        <v>484</v>
      </c>
      <c r="AV16" s="327" t="s">
        <v>391</v>
      </c>
      <c r="AW16" s="332"/>
      <c r="AX16" s="1913">
        <v>0.33</v>
      </c>
      <c r="AY16" s="1645">
        <v>7.0000000000000007E-2</v>
      </c>
      <c r="AZ16" s="1645">
        <v>0.02</v>
      </c>
      <c r="BA16" s="1645">
        <v>0.09</v>
      </c>
      <c r="BB16" s="1646">
        <v>0.13</v>
      </c>
    </row>
    <row r="17" spans="2:54" s="938" customFormat="1" ht="15.75" customHeight="1">
      <c r="B17" s="1633"/>
      <c r="C17" s="1640" t="s">
        <v>503</v>
      </c>
      <c r="D17" s="1628"/>
      <c r="E17" s="938" t="s">
        <v>378</v>
      </c>
      <c r="F17" s="938" t="s">
        <v>331</v>
      </c>
      <c r="G17" s="938" t="s">
        <v>488</v>
      </c>
      <c r="H17" s="938" t="s">
        <v>300</v>
      </c>
      <c r="I17" s="938" t="str">
        <f t="shared" si="0"/>
        <v>DISTRIBUTION SUBSTATIONS INSTALLED (000'S)</v>
      </c>
      <c r="J17" s="938" t="s">
        <v>488</v>
      </c>
      <c r="K17" s="938" t="s">
        <v>425</v>
      </c>
      <c r="L17" s="938" t="s">
        <v>391</v>
      </c>
      <c r="M17" s="1628"/>
      <c r="N17" s="1641">
        <v>6.0000000000000001E-3</v>
      </c>
      <c r="O17" s="1642">
        <v>2E-3</v>
      </c>
      <c r="P17" s="1642">
        <v>1E-3</v>
      </c>
      <c r="Q17" s="1642">
        <v>1E-3</v>
      </c>
      <c r="R17" s="1911">
        <v>0</v>
      </c>
      <c r="T17" s="920" t="s">
        <v>504</v>
      </c>
      <c r="U17" s="921" t="s">
        <v>491</v>
      </c>
      <c r="V17" s="327"/>
      <c r="W17" s="327" t="s">
        <v>378</v>
      </c>
      <c r="X17" s="327" t="s">
        <v>331</v>
      </c>
      <c r="Y17" s="938" t="s">
        <v>504</v>
      </c>
      <c r="Z17" s="327" t="s">
        <v>492</v>
      </c>
      <c r="AA17" s="327" t="s">
        <v>466</v>
      </c>
      <c r="AB17" s="327" t="s">
        <v>493</v>
      </c>
      <c r="AC17" s="327" t="s">
        <v>466</v>
      </c>
      <c r="AD17" s="327" t="s">
        <v>467</v>
      </c>
      <c r="AE17" s="327"/>
      <c r="AF17" s="2439"/>
      <c r="AG17" s="2439"/>
      <c r="AH17" s="2439"/>
      <c r="AI17" s="2439"/>
      <c r="AJ17" s="2439"/>
      <c r="AL17" s="920" t="s">
        <v>504</v>
      </c>
      <c r="AM17" s="921" t="s">
        <v>494</v>
      </c>
      <c r="AN17" s="331"/>
      <c r="AO17" s="327" t="s">
        <v>378</v>
      </c>
      <c r="AP17" s="327" t="s">
        <v>331</v>
      </c>
      <c r="AQ17" s="327" t="s">
        <v>504</v>
      </c>
      <c r="AR17" s="327" t="s">
        <v>492</v>
      </c>
      <c r="AS17" s="327" t="s">
        <v>484</v>
      </c>
      <c r="AT17" s="327" t="s">
        <v>493</v>
      </c>
      <c r="AU17" s="327" t="s">
        <v>484</v>
      </c>
      <c r="AV17" s="327" t="s">
        <v>391</v>
      </c>
      <c r="AW17" s="332"/>
      <c r="AX17" s="1647">
        <v>0.33</v>
      </c>
      <c r="AY17" s="336">
        <v>0.56000000000000005</v>
      </c>
      <c r="AZ17" s="1648">
        <v>0.31</v>
      </c>
      <c r="BA17" s="1648">
        <v>0.35</v>
      </c>
      <c r="BB17" s="1649">
        <v>0.7</v>
      </c>
    </row>
    <row r="18" spans="2:54" s="938" customFormat="1" ht="15" customHeight="1">
      <c r="B18" s="1633"/>
      <c r="C18" s="1650" t="s">
        <v>505</v>
      </c>
      <c r="D18" s="1628"/>
      <c r="E18" s="938" t="s">
        <v>378</v>
      </c>
      <c r="F18" s="938" t="s">
        <v>331</v>
      </c>
      <c r="G18" s="938" t="s">
        <v>488</v>
      </c>
      <c r="H18" s="938" t="s">
        <v>300</v>
      </c>
      <c r="I18" s="938" t="str">
        <f t="shared" si="0"/>
        <v>DISTRIBUTION SUBSTATION INSTALLED TOTAL SPEND ($000'S)</v>
      </c>
      <c r="J18" s="938" t="s">
        <v>488</v>
      </c>
      <c r="K18" s="938" t="s">
        <v>466</v>
      </c>
      <c r="L18" s="938" t="s">
        <v>467</v>
      </c>
      <c r="M18" s="1628"/>
      <c r="N18" s="2439"/>
      <c r="O18" s="2439"/>
      <c r="P18" s="2439"/>
      <c r="Q18" s="2439"/>
      <c r="R18" s="2439"/>
      <c r="T18" s="337"/>
      <c r="U18" s="1914" t="s">
        <v>506</v>
      </c>
      <c r="V18" s="327"/>
      <c r="W18" s="327" t="s">
        <v>378</v>
      </c>
      <c r="X18" s="327" t="s">
        <v>331</v>
      </c>
      <c r="Y18" s="938" t="s">
        <v>504</v>
      </c>
      <c r="Z18" s="327" t="s">
        <v>492</v>
      </c>
      <c r="AA18" s="327" t="s">
        <v>466</v>
      </c>
      <c r="AB18" s="327" t="s">
        <v>507</v>
      </c>
      <c r="AC18" s="327" t="s">
        <v>466</v>
      </c>
      <c r="AD18" s="327" t="s">
        <v>467</v>
      </c>
      <c r="AE18" s="327"/>
      <c r="AF18" s="2439"/>
      <c r="AG18" s="2439"/>
      <c r="AH18" s="2439"/>
      <c r="AI18" s="2439"/>
      <c r="AJ18" s="2439"/>
      <c r="AL18" s="337"/>
      <c r="AM18" s="1914" t="s">
        <v>508</v>
      </c>
      <c r="AN18" s="331"/>
      <c r="AO18" s="327" t="s">
        <v>378</v>
      </c>
      <c r="AP18" s="327" t="s">
        <v>331</v>
      </c>
      <c r="AQ18" s="327" t="s">
        <v>504</v>
      </c>
      <c r="AR18" s="327" t="s">
        <v>492</v>
      </c>
      <c r="AS18" s="327" t="s">
        <v>484</v>
      </c>
      <c r="AT18" s="327" t="s">
        <v>507</v>
      </c>
      <c r="AU18" s="327" t="s">
        <v>484</v>
      </c>
      <c r="AV18" s="327" t="s">
        <v>391</v>
      </c>
      <c r="AW18" s="332"/>
      <c r="AX18" s="1654">
        <v>0.25</v>
      </c>
      <c r="AY18" s="1655">
        <v>0.24</v>
      </c>
      <c r="AZ18" s="1655">
        <v>0.34</v>
      </c>
      <c r="BA18" s="1655">
        <v>0.28000000000000003</v>
      </c>
      <c r="BB18" s="1656">
        <v>0.12</v>
      </c>
    </row>
    <row r="19" spans="2:54" s="938" customFormat="1" ht="15">
      <c r="B19" s="1633"/>
      <c r="C19" s="1657" t="s">
        <v>509</v>
      </c>
      <c r="D19" s="1628"/>
      <c r="E19" s="938" t="s">
        <v>378</v>
      </c>
      <c r="F19" s="938" t="s">
        <v>331</v>
      </c>
      <c r="G19" s="938" t="s">
        <v>488</v>
      </c>
      <c r="H19" s="938" t="s">
        <v>300</v>
      </c>
      <c r="I19" s="938" t="str">
        <f t="shared" si="0"/>
        <v>AUGMENTATION HV (NET CIRCUIT KM ADDED)</v>
      </c>
      <c r="J19" s="938" t="s">
        <v>488</v>
      </c>
      <c r="K19" s="938" t="s">
        <v>425</v>
      </c>
      <c r="L19" s="938" t="s">
        <v>510</v>
      </c>
      <c r="M19" s="1628"/>
      <c r="N19" s="1658">
        <v>0.26</v>
      </c>
      <c r="O19" s="1629">
        <v>0.11</v>
      </c>
      <c r="P19" s="1629">
        <v>7.0000000000000007E-2</v>
      </c>
      <c r="Q19" s="1629">
        <v>0.72</v>
      </c>
      <c r="R19" s="1915">
        <v>0</v>
      </c>
      <c r="T19" s="337"/>
      <c r="U19" s="1659" t="s">
        <v>511</v>
      </c>
      <c r="V19" s="327"/>
      <c r="W19" s="327" t="s">
        <v>378</v>
      </c>
      <c r="X19" s="327" t="s">
        <v>331</v>
      </c>
      <c r="Y19" s="938" t="s">
        <v>504</v>
      </c>
      <c r="Z19" s="327" t="s">
        <v>492</v>
      </c>
      <c r="AA19" s="327" t="s">
        <v>466</v>
      </c>
      <c r="AB19" s="327" t="s">
        <v>512</v>
      </c>
      <c r="AC19" s="327" t="s">
        <v>466</v>
      </c>
      <c r="AD19" s="327" t="s">
        <v>467</v>
      </c>
      <c r="AE19" s="327"/>
      <c r="AF19" s="2439"/>
      <c r="AG19" s="2439"/>
      <c r="AH19" s="2439"/>
      <c r="AI19" s="2439"/>
      <c r="AJ19" s="2439"/>
      <c r="AL19" s="337"/>
      <c r="AM19" s="1659" t="s">
        <v>513</v>
      </c>
      <c r="AN19" s="331"/>
      <c r="AO19" s="327" t="s">
        <v>378</v>
      </c>
      <c r="AP19" s="327" t="s">
        <v>331</v>
      </c>
      <c r="AQ19" s="327" t="s">
        <v>504</v>
      </c>
      <c r="AR19" s="327" t="s">
        <v>492</v>
      </c>
      <c r="AS19" s="327" t="s">
        <v>484</v>
      </c>
      <c r="AT19" s="327" t="s">
        <v>512</v>
      </c>
      <c r="AU19" s="327" t="s">
        <v>484</v>
      </c>
      <c r="AV19" s="327" t="s">
        <v>391</v>
      </c>
      <c r="AW19" s="332"/>
      <c r="AX19" s="1916">
        <v>0.25</v>
      </c>
      <c r="AY19" s="1917">
        <v>0.26</v>
      </c>
      <c r="AZ19" s="1917">
        <v>0.28999999999999998</v>
      </c>
      <c r="BA19" s="1917">
        <v>0.44</v>
      </c>
      <c r="BB19" s="1918">
        <v>0.17</v>
      </c>
    </row>
    <row r="20" spans="2:54" s="938" customFormat="1" ht="15">
      <c r="B20" s="1633"/>
      <c r="C20" s="1657" t="s">
        <v>514</v>
      </c>
      <c r="D20" s="1628"/>
      <c r="E20" s="938" t="s">
        <v>378</v>
      </c>
      <c r="F20" s="938" t="s">
        <v>331</v>
      </c>
      <c r="G20" s="938" t="s">
        <v>488</v>
      </c>
      <c r="H20" s="938" t="s">
        <v>300</v>
      </c>
      <c r="I20" s="938" t="str">
        <f t="shared" si="0"/>
        <v>AUGMENTATION HV (TOTAL SPEND $000'S)</v>
      </c>
      <c r="J20" s="938" t="s">
        <v>488</v>
      </c>
      <c r="K20" s="938" t="s">
        <v>466</v>
      </c>
      <c r="L20" s="938" t="s">
        <v>467</v>
      </c>
      <c r="M20" s="1628"/>
      <c r="N20" s="2439"/>
      <c r="O20" s="2439"/>
      <c r="P20" s="2439"/>
      <c r="Q20" s="2439"/>
      <c r="R20" s="2439"/>
      <c r="T20" s="337"/>
      <c r="U20" s="1660" t="s">
        <v>515</v>
      </c>
      <c r="V20" s="327"/>
      <c r="W20" s="327" t="s">
        <v>378</v>
      </c>
      <c r="X20" s="327" t="s">
        <v>331</v>
      </c>
      <c r="Y20" s="938" t="s">
        <v>504</v>
      </c>
      <c r="Z20" s="327" t="s">
        <v>492</v>
      </c>
      <c r="AA20" s="327" t="s">
        <v>466</v>
      </c>
      <c r="AB20" s="327" t="s">
        <v>516</v>
      </c>
      <c r="AC20" s="327" t="s">
        <v>466</v>
      </c>
      <c r="AD20" s="327" t="s">
        <v>467</v>
      </c>
      <c r="AE20" s="327"/>
      <c r="AF20" s="2439"/>
      <c r="AG20" s="2439"/>
      <c r="AH20" s="2439"/>
      <c r="AI20" s="2439"/>
      <c r="AJ20" s="2439"/>
      <c r="AK20" s="460"/>
      <c r="AL20" s="337"/>
      <c r="AM20" s="1660" t="s">
        <v>517</v>
      </c>
      <c r="AN20" s="331"/>
      <c r="AO20" s="327" t="s">
        <v>378</v>
      </c>
      <c r="AP20" s="327" t="s">
        <v>331</v>
      </c>
      <c r="AQ20" s="327" t="s">
        <v>504</v>
      </c>
      <c r="AR20" s="327" t="s">
        <v>492</v>
      </c>
      <c r="AS20" s="327" t="s">
        <v>484</v>
      </c>
      <c r="AT20" s="327" t="s">
        <v>516</v>
      </c>
      <c r="AU20" s="327" t="s">
        <v>484</v>
      </c>
      <c r="AV20" s="327" t="s">
        <v>391</v>
      </c>
      <c r="AW20" s="332"/>
      <c r="AX20" s="1665">
        <v>0</v>
      </c>
      <c r="AY20" s="1666">
        <v>0</v>
      </c>
      <c r="AZ20" s="1667">
        <v>0</v>
      </c>
      <c r="BA20" s="1667">
        <v>0</v>
      </c>
      <c r="BB20" s="1668">
        <v>0</v>
      </c>
    </row>
    <row r="21" spans="2:54" s="938" customFormat="1" ht="15.75" thickBot="1">
      <c r="B21" s="1633"/>
      <c r="C21" s="1669" t="s">
        <v>518</v>
      </c>
      <c r="D21" s="1628"/>
      <c r="E21" s="938" t="s">
        <v>378</v>
      </c>
      <c r="F21" s="938" t="s">
        <v>331</v>
      </c>
      <c r="G21" s="938" t="s">
        <v>488</v>
      </c>
      <c r="H21" s="938" t="s">
        <v>300</v>
      </c>
      <c r="I21" s="938" t="str">
        <f t="shared" si="0"/>
        <v>AUGMENTATION LV (NET CIRCUIT KM ADDED)</v>
      </c>
      <c r="J21" s="938" t="s">
        <v>488</v>
      </c>
      <c r="K21" s="938" t="s">
        <v>425</v>
      </c>
      <c r="L21" s="938" t="s">
        <v>510</v>
      </c>
      <c r="M21" s="1628"/>
      <c r="N21" s="1670">
        <v>31.79</v>
      </c>
      <c r="O21" s="1629">
        <v>59.39</v>
      </c>
      <c r="P21" s="1629">
        <v>50.65</v>
      </c>
      <c r="Q21" s="1629">
        <v>101.2</v>
      </c>
      <c r="R21" s="1671">
        <v>96.02</v>
      </c>
      <c r="T21" s="922"/>
      <c r="U21" s="338" t="s">
        <v>519</v>
      </c>
      <c r="V21" s="327"/>
      <c r="W21" s="327" t="s">
        <v>378</v>
      </c>
      <c r="X21" s="327" t="s">
        <v>331</v>
      </c>
      <c r="Y21" s="938" t="s">
        <v>504</v>
      </c>
      <c r="Z21" s="327" t="s">
        <v>492</v>
      </c>
      <c r="AA21" s="327" t="s">
        <v>466</v>
      </c>
      <c r="AB21" s="327" t="s">
        <v>520</v>
      </c>
      <c r="AC21" s="327" t="s">
        <v>466</v>
      </c>
      <c r="AD21" s="327" t="s">
        <v>467</v>
      </c>
      <c r="AE21" s="327"/>
      <c r="AF21" s="2439"/>
      <c r="AG21" s="2439"/>
      <c r="AH21" s="2439"/>
      <c r="AI21" s="2439"/>
      <c r="AJ21" s="2439"/>
      <c r="AK21" s="460"/>
      <c r="AL21" s="922"/>
      <c r="AM21" s="338" t="s">
        <v>521</v>
      </c>
      <c r="AN21" s="331"/>
      <c r="AO21" s="327" t="s">
        <v>378</v>
      </c>
      <c r="AP21" s="327" t="s">
        <v>331</v>
      </c>
      <c r="AQ21" s="327" t="s">
        <v>504</v>
      </c>
      <c r="AR21" s="327" t="s">
        <v>492</v>
      </c>
      <c r="AS21" s="327" t="s">
        <v>484</v>
      </c>
      <c r="AT21" s="327" t="s">
        <v>520</v>
      </c>
      <c r="AU21" s="327" t="s">
        <v>484</v>
      </c>
      <c r="AV21" s="327" t="s">
        <v>391</v>
      </c>
      <c r="AW21" s="332"/>
      <c r="AX21" s="1919">
        <v>0</v>
      </c>
      <c r="AY21" s="1672">
        <v>0</v>
      </c>
      <c r="AZ21" s="1673">
        <v>0</v>
      </c>
      <c r="BA21" s="1673">
        <v>0</v>
      </c>
      <c r="BB21" s="1674">
        <v>0</v>
      </c>
    </row>
    <row r="22" spans="2:54" s="938" customFormat="1" ht="15">
      <c r="B22" s="1633"/>
      <c r="C22" s="1909" t="s">
        <v>522</v>
      </c>
      <c r="D22" s="1628"/>
      <c r="E22" s="938" t="s">
        <v>378</v>
      </c>
      <c r="F22" s="938" t="s">
        <v>331</v>
      </c>
      <c r="G22" s="938" t="s">
        <v>488</v>
      </c>
      <c r="H22" s="938" t="s">
        <v>300</v>
      </c>
      <c r="I22" s="938" t="str">
        <f t="shared" si="0"/>
        <v>AUGMENTATION LV (TOTAL SPEND $000'S)</v>
      </c>
      <c r="J22" s="938" t="s">
        <v>488</v>
      </c>
      <c r="K22" s="938" t="s">
        <v>466</v>
      </c>
      <c r="L22" s="938" t="s">
        <v>467</v>
      </c>
      <c r="M22" s="1628"/>
      <c r="N22" s="2439"/>
      <c r="O22" s="2439"/>
      <c r="P22" s="2439"/>
      <c r="Q22" s="2439"/>
      <c r="R22" s="2439"/>
      <c r="T22" s="917" t="s">
        <v>523</v>
      </c>
      <c r="U22" s="918" t="s">
        <v>496</v>
      </c>
      <c r="V22" s="327"/>
      <c r="W22" s="327" t="s">
        <v>378</v>
      </c>
      <c r="X22" s="327" t="s">
        <v>331</v>
      </c>
      <c r="Y22" s="938" t="s">
        <v>523</v>
      </c>
      <c r="Z22" s="327" t="s">
        <v>492</v>
      </c>
      <c r="AA22" s="327" t="s">
        <v>466</v>
      </c>
      <c r="AB22" s="327" t="s">
        <v>497</v>
      </c>
      <c r="AC22" s="327" t="s">
        <v>466</v>
      </c>
      <c r="AD22" s="327" t="s">
        <v>467</v>
      </c>
      <c r="AE22" s="327"/>
      <c r="AF22" s="2439"/>
      <c r="AG22" s="2439"/>
      <c r="AH22" s="2439"/>
      <c r="AI22" s="2439"/>
      <c r="AJ22" s="2439"/>
      <c r="AK22" s="460"/>
      <c r="AL22" s="917" t="s">
        <v>523</v>
      </c>
      <c r="AM22" s="918" t="s">
        <v>498</v>
      </c>
      <c r="AN22" s="331"/>
      <c r="AO22" s="327" t="s">
        <v>378</v>
      </c>
      <c r="AP22" s="327" t="s">
        <v>331</v>
      </c>
      <c r="AQ22" s="327" t="s">
        <v>523</v>
      </c>
      <c r="AR22" s="327" t="s">
        <v>492</v>
      </c>
      <c r="AS22" s="327" t="s">
        <v>484</v>
      </c>
      <c r="AT22" s="327" t="s">
        <v>497</v>
      </c>
      <c r="AU22" s="327" t="s">
        <v>484</v>
      </c>
      <c r="AV22" s="327" t="s">
        <v>391</v>
      </c>
      <c r="AW22" s="332"/>
      <c r="AX22" s="1675">
        <v>1.56</v>
      </c>
      <c r="AY22" s="339">
        <v>1.81</v>
      </c>
      <c r="AZ22" s="1676">
        <v>1.59</v>
      </c>
      <c r="BA22" s="1676">
        <v>1.85</v>
      </c>
      <c r="BB22" s="1677">
        <v>2.27</v>
      </c>
    </row>
    <row r="23" spans="2:54" s="938" customFormat="1" ht="15.75" customHeight="1">
      <c r="B23" s="1633"/>
      <c r="C23" s="1640" t="s">
        <v>524</v>
      </c>
      <c r="D23" s="1628"/>
      <c r="E23" s="938" t="s">
        <v>378</v>
      </c>
      <c r="F23" s="938" t="s">
        <v>331</v>
      </c>
      <c r="G23" s="938" t="s">
        <v>488</v>
      </c>
      <c r="H23" s="938" t="s">
        <v>300</v>
      </c>
      <c r="I23" s="938" t="str">
        <f t="shared" si="0"/>
        <v>MEAN DAYS TO CONNECT RESIDENTIAL CUSTOMER WITH LV SINGLE PHASE CONNECTION (0'S)</v>
      </c>
      <c r="J23" s="938" t="s">
        <v>488</v>
      </c>
      <c r="K23" s="938" t="s">
        <v>425</v>
      </c>
      <c r="L23" s="938" t="s">
        <v>526</v>
      </c>
      <c r="M23" s="1628"/>
      <c r="N23" s="1641">
        <v>9</v>
      </c>
      <c r="O23" s="1642">
        <v>5</v>
      </c>
      <c r="P23" s="1642">
        <v>5</v>
      </c>
      <c r="Q23" s="1642">
        <v>4</v>
      </c>
      <c r="R23" s="1911">
        <v>4</v>
      </c>
      <c r="T23" s="334"/>
      <c r="U23" s="1635" t="s">
        <v>527</v>
      </c>
      <c r="V23" s="327"/>
      <c r="W23" s="327" t="s">
        <v>378</v>
      </c>
      <c r="X23" s="327" t="s">
        <v>331</v>
      </c>
      <c r="Y23" s="938" t="s">
        <v>523</v>
      </c>
      <c r="Z23" s="327" t="s">
        <v>492</v>
      </c>
      <c r="AA23" s="327" t="s">
        <v>466</v>
      </c>
      <c r="AB23" s="327" t="s">
        <v>528</v>
      </c>
      <c r="AC23" s="327" t="s">
        <v>466</v>
      </c>
      <c r="AD23" s="327" t="s">
        <v>467</v>
      </c>
      <c r="AE23" s="327"/>
      <c r="AF23" s="2439"/>
      <c r="AG23" s="2439"/>
      <c r="AH23" s="2439"/>
      <c r="AI23" s="2439"/>
      <c r="AJ23" s="2439"/>
      <c r="AK23" s="340"/>
      <c r="AL23" s="334"/>
      <c r="AM23" s="1635" t="s">
        <v>529</v>
      </c>
      <c r="AN23" s="331"/>
      <c r="AO23" s="327" t="s">
        <v>378</v>
      </c>
      <c r="AP23" s="327" t="s">
        <v>331</v>
      </c>
      <c r="AQ23" s="327" t="s">
        <v>523</v>
      </c>
      <c r="AR23" s="327" t="s">
        <v>492</v>
      </c>
      <c r="AS23" s="327" t="s">
        <v>484</v>
      </c>
      <c r="AT23" s="327" t="s">
        <v>528</v>
      </c>
      <c r="AU23" s="327" t="s">
        <v>484</v>
      </c>
      <c r="AV23" s="327" t="s">
        <v>391</v>
      </c>
      <c r="AW23" s="332"/>
      <c r="AX23" s="1630">
        <v>0.05</v>
      </c>
      <c r="AY23" s="1631">
        <v>0.06</v>
      </c>
      <c r="AZ23" s="1631">
        <v>0.18</v>
      </c>
      <c r="BA23" s="1631">
        <v>7.0000000000000007E-2</v>
      </c>
      <c r="BB23" s="1632">
        <v>0</v>
      </c>
    </row>
    <row r="24" spans="2:54" s="938" customFormat="1" ht="15.75" customHeight="1" thickBot="1">
      <c r="B24" s="1633"/>
      <c r="C24" s="1640" t="s">
        <v>530</v>
      </c>
      <c r="D24" s="1628"/>
      <c r="E24" s="938" t="s">
        <v>378</v>
      </c>
      <c r="F24" s="938" t="s">
        <v>331</v>
      </c>
      <c r="G24" s="938" t="s">
        <v>488</v>
      </c>
      <c r="H24" s="938" t="s">
        <v>300</v>
      </c>
      <c r="I24" s="938" t="str">
        <f t="shared" si="0"/>
        <v>VOLUME OF GSL BREACHES FOR RESIDENTIAL CUSTOMERS (0'S)</v>
      </c>
      <c r="J24" s="938" t="s">
        <v>488</v>
      </c>
      <c r="K24" s="938" t="s">
        <v>425</v>
      </c>
      <c r="L24" s="938" t="s">
        <v>490</v>
      </c>
      <c r="M24" s="1628"/>
      <c r="N24" s="1641">
        <v>56</v>
      </c>
      <c r="O24" s="1642">
        <v>7</v>
      </c>
      <c r="P24" s="1642">
        <v>1</v>
      </c>
      <c r="Q24" s="1642">
        <v>9</v>
      </c>
      <c r="R24" s="1911">
        <v>5</v>
      </c>
      <c r="T24" s="919"/>
      <c r="U24" s="335" t="s">
        <v>531</v>
      </c>
      <c r="V24" s="327"/>
      <c r="W24" s="327" t="s">
        <v>378</v>
      </c>
      <c r="X24" s="327" t="s">
        <v>331</v>
      </c>
      <c r="Y24" s="938" t="s">
        <v>523</v>
      </c>
      <c r="Z24" s="327" t="s">
        <v>492</v>
      </c>
      <c r="AA24" s="327" t="s">
        <v>466</v>
      </c>
      <c r="AB24" s="327" t="s">
        <v>532</v>
      </c>
      <c r="AC24" s="327" t="s">
        <v>466</v>
      </c>
      <c r="AD24" s="327" t="s">
        <v>467</v>
      </c>
      <c r="AE24" s="327"/>
      <c r="AF24" s="1912">
        <v>0</v>
      </c>
      <c r="AG24" s="1643">
        <v>0</v>
      </c>
      <c r="AH24" s="1643">
        <v>0</v>
      </c>
      <c r="AI24" s="1643">
        <v>0</v>
      </c>
      <c r="AJ24" s="1644">
        <v>0</v>
      </c>
      <c r="AK24" s="460"/>
      <c r="AL24" s="919"/>
      <c r="AM24" s="335" t="s">
        <v>533</v>
      </c>
      <c r="AN24" s="331"/>
      <c r="AO24" s="327" t="s">
        <v>378</v>
      </c>
      <c r="AP24" s="327" t="s">
        <v>331</v>
      </c>
      <c r="AQ24" s="327" t="s">
        <v>523</v>
      </c>
      <c r="AR24" s="327" t="s">
        <v>492</v>
      </c>
      <c r="AS24" s="327" t="s">
        <v>484</v>
      </c>
      <c r="AT24" s="327" t="s">
        <v>532</v>
      </c>
      <c r="AU24" s="327" t="s">
        <v>484</v>
      </c>
      <c r="AV24" s="327" t="s">
        <v>391</v>
      </c>
      <c r="AW24" s="332"/>
      <c r="AX24" s="1913">
        <v>0</v>
      </c>
      <c r="AY24" s="1645">
        <v>0</v>
      </c>
      <c r="AZ24" s="1645">
        <v>0</v>
      </c>
      <c r="BA24" s="1645">
        <v>0</v>
      </c>
      <c r="BB24" s="1646">
        <v>0</v>
      </c>
    </row>
    <row r="25" spans="2:54" s="938" customFormat="1" ht="15" customHeight="1">
      <c r="B25" s="1633"/>
      <c r="C25" s="1920" t="s">
        <v>534</v>
      </c>
      <c r="D25" s="1628"/>
      <c r="E25" s="938" t="s">
        <v>378</v>
      </c>
      <c r="F25" s="938" t="s">
        <v>331</v>
      </c>
      <c r="G25" s="938" t="s">
        <v>488</v>
      </c>
      <c r="H25" s="938" t="s">
        <v>300</v>
      </c>
      <c r="I25" s="938" t="str">
        <f t="shared" si="0"/>
        <v>VOLUME OF CUSTOMER COMPLAINTS RELATING TO CONNECTION SERVICES (0'S)</v>
      </c>
      <c r="J25" s="938" t="s">
        <v>488</v>
      </c>
      <c r="K25" s="938" t="s">
        <v>425</v>
      </c>
      <c r="L25" s="938" t="s">
        <v>490</v>
      </c>
      <c r="M25" s="1628"/>
      <c r="N25" s="1678">
        <v>120</v>
      </c>
      <c r="O25" s="1642">
        <v>258</v>
      </c>
      <c r="P25" s="1642">
        <v>51</v>
      </c>
      <c r="Q25" s="1642">
        <v>64</v>
      </c>
      <c r="R25" s="1921">
        <v>80</v>
      </c>
      <c r="T25" s="920" t="s">
        <v>535</v>
      </c>
      <c r="U25" s="921" t="s">
        <v>491</v>
      </c>
      <c r="V25" s="327"/>
      <c r="W25" s="327" t="s">
        <v>378</v>
      </c>
      <c r="X25" s="327" t="s">
        <v>331</v>
      </c>
      <c r="Y25" s="938" t="s">
        <v>535</v>
      </c>
      <c r="Z25" s="327" t="s">
        <v>492</v>
      </c>
      <c r="AA25" s="327" t="s">
        <v>466</v>
      </c>
      <c r="AB25" s="327" t="s">
        <v>493</v>
      </c>
      <c r="AC25" s="327" t="s">
        <v>466</v>
      </c>
      <c r="AD25" s="327" t="s">
        <v>467</v>
      </c>
      <c r="AE25" s="327"/>
      <c r="AF25" s="1661">
        <v>0</v>
      </c>
      <c r="AG25" s="1662">
        <v>0</v>
      </c>
      <c r="AH25" s="1663">
        <v>0</v>
      </c>
      <c r="AI25" s="1663">
        <v>0</v>
      </c>
      <c r="AJ25" s="1664">
        <v>0</v>
      </c>
      <c r="AK25" s="460"/>
      <c r="AL25" s="920" t="s">
        <v>535</v>
      </c>
      <c r="AM25" s="921" t="s">
        <v>494</v>
      </c>
      <c r="AN25" s="331"/>
      <c r="AO25" s="327" t="s">
        <v>378</v>
      </c>
      <c r="AP25" s="327" t="s">
        <v>331</v>
      </c>
      <c r="AQ25" s="327" t="s">
        <v>535</v>
      </c>
      <c r="AR25" s="327" t="s">
        <v>492</v>
      </c>
      <c r="AS25" s="327" t="s">
        <v>484</v>
      </c>
      <c r="AT25" s="327" t="s">
        <v>493</v>
      </c>
      <c r="AU25" s="327" t="s">
        <v>484</v>
      </c>
      <c r="AV25" s="327" t="s">
        <v>391</v>
      </c>
      <c r="AW25" s="332"/>
      <c r="AX25" s="1665">
        <v>1.079</v>
      </c>
      <c r="AY25" s="1666">
        <v>3.2570000000000001</v>
      </c>
      <c r="AZ25" s="1667">
        <v>4.8390000000000004</v>
      </c>
      <c r="BA25" s="1667">
        <v>5.7859999999999996</v>
      </c>
      <c r="BB25" s="1668">
        <v>2.5609999999999999</v>
      </c>
    </row>
    <row r="26" spans="2:54" s="938" customFormat="1" ht="15" customHeight="1" thickBot="1">
      <c r="B26" s="1679"/>
      <c r="C26" s="1922" t="s">
        <v>536</v>
      </c>
      <c r="D26" s="1628"/>
      <c r="E26" s="938" t="s">
        <v>378</v>
      </c>
      <c r="F26" s="938" t="s">
        <v>331</v>
      </c>
      <c r="G26" s="938" t="s">
        <v>488</v>
      </c>
      <c r="H26" s="938" t="s">
        <v>300</v>
      </c>
      <c r="I26" s="938" t="str">
        <f t="shared" si="0"/>
        <v>GSL PAYMENTS ($000'S)</v>
      </c>
      <c r="J26" s="938" t="s">
        <v>488</v>
      </c>
      <c r="K26" s="938" t="s">
        <v>466</v>
      </c>
      <c r="L26" s="938" t="s">
        <v>467</v>
      </c>
      <c r="M26" s="1628"/>
      <c r="N26" s="1680">
        <v>7.45</v>
      </c>
      <c r="O26" s="1681">
        <v>1.1000000000000001</v>
      </c>
      <c r="P26" s="1681">
        <v>0.25</v>
      </c>
      <c r="Q26" s="1681">
        <v>1.1499999999999999</v>
      </c>
      <c r="R26" s="1682">
        <v>0.75</v>
      </c>
      <c r="T26" s="337"/>
      <c r="U26" s="1659" t="s">
        <v>537</v>
      </c>
      <c r="V26" s="327"/>
      <c r="W26" s="327" t="s">
        <v>378</v>
      </c>
      <c r="X26" s="327" t="s">
        <v>331</v>
      </c>
      <c r="Y26" s="938" t="s">
        <v>535</v>
      </c>
      <c r="Z26" s="327" t="s">
        <v>492</v>
      </c>
      <c r="AA26" s="327" t="s">
        <v>466</v>
      </c>
      <c r="AB26" s="327" t="s">
        <v>538</v>
      </c>
      <c r="AC26" s="327" t="s">
        <v>466</v>
      </c>
      <c r="AD26" s="327" t="s">
        <v>467</v>
      </c>
      <c r="AE26" s="327"/>
      <c r="AF26" s="1651">
        <v>0</v>
      </c>
      <c r="AG26" s="1652">
        <v>0</v>
      </c>
      <c r="AH26" s="1652">
        <v>0</v>
      </c>
      <c r="AI26" s="1652">
        <v>0</v>
      </c>
      <c r="AJ26" s="1653">
        <v>0</v>
      </c>
      <c r="AK26" s="460"/>
      <c r="AL26" s="337"/>
      <c r="AM26" s="1659" t="s">
        <v>539</v>
      </c>
      <c r="AN26" s="331"/>
      <c r="AO26" s="327" t="s">
        <v>378</v>
      </c>
      <c r="AP26" s="327" t="s">
        <v>331</v>
      </c>
      <c r="AQ26" s="327" t="s">
        <v>535</v>
      </c>
      <c r="AR26" s="327" t="s">
        <v>492</v>
      </c>
      <c r="AS26" s="327" t="s">
        <v>484</v>
      </c>
      <c r="AT26" s="327" t="s">
        <v>538</v>
      </c>
      <c r="AU26" s="327" t="s">
        <v>484</v>
      </c>
      <c r="AV26" s="327" t="s">
        <v>391</v>
      </c>
      <c r="AW26" s="332"/>
      <c r="AX26" s="1654">
        <v>0</v>
      </c>
      <c r="AY26" s="1655">
        <v>0</v>
      </c>
      <c r="AZ26" s="1655">
        <v>0</v>
      </c>
      <c r="BA26" s="1655">
        <v>0</v>
      </c>
      <c r="BB26" s="1656">
        <v>0</v>
      </c>
    </row>
    <row r="27" spans="2:54" s="938" customFormat="1" ht="15.75" customHeight="1" thickBot="1">
      <c r="B27" s="1683" t="s">
        <v>504</v>
      </c>
      <c r="C27" s="1906" t="s">
        <v>489</v>
      </c>
      <c r="D27" s="1628"/>
      <c r="E27" s="938" t="s">
        <v>378</v>
      </c>
      <c r="F27" s="938" t="s">
        <v>331</v>
      </c>
      <c r="G27" s="938" t="s">
        <v>504</v>
      </c>
      <c r="H27" s="938" t="s">
        <v>300</v>
      </c>
      <c r="I27" s="938" t="str">
        <f t="shared" si="0"/>
        <v>UNDERGROUND CONNECTIONS  (000'S)</v>
      </c>
      <c r="J27" s="938" t="s">
        <v>504</v>
      </c>
      <c r="K27" s="938" t="s">
        <v>425</v>
      </c>
      <c r="L27" s="938" t="s">
        <v>490</v>
      </c>
      <c r="M27" s="1628"/>
      <c r="N27" s="1907">
        <v>0.55000000000000004</v>
      </c>
      <c r="O27" s="1684">
        <v>0.46</v>
      </c>
      <c r="P27" s="1684">
        <v>0.49</v>
      </c>
      <c r="Q27" s="1684">
        <v>0.74</v>
      </c>
      <c r="R27" s="1908">
        <v>0.72</v>
      </c>
      <c r="T27" s="922"/>
      <c r="U27" s="338" t="s">
        <v>540</v>
      </c>
      <c r="V27" s="327"/>
      <c r="W27" s="327" t="s">
        <v>378</v>
      </c>
      <c r="X27" s="327" t="s">
        <v>331</v>
      </c>
      <c r="Y27" s="938" t="s">
        <v>535</v>
      </c>
      <c r="Z27" s="327" t="s">
        <v>492</v>
      </c>
      <c r="AA27" s="327" t="s">
        <v>466</v>
      </c>
      <c r="AB27" s="327" t="s">
        <v>541</v>
      </c>
      <c r="AC27" s="327" t="s">
        <v>466</v>
      </c>
      <c r="AD27" s="327" t="s">
        <v>467</v>
      </c>
      <c r="AE27" s="327"/>
      <c r="AF27" s="1923">
        <v>0</v>
      </c>
      <c r="AG27" s="1685">
        <v>0</v>
      </c>
      <c r="AH27" s="1685">
        <v>0</v>
      </c>
      <c r="AI27" s="1685">
        <v>0</v>
      </c>
      <c r="AJ27" s="1686">
        <v>0</v>
      </c>
      <c r="AK27" s="460"/>
      <c r="AL27" s="922"/>
      <c r="AM27" s="338" t="s">
        <v>542</v>
      </c>
      <c r="AN27" s="331"/>
      <c r="AO27" s="327" t="s">
        <v>378</v>
      </c>
      <c r="AP27" s="327" t="s">
        <v>331</v>
      </c>
      <c r="AQ27" s="327" t="s">
        <v>535</v>
      </c>
      <c r="AR27" s="327" t="s">
        <v>492</v>
      </c>
      <c r="AS27" s="327" t="s">
        <v>484</v>
      </c>
      <c r="AT27" s="327" t="s">
        <v>541</v>
      </c>
      <c r="AU27" s="327" t="s">
        <v>484</v>
      </c>
      <c r="AV27" s="327" t="s">
        <v>391</v>
      </c>
      <c r="AW27" s="332"/>
      <c r="AX27" s="1924">
        <v>0</v>
      </c>
      <c r="AY27" s="1687">
        <v>0</v>
      </c>
      <c r="AZ27" s="1687">
        <v>0</v>
      </c>
      <c r="BA27" s="1687">
        <v>0</v>
      </c>
      <c r="BB27" s="1688">
        <v>0</v>
      </c>
    </row>
    <row r="28" spans="2:54" s="938" customFormat="1" ht="15" customHeight="1">
      <c r="B28" s="1689"/>
      <c r="C28" s="1909" t="s">
        <v>495</v>
      </c>
      <c r="D28" s="1628"/>
      <c r="E28" s="938" t="s">
        <v>378</v>
      </c>
      <c r="F28" s="938" t="s">
        <v>331</v>
      </c>
      <c r="G28" s="938" t="s">
        <v>504</v>
      </c>
      <c r="H28" s="938" t="s">
        <v>300</v>
      </c>
      <c r="I28" s="938" t="str">
        <f t="shared" si="0"/>
        <v>OVERHEAD CONNECTIONS  (000'S)</v>
      </c>
      <c r="J28" s="938" t="s">
        <v>504</v>
      </c>
      <c r="K28" s="938" t="s">
        <v>425</v>
      </c>
      <c r="L28" s="938" t="s">
        <v>490</v>
      </c>
      <c r="M28" s="1628"/>
      <c r="N28" s="1634">
        <v>0.28000000000000003</v>
      </c>
      <c r="O28" s="1629">
        <v>0.6</v>
      </c>
      <c r="P28" s="1629">
        <v>0.45</v>
      </c>
      <c r="Q28" s="1629">
        <v>0.33</v>
      </c>
      <c r="R28" s="1910">
        <v>0.27</v>
      </c>
      <c r="T28" s="499"/>
      <c r="U28" s="499"/>
      <c r="V28" s="499"/>
      <c r="W28" s="499"/>
      <c r="X28" s="499"/>
      <c r="Y28" s="499"/>
      <c r="Z28" s="499"/>
      <c r="AA28" s="499"/>
      <c r="AB28" s="499"/>
      <c r="AC28" s="499"/>
      <c r="AD28" s="499"/>
      <c r="AE28" s="499"/>
      <c r="AF28" s="499"/>
    </row>
    <row r="29" spans="2:54" s="938" customFormat="1" ht="15">
      <c r="B29" s="1689"/>
      <c r="C29" s="1640" t="s">
        <v>499</v>
      </c>
      <c r="D29" s="1628"/>
      <c r="E29" s="938" t="s">
        <v>378</v>
      </c>
      <c r="F29" s="938" t="s">
        <v>331</v>
      </c>
      <c r="G29" s="938" t="s">
        <v>504</v>
      </c>
      <c r="H29" s="938" t="s">
        <v>300</v>
      </c>
      <c r="I29" s="938" t="str">
        <f t="shared" si="0"/>
        <v>DISTRIBUTION SUBSTATION INSTALLED (MVA ADDED)</v>
      </c>
      <c r="J29" s="938" t="s">
        <v>504</v>
      </c>
      <c r="K29" s="938" t="s">
        <v>425</v>
      </c>
      <c r="L29" s="938" t="s">
        <v>24</v>
      </c>
      <c r="M29" s="1628"/>
      <c r="N29" s="1641">
        <v>70</v>
      </c>
      <c r="O29" s="1642">
        <v>54</v>
      </c>
      <c r="P29" s="1642">
        <v>60</v>
      </c>
      <c r="Q29" s="1642">
        <v>57.74</v>
      </c>
      <c r="R29" s="1911">
        <v>70</v>
      </c>
      <c r="S29" s="460"/>
      <c r="T29" s="499"/>
      <c r="U29" s="499"/>
      <c r="V29" s="499"/>
      <c r="W29" s="499"/>
      <c r="X29" s="499"/>
      <c r="Y29" s="499"/>
      <c r="Z29" s="499"/>
      <c r="AA29" s="499"/>
      <c r="AB29" s="499"/>
      <c r="AC29" s="499"/>
      <c r="AD29" s="499"/>
      <c r="AE29" s="499"/>
      <c r="AF29" s="499"/>
    </row>
    <row r="30" spans="2:54" s="938" customFormat="1" ht="15">
      <c r="B30" s="1689"/>
      <c r="C30" s="1640" t="s">
        <v>503</v>
      </c>
      <c r="D30" s="1628"/>
      <c r="E30" s="938" t="s">
        <v>378</v>
      </c>
      <c r="F30" s="938" t="s">
        <v>331</v>
      </c>
      <c r="G30" s="938" t="s">
        <v>504</v>
      </c>
      <c r="H30" s="938" t="s">
        <v>300</v>
      </c>
      <c r="I30" s="938" t="str">
        <f t="shared" si="0"/>
        <v>DISTRIBUTION SUBSTATIONS INSTALLED (000'S)</v>
      </c>
      <c r="J30" s="938" t="s">
        <v>504</v>
      </c>
      <c r="K30" s="938" t="s">
        <v>425</v>
      </c>
      <c r="L30" s="938" t="s">
        <v>490</v>
      </c>
      <c r="M30" s="1628"/>
      <c r="N30" s="1641">
        <v>0.107</v>
      </c>
      <c r="O30" s="1642">
        <v>8.6999999999999994E-2</v>
      </c>
      <c r="P30" s="1642">
        <v>8.5000000000000006E-2</v>
      </c>
      <c r="Q30" s="1642">
        <v>7.9000000000000001E-2</v>
      </c>
      <c r="R30" s="1911">
        <v>7.9000000000000001E-2</v>
      </c>
      <c r="S30" s="460"/>
      <c r="T30" s="499"/>
      <c r="U30" s="499"/>
      <c r="V30" s="499"/>
      <c r="W30" s="499"/>
      <c r="X30" s="499"/>
      <c r="Y30" s="499"/>
      <c r="Z30" s="499"/>
      <c r="AA30" s="499"/>
      <c r="AB30" s="499"/>
      <c r="AC30" s="499"/>
      <c r="AD30" s="499"/>
      <c r="AE30" s="499"/>
      <c r="AF30" s="499"/>
    </row>
    <row r="31" spans="2:54" s="938" customFormat="1" ht="15">
      <c r="B31" s="1689"/>
      <c r="C31" s="1650" t="s">
        <v>505</v>
      </c>
      <c r="D31" s="1628"/>
      <c r="E31" s="938" t="s">
        <v>378</v>
      </c>
      <c r="F31" s="938" t="s">
        <v>331</v>
      </c>
      <c r="G31" s="938" t="s">
        <v>504</v>
      </c>
      <c r="H31" s="938" t="s">
        <v>300</v>
      </c>
      <c r="I31" s="938" t="str">
        <f t="shared" si="0"/>
        <v>DISTRIBUTION SUBSTATION INSTALLED TOTAL SPEND ($000'S)</v>
      </c>
      <c r="J31" s="938" t="s">
        <v>504</v>
      </c>
      <c r="K31" s="938" t="s">
        <v>466</v>
      </c>
      <c r="L31" s="938" t="s">
        <v>467</v>
      </c>
      <c r="M31" s="1628"/>
      <c r="N31" s="2439"/>
      <c r="O31" s="2439"/>
      <c r="P31" s="2439"/>
      <c r="Q31" s="2439"/>
      <c r="R31" s="2439"/>
      <c r="S31" s="460"/>
      <c r="T31" s="499"/>
      <c r="U31" s="499"/>
      <c r="V31" s="499"/>
      <c r="W31" s="499"/>
      <c r="X31" s="499"/>
      <c r="Y31" s="499"/>
      <c r="Z31" s="499"/>
      <c r="AA31" s="499"/>
      <c r="AB31" s="499"/>
      <c r="AC31" s="499"/>
      <c r="AD31" s="499"/>
      <c r="AE31" s="499"/>
      <c r="AF31" s="499"/>
    </row>
    <row r="32" spans="2:54" s="938" customFormat="1" ht="15">
      <c r="B32" s="1689"/>
      <c r="C32" s="1690" t="s">
        <v>509</v>
      </c>
      <c r="D32" s="1628"/>
      <c r="E32" s="938" t="s">
        <v>378</v>
      </c>
      <c r="F32" s="938" t="s">
        <v>331</v>
      </c>
      <c r="G32" s="938" t="s">
        <v>504</v>
      </c>
      <c r="H32" s="938" t="s">
        <v>300</v>
      </c>
      <c r="I32" s="938" t="str">
        <f t="shared" si="0"/>
        <v>AUGMENTATION HV (NET CIRCUIT KM ADDED)</v>
      </c>
      <c r="J32" s="938" t="s">
        <v>504</v>
      </c>
      <c r="K32" s="938" t="s">
        <v>425</v>
      </c>
      <c r="L32" s="938" t="s">
        <v>510</v>
      </c>
      <c r="M32" s="1628"/>
      <c r="N32" s="1658">
        <v>9.73</v>
      </c>
      <c r="O32" s="1629">
        <v>10.09</v>
      </c>
      <c r="P32" s="1629">
        <v>16.96</v>
      </c>
      <c r="Q32" s="1629">
        <v>10.73</v>
      </c>
      <c r="R32" s="1915">
        <v>12.81</v>
      </c>
      <c r="S32" s="460"/>
      <c r="T32" s="434"/>
      <c r="U32" s="434"/>
      <c r="V32" s="434"/>
      <c r="W32" s="434"/>
      <c r="X32" s="434"/>
      <c r="Y32" s="434"/>
      <c r="Z32" s="434"/>
      <c r="AA32" s="434"/>
      <c r="AB32" s="434"/>
      <c r="AC32" s="434"/>
      <c r="AD32" s="434"/>
      <c r="AE32" s="434"/>
      <c r="AF32" s="981"/>
      <c r="AG32" s="981"/>
      <c r="AH32" s="981"/>
      <c r="AI32" s="981"/>
      <c r="AJ32" s="981"/>
      <c r="AK32" s="981"/>
      <c r="AL32" s="981"/>
      <c r="AM32" s="981"/>
      <c r="AN32" s="981"/>
      <c r="AO32" s="981"/>
      <c r="AP32" s="981"/>
      <c r="AQ32" s="981"/>
      <c r="AR32" s="981"/>
      <c r="AS32" s="981"/>
      <c r="AT32" s="981"/>
      <c r="AU32" s="981"/>
      <c r="AV32" s="981"/>
      <c r="AW32" s="981"/>
      <c r="AX32" s="981"/>
      <c r="AY32" s="981"/>
      <c r="AZ32" s="981"/>
      <c r="BA32" s="981"/>
      <c r="BB32" s="981"/>
    </row>
    <row r="33" spans="2:54" s="938" customFormat="1" ht="15">
      <c r="B33" s="1689"/>
      <c r="C33" s="1690" t="s">
        <v>514</v>
      </c>
      <c r="D33" s="1628"/>
      <c r="E33" s="938" t="s">
        <v>378</v>
      </c>
      <c r="F33" s="938" t="s">
        <v>331</v>
      </c>
      <c r="G33" s="938" t="s">
        <v>504</v>
      </c>
      <c r="H33" s="938" t="s">
        <v>300</v>
      </c>
      <c r="I33" s="938" t="str">
        <f t="shared" si="0"/>
        <v>AUGMENTATION HV (TOTAL SPEND $000'S)</v>
      </c>
      <c r="J33" s="938" t="s">
        <v>504</v>
      </c>
      <c r="K33" s="938" t="s">
        <v>466</v>
      </c>
      <c r="L33" s="938" t="s">
        <v>467</v>
      </c>
      <c r="M33" s="1628"/>
      <c r="N33" s="2439"/>
      <c r="O33" s="2439"/>
      <c r="P33" s="2439"/>
      <c r="Q33" s="2439"/>
      <c r="R33" s="2439"/>
      <c r="S33" s="460"/>
      <c r="T33" s="434"/>
      <c r="U33" s="434"/>
      <c r="V33" s="434"/>
      <c r="W33" s="434"/>
      <c r="X33" s="434"/>
      <c r="Y33" s="434"/>
      <c r="Z33" s="434"/>
      <c r="AA33" s="434"/>
      <c r="AB33" s="434"/>
      <c r="AC33" s="434"/>
      <c r="AD33" s="434"/>
      <c r="AE33" s="434"/>
      <c r="AF33" s="981"/>
      <c r="AG33" s="981"/>
      <c r="AH33" s="981"/>
      <c r="AI33" s="981"/>
      <c r="AJ33" s="981"/>
      <c r="AK33" s="981"/>
      <c r="AL33" s="981"/>
      <c r="AM33" s="981"/>
      <c r="AN33" s="981"/>
      <c r="AO33" s="981"/>
      <c r="AP33" s="981"/>
      <c r="AQ33" s="981"/>
      <c r="AR33" s="981"/>
      <c r="AS33" s="981"/>
      <c r="AT33" s="981"/>
      <c r="AU33" s="981"/>
      <c r="AV33" s="981"/>
      <c r="AW33" s="981"/>
      <c r="AX33" s="981"/>
      <c r="AY33" s="981"/>
      <c r="AZ33" s="981"/>
      <c r="BA33" s="981"/>
      <c r="BB33" s="981"/>
    </row>
    <row r="34" spans="2:54" s="938" customFormat="1" ht="15">
      <c r="B34" s="1689"/>
      <c r="C34" s="1691" t="s">
        <v>518</v>
      </c>
      <c r="D34" s="1628"/>
      <c r="E34" s="938" t="s">
        <v>378</v>
      </c>
      <c r="F34" s="938" t="s">
        <v>331</v>
      </c>
      <c r="G34" s="938" t="s">
        <v>504</v>
      </c>
      <c r="H34" s="938" t="s">
        <v>300</v>
      </c>
      <c r="I34" s="938" t="str">
        <f t="shared" si="0"/>
        <v>AUGMENTATION LV (NET CIRCUIT KM ADDED)</v>
      </c>
      <c r="J34" s="938" t="s">
        <v>504</v>
      </c>
      <c r="K34" s="938" t="s">
        <v>425</v>
      </c>
      <c r="L34" s="938" t="s">
        <v>510</v>
      </c>
      <c r="M34" s="1628"/>
      <c r="N34" s="1658">
        <v>10.14</v>
      </c>
      <c r="O34" s="1629">
        <v>14.2</v>
      </c>
      <c r="P34" s="1629">
        <v>13.29</v>
      </c>
      <c r="Q34" s="1629">
        <v>10.36</v>
      </c>
      <c r="R34" s="1915">
        <v>17.399999999999999</v>
      </c>
      <c r="S34" s="460"/>
      <c r="T34" s="434"/>
      <c r="U34" s="434"/>
      <c r="V34" s="434"/>
      <c r="W34" s="434"/>
      <c r="X34" s="434"/>
      <c r="Y34" s="434"/>
      <c r="Z34" s="434"/>
      <c r="AA34" s="434"/>
      <c r="AB34" s="434"/>
      <c r="AC34" s="434"/>
      <c r="AD34" s="434"/>
      <c r="AE34" s="434"/>
      <c r="AF34" s="981"/>
      <c r="AG34" s="981"/>
      <c r="AH34" s="981"/>
      <c r="AI34" s="981"/>
      <c r="AJ34" s="981"/>
      <c r="AK34" s="981"/>
      <c r="AL34" s="981"/>
      <c r="AM34" s="981"/>
      <c r="AN34" s="981"/>
      <c r="AO34" s="981"/>
      <c r="AP34" s="981"/>
      <c r="AQ34" s="981"/>
      <c r="AR34" s="981"/>
      <c r="AS34" s="981"/>
      <c r="AT34" s="981"/>
      <c r="AU34" s="981"/>
      <c r="AV34" s="981"/>
      <c r="AW34" s="981"/>
      <c r="AX34" s="981"/>
      <c r="AY34" s="981"/>
      <c r="AZ34" s="981"/>
      <c r="BA34" s="981"/>
      <c r="BB34" s="981"/>
    </row>
    <row r="35" spans="2:54" s="938" customFormat="1" ht="15.75" thickBot="1">
      <c r="B35" s="1692"/>
      <c r="C35" s="1693" t="s">
        <v>522</v>
      </c>
      <c r="D35" s="1628"/>
      <c r="E35" s="938" t="s">
        <v>378</v>
      </c>
      <c r="F35" s="938" t="s">
        <v>331</v>
      </c>
      <c r="G35" s="938" t="s">
        <v>504</v>
      </c>
      <c r="H35" s="938" t="s">
        <v>300</v>
      </c>
      <c r="I35" s="938" t="str">
        <f t="shared" si="0"/>
        <v>AUGMENTATION LV (TOTAL SPEND $000'S)</v>
      </c>
      <c r="J35" s="938" t="s">
        <v>504</v>
      </c>
      <c r="K35" s="938" t="s">
        <v>466</v>
      </c>
      <c r="L35" s="938" t="s">
        <v>467</v>
      </c>
      <c r="M35" s="1628"/>
      <c r="N35" s="2439"/>
      <c r="O35" s="2439"/>
      <c r="P35" s="2439"/>
      <c r="Q35" s="2439"/>
      <c r="R35" s="2439"/>
      <c r="S35" s="460"/>
      <c r="T35" s="434"/>
      <c r="U35" s="434"/>
      <c r="V35" s="434"/>
      <c r="W35" s="434"/>
      <c r="X35" s="434"/>
      <c r="Y35" s="434"/>
      <c r="Z35" s="434"/>
      <c r="AA35" s="434"/>
      <c r="AB35" s="434"/>
      <c r="AC35" s="434"/>
      <c r="AD35" s="434"/>
      <c r="AE35" s="434"/>
      <c r="AF35" s="981"/>
      <c r="AG35" s="981"/>
      <c r="AH35" s="981"/>
      <c r="AI35" s="981"/>
      <c r="AJ35" s="981"/>
      <c r="AK35" s="981"/>
      <c r="AL35" s="981"/>
      <c r="AM35" s="981"/>
      <c r="AN35" s="981"/>
      <c r="AO35" s="981"/>
      <c r="AP35" s="981"/>
      <c r="AQ35" s="981"/>
      <c r="AR35" s="981"/>
      <c r="AS35" s="981"/>
      <c r="AT35" s="981"/>
      <c r="AU35" s="981"/>
      <c r="AV35" s="981"/>
      <c r="AW35" s="981"/>
      <c r="AX35" s="981"/>
      <c r="AY35" s="981"/>
      <c r="AZ35" s="981"/>
      <c r="BA35" s="981"/>
      <c r="BB35" s="981"/>
    </row>
    <row r="36" spans="2:54" s="938" customFormat="1" ht="15">
      <c r="B36" s="1627" t="s">
        <v>523</v>
      </c>
      <c r="C36" s="1925" t="s">
        <v>489</v>
      </c>
      <c r="D36" s="1628"/>
      <c r="E36" s="938" t="s">
        <v>378</v>
      </c>
      <c r="F36" s="938" t="s">
        <v>331</v>
      </c>
      <c r="G36" s="938" t="s">
        <v>523</v>
      </c>
      <c r="H36" s="938" t="s">
        <v>300</v>
      </c>
      <c r="I36" s="938" t="str">
        <f t="shared" si="0"/>
        <v>UNDERGROUND CONNECTIONS  (000'S)</v>
      </c>
      <c r="J36" s="938" t="s">
        <v>523</v>
      </c>
      <c r="K36" s="938" t="s">
        <v>425</v>
      </c>
      <c r="L36" s="938" t="s">
        <v>490</v>
      </c>
      <c r="M36" s="1628"/>
      <c r="N36" s="1926">
        <v>1.6020000000000001</v>
      </c>
      <c r="O36" s="1694">
        <v>1.8660000000000001</v>
      </c>
      <c r="P36" s="1694">
        <v>1.768</v>
      </c>
      <c r="Q36" s="1694">
        <v>1.92</v>
      </c>
      <c r="R36" s="1927">
        <v>2.2719999999999998</v>
      </c>
      <c r="S36" s="460"/>
      <c r="T36" s="434"/>
      <c r="U36" s="434"/>
      <c r="V36" s="434"/>
      <c r="W36" s="434"/>
      <c r="X36" s="434"/>
      <c r="Y36" s="434"/>
      <c r="Z36" s="434"/>
      <c r="AA36" s="434"/>
      <c r="AB36" s="434"/>
      <c r="AC36" s="434"/>
      <c r="AD36" s="434"/>
      <c r="AE36" s="434"/>
      <c r="AF36" s="981"/>
      <c r="AG36" s="981"/>
      <c r="AH36" s="981"/>
      <c r="AI36" s="981"/>
      <c r="AJ36" s="981"/>
      <c r="AK36" s="981"/>
      <c r="AL36" s="981"/>
      <c r="AM36" s="981"/>
      <c r="AN36" s="981"/>
      <c r="AO36" s="981"/>
      <c r="AP36" s="981"/>
      <c r="AQ36" s="981"/>
      <c r="AR36" s="981"/>
      <c r="AS36" s="981"/>
      <c r="AT36" s="981"/>
      <c r="AU36" s="981"/>
      <c r="AV36" s="981"/>
      <c r="AW36" s="981"/>
      <c r="AX36" s="981"/>
      <c r="AY36" s="981"/>
      <c r="AZ36" s="981"/>
      <c r="BA36" s="981"/>
      <c r="BB36" s="981"/>
    </row>
    <row r="37" spans="2:54" s="938" customFormat="1" ht="15">
      <c r="B37" s="1633"/>
      <c r="C37" s="1928" t="s">
        <v>495</v>
      </c>
      <c r="D37" s="1628"/>
      <c r="E37" s="938" t="s">
        <v>378</v>
      </c>
      <c r="F37" s="938" t="s">
        <v>331</v>
      </c>
      <c r="G37" s="938" t="s">
        <v>523</v>
      </c>
      <c r="H37" s="938" t="s">
        <v>300</v>
      </c>
      <c r="I37" s="938" t="str">
        <f t="shared" si="0"/>
        <v>OVERHEAD CONNECTIONS  (000'S)</v>
      </c>
      <c r="J37" s="938" t="s">
        <v>523</v>
      </c>
      <c r="K37" s="938" t="s">
        <v>425</v>
      </c>
      <c r="L37" s="938" t="s">
        <v>490</v>
      </c>
      <c r="M37" s="1628"/>
      <c r="N37" s="1678">
        <v>0</v>
      </c>
      <c r="O37" s="1642">
        <v>0</v>
      </c>
      <c r="P37" s="1642">
        <v>0</v>
      </c>
      <c r="Q37" s="1642">
        <v>0</v>
      </c>
      <c r="R37" s="1921">
        <v>0</v>
      </c>
      <c r="S37" s="460"/>
      <c r="T37" s="434"/>
      <c r="U37" s="434"/>
      <c r="V37" s="434"/>
      <c r="W37" s="434"/>
      <c r="X37" s="434"/>
      <c r="Y37" s="434"/>
      <c r="Z37" s="434"/>
      <c r="AA37" s="434"/>
      <c r="AB37" s="434"/>
      <c r="AC37" s="434"/>
      <c r="AD37" s="434"/>
      <c r="AE37" s="434"/>
      <c r="AF37" s="981"/>
      <c r="AG37" s="981"/>
      <c r="AH37" s="981"/>
      <c r="AI37" s="981"/>
      <c r="AJ37" s="981"/>
      <c r="AK37" s="981"/>
      <c r="AL37" s="981"/>
      <c r="AM37" s="981"/>
      <c r="AN37" s="981"/>
      <c r="AO37" s="981"/>
      <c r="AP37" s="981"/>
      <c r="AQ37" s="981"/>
      <c r="AR37" s="981"/>
      <c r="AS37" s="981"/>
      <c r="AT37" s="981"/>
      <c r="AU37" s="981"/>
      <c r="AV37" s="981"/>
      <c r="AW37" s="981"/>
      <c r="AX37" s="981"/>
      <c r="AY37" s="981"/>
      <c r="AZ37" s="981"/>
      <c r="BA37" s="981"/>
      <c r="BB37" s="981"/>
    </row>
    <row r="38" spans="2:54" s="938" customFormat="1" ht="15">
      <c r="B38" s="1633"/>
      <c r="C38" s="1691" t="s">
        <v>499</v>
      </c>
      <c r="D38" s="1628"/>
      <c r="E38" s="938" t="s">
        <v>378</v>
      </c>
      <c r="F38" s="938" t="s">
        <v>331</v>
      </c>
      <c r="G38" s="938" t="s">
        <v>523</v>
      </c>
      <c r="H38" s="938" t="s">
        <v>300</v>
      </c>
      <c r="I38" s="938" t="str">
        <f t="shared" si="0"/>
        <v>DISTRIBUTION SUBSTATION INSTALLED (MVA ADDED)</v>
      </c>
      <c r="J38" s="938" t="s">
        <v>523</v>
      </c>
      <c r="K38" s="938" t="s">
        <v>425</v>
      </c>
      <c r="L38" s="938" t="s">
        <v>24</v>
      </c>
      <c r="M38" s="1628"/>
      <c r="N38" s="1658">
        <v>14</v>
      </c>
      <c r="O38" s="1629">
        <v>3</v>
      </c>
      <c r="P38" s="1629">
        <v>7</v>
      </c>
      <c r="Q38" s="1629">
        <v>2.3199999999999998</v>
      </c>
      <c r="R38" s="1915">
        <v>1.95</v>
      </c>
      <c r="S38" s="460"/>
      <c r="T38" s="434"/>
      <c r="U38" s="434"/>
      <c r="V38" s="434"/>
      <c r="W38" s="434"/>
      <c r="X38" s="434"/>
      <c r="Y38" s="434"/>
      <c r="Z38" s="434"/>
      <c r="AA38" s="434"/>
      <c r="AB38" s="434"/>
      <c r="AC38" s="434"/>
      <c r="AD38" s="434"/>
      <c r="AE38" s="434"/>
      <c r="AF38" s="981"/>
      <c r="AG38" s="981"/>
      <c r="AH38" s="981"/>
      <c r="AI38" s="981"/>
      <c r="AJ38" s="981"/>
      <c r="AK38" s="981"/>
      <c r="AL38" s="981"/>
      <c r="AM38" s="981"/>
      <c r="AN38" s="981"/>
      <c r="AO38" s="981"/>
      <c r="AP38" s="981"/>
      <c r="AQ38" s="981"/>
      <c r="AR38" s="981"/>
      <c r="AS38" s="981"/>
      <c r="AT38" s="981"/>
      <c r="AU38" s="981"/>
      <c r="AV38" s="981"/>
      <c r="AW38" s="981"/>
      <c r="AX38" s="981"/>
      <c r="AY38" s="981"/>
      <c r="AZ38" s="981"/>
      <c r="BA38" s="981"/>
      <c r="BB38" s="981"/>
    </row>
    <row r="39" spans="2:54" s="938" customFormat="1" ht="13.5" customHeight="1">
      <c r="B39" s="1633"/>
      <c r="C39" s="1690" t="s">
        <v>503</v>
      </c>
      <c r="D39" s="1628"/>
      <c r="E39" s="938" t="s">
        <v>378</v>
      </c>
      <c r="F39" s="938" t="s">
        <v>331</v>
      </c>
      <c r="G39" s="938" t="s">
        <v>523</v>
      </c>
      <c r="H39" s="938" t="s">
        <v>300</v>
      </c>
      <c r="I39" s="938" t="str">
        <f t="shared" si="0"/>
        <v>DISTRIBUTION SUBSTATIONS INSTALLED (000'S)</v>
      </c>
      <c r="J39" s="938" t="s">
        <v>523</v>
      </c>
      <c r="K39" s="938" t="s">
        <v>425</v>
      </c>
      <c r="L39" s="938" t="s">
        <v>490</v>
      </c>
      <c r="M39" s="1628"/>
      <c r="N39" s="1658">
        <v>1.4999999999999999E-2</v>
      </c>
      <c r="O39" s="1629">
        <v>8.9999999999999993E-3</v>
      </c>
      <c r="P39" s="1629">
        <v>1.7000000000000001E-2</v>
      </c>
      <c r="Q39" s="1629">
        <v>4.0000000000000001E-3</v>
      </c>
      <c r="R39" s="1915">
        <v>5.0000000000000001E-3</v>
      </c>
      <c r="S39" s="340"/>
      <c r="T39" s="434"/>
      <c r="U39" s="434"/>
      <c r="V39" s="434"/>
      <c r="W39" s="434"/>
      <c r="X39" s="434"/>
      <c r="Y39" s="434"/>
      <c r="Z39" s="434"/>
      <c r="AA39" s="434"/>
      <c r="AB39" s="434"/>
      <c r="AC39" s="434"/>
      <c r="AD39" s="434"/>
      <c r="AE39" s="434"/>
      <c r="AF39" s="981"/>
      <c r="AG39" s="981"/>
      <c r="AH39" s="981"/>
      <c r="AI39" s="981"/>
      <c r="AJ39" s="981"/>
      <c r="AK39" s="981"/>
      <c r="AL39" s="981"/>
      <c r="AM39" s="981"/>
      <c r="AN39" s="981"/>
      <c r="AO39" s="981"/>
      <c r="AP39" s="981"/>
      <c r="AQ39" s="981"/>
      <c r="AR39" s="981"/>
      <c r="AS39" s="981"/>
      <c r="AT39" s="981"/>
      <c r="AU39" s="981"/>
      <c r="AV39" s="981"/>
      <c r="AW39" s="981"/>
      <c r="AX39" s="981"/>
      <c r="AY39" s="981"/>
      <c r="AZ39" s="981"/>
      <c r="BA39" s="981"/>
      <c r="BB39" s="981"/>
    </row>
    <row r="40" spans="2:54" s="938" customFormat="1" ht="15">
      <c r="B40" s="1633"/>
      <c r="C40" s="1695" t="s">
        <v>505</v>
      </c>
      <c r="D40" s="1628"/>
      <c r="E40" s="938" t="s">
        <v>378</v>
      </c>
      <c r="F40" s="938" t="s">
        <v>331</v>
      </c>
      <c r="G40" s="938" t="s">
        <v>523</v>
      </c>
      <c r="H40" s="938" t="s">
        <v>300</v>
      </c>
      <c r="I40" s="938" t="str">
        <f t="shared" si="0"/>
        <v>DISTRIBUTION SUBSTATION INSTALLED TOTAL SPEND ($000'S)</v>
      </c>
      <c r="J40" s="938" t="s">
        <v>523</v>
      </c>
      <c r="K40" s="938" t="s">
        <v>466</v>
      </c>
      <c r="L40" s="938" t="s">
        <v>467</v>
      </c>
      <c r="M40" s="1628"/>
      <c r="N40" s="2439"/>
      <c r="O40" s="2439"/>
      <c r="P40" s="2439"/>
      <c r="Q40" s="2439"/>
      <c r="R40" s="2439"/>
      <c r="S40" s="460"/>
      <c r="T40" s="434"/>
      <c r="U40" s="434"/>
      <c r="V40" s="434"/>
      <c r="W40" s="434"/>
      <c r="X40" s="434"/>
      <c r="Y40" s="434"/>
      <c r="Z40" s="434"/>
      <c r="AA40" s="434"/>
      <c r="AB40" s="434"/>
      <c r="AC40" s="434"/>
      <c r="AD40" s="434"/>
      <c r="AE40" s="434"/>
      <c r="AF40" s="981"/>
      <c r="AG40" s="981"/>
      <c r="AH40" s="981"/>
      <c r="AI40" s="981"/>
      <c r="AJ40" s="981"/>
      <c r="AK40" s="981"/>
      <c r="AL40" s="981"/>
      <c r="AM40" s="981"/>
      <c r="AN40" s="981"/>
      <c r="AO40" s="981"/>
      <c r="AP40" s="981"/>
      <c r="AQ40" s="981"/>
      <c r="AR40" s="981"/>
      <c r="AS40" s="981"/>
      <c r="AT40" s="981"/>
      <c r="AU40" s="981"/>
      <c r="AV40" s="981"/>
      <c r="AW40" s="981"/>
      <c r="AX40" s="981"/>
      <c r="AY40" s="981"/>
      <c r="AZ40" s="981"/>
      <c r="BA40" s="981"/>
      <c r="BB40" s="981"/>
    </row>
    <row r="41" spans="2:54" s="938" customFormat="1" ht="15">
      <c r="B41" s="1633"/>
      <c r="C41" s="1698" t="s">
        <v>509</v>
      </c>
      <c r="D41" s="1628"/>
      <c r="E41" s="938" t="s">
        <v>378</v>
      </c>
      <c r="F41" s="938" t="s">
        <v>331</v>
      </c>
      <c r="G41" s="938" t="s">
        <v>523</v>
      </c>
      <c r="H41" s="938" t="s">
        <v>300</v>
      </c>
      <c r="I41" s="938" t="str">
        <f t="shared" si="0"/>
        <v>AUGMENTATION HV (NET CIRCUIT KM ADDED)</v>
      </c>
      <c r="J41" s="938" t="s">
        <v>523</v>
      </c>
      <c r="K41" s="938" t="s">
        <v>425</v>
      </c>
      <c r="L41" s="938" t="s">
        <v>510</v>
      </c>
      <c r="M41" s="1628"/>
      <c r="N41" s="1641">
        <v>7.32</v>
      </c>
      <c r="O41" s="1642">
        <v>5.07</v>
      </c>
      <c r="P41" s="1642">
        <v>9.2200000000000006</v>
      </c>
      <c r="Q41" s="1642">
        <v>4.09</v>
      </c>
      <c r="R41" s="1911">
        <v>3.06</v>
      </c>
      <c r="S41" s="460"/>
      <c r="T41" s="434"/>
      <c r="U41" s="434"/>
      <c r="V41" s="434"/>
      <c r="W41" s="434"/>
      <c r="X41" s="434"/>
      <c r="Y41" s="434"/>
      <c r="Z41" s="434"/>
      <c r="AA41" s="434"/>
      <c r="AB41" s="434"/>
      <c r="AC41" s="434"/>
      <c r="AD41" s="434"/>
      <c r="AE41" s="434"/>
      <c r="AF41" s="981"/>
      <c r="AG41" s="981"/>
      <c r="AH41" s="981"/>
      <c r="AI41" s="981"/>
      <c r="AJ41" s="981"/>
      <c r="AK41" s="981"/>
      <c r="AL41" s="981"/>
      <c r="AM41" s="981"/>
      <c r="AN41" s="981"/>
      <c r="AO41" s="981"/>
      <c r="AP41" s="981"/>
      <c r="AQ41" s="981"/>
      <c r="AR41" s="981"/>
      <c r="AS41" s="981"/>
      <c r="AT41" s="981"/>
      <c r="AU41" s="981"/>
      <c r="AV41" s="981"/>
      <c r="AW41" s="981"/>
      <c r="AX41" s="981"/>
      <c r="AY41" s="981"/>
      <c r="AZ41" s="981"/>
      <c r="BA41" s="981"/>
      <c r="BB41" s="981"/>
    </row>
    <row r="42" spans="2:54" s="938" customFormat="1" ht="15">
      <c r="B42" s="1633"/>
      <c r="C42" s="1698" t="s">
        <v>514</v>
      </c>
      <c r="D42" s="1628"/>
      <c r="E42" s="938" t="s">
        <v>378</v>
      </c>
      <c r="F42" s="938" t="s">
        <v>331</v>
      </c>
      <c r="G42" s="938" t="s">
        <v>523</v>
      </c>
      <c r="H42" s="938" t="s">
        <v>300</v>
      </c>
      <c r="I42" s="938" t="str">
        <f t="shared" si="0"/>
        <v>AUGMENTATION HV (TOTAL SPEND $000'S)</v>
      </c>
      <c r="J42" s="938" t="s">
        <v>523</v>
      </c>
      <c r="K42" s="938" t="s">
        <v>466</v>
      </c>
      <c r="L42" s="938" t="s">
        <v>467</v>
      </c>
      <c r="M42" s="1628"/>
      <c r="N42" s="2439"/>
      <c r="O42" s="2439"/>
      <c r="P42" s="2439"/>
      <c r="Q42" s="2439"/>
      <c r="R42" s="2439"/>
      <c r="S42" s="460"/>
      <c r="T42" s="434"/>
      <c r="U42" s="434"/>
      <c r="V42" s="434"/>
      <c r="W42" s="434"/>
      <c r="X42" s="434"/>
      <c r="Y42" s="434"/>
      <c r="Z42" s="434"/>
      <c r="AA42" s="434"/>
      <c r="AB42" s="434"/>
      <c r="AC42" s="434"/>
      <c r="AD42" s="434"/>
      <c r="AE42" s="434"/>
      <c r="AF42" s="981"/>
      <c r="AG42" s="981"/>
      <c r="AH42" s="981"/>
      <c r="AI42" s="981"/>
      <c r="AJ42" s="981"/>
      <c r="AK42" s="981"/>
      <c r="AL42" s="981"/>
      <c r="AM42" s="981"/>
      <c r="AN42" s="981"/>
      <c r="AO42" s="981"/>
      <c r="AP42" s="981"/>
      <c r="AQ42" s="981"/>
      <c r="AR42" s="981"/>
      <c r="AS42" s="981"/>
      <c r="AT42" s="981"/>
      <c r="AU42" s="981"/>
      <c r="AV42" s="981"/>
      <c r="AW42" s="981"/>
      <c r="AX42" s="981"/>
      <c r="AY42" s="981"/>
      <c r="AZ42" s="981"/>
      <c r="BA42" s="981"/>
      <c r="BB42" s="981"/>
    </row>
    <row r="43" spans="2:54" s="938" customFormat="1" ht="15">
      <c r="B43" s="1633"/>
      <c r="C43" s="1640" t="s">
        <v>518</v>
      </c>
      <c r="D43" s="1628"/>
      <c r="E43" s="938" t="s">
        <v>378</v>
      </c>
      <c r="F43" s="938" t="s">
        <v>331</v>
      </c>
      <c r="G43" s="938" t="s">
        <v>523</v>
      </c>
      <c r="H43" s="938" t="s">
        <v>300</v>
      </c>
      <c r="I43" s="938" t="str">
        <f t="shared" si="0"/>
        <v>AUGMENTATION LV (NET CIRCUIT KM ADDED)</v>
      </c>
      <c r="J43" s="938" t="s">
        <v>523</v>
      </c>
      <c r="K43" s="938" t="s">
        <v>425</v>
      </c>
      <c r="L43" s="938" t="s">
        <v>510</v>
      </c>
      <c r="M43" s="1628"/>
      <c r="N43" s="1641">
        <v>39.82</v>
      </c>
      <c r="O43" s="1642">
        <v>42.56</v>
      </c>
      <c r="P43" s="1642">
        <v>63.3</v>
      </c>
      <c r="Q43" s="1642">
        <v>32.76</v>
      </c>
      <c r="R43" s="1911">
        <v>17.07</v>
      </c>
      <c r="S43" s="460"/>
      <c r="T43" s="434"/>
      <c r="U43" s="434"/>
      <c r="V43" s="434"/>
      <c r="W43" s="434"/>
      <c r="X43" s="434"/>
      <c r="Y43" s="434"/>
      <c r="Z43" s="434"/>
      <c r="AA43" s="434"/>
      <c r="AB43" s="434"/>
      <c r="AC43" s="434"/>
      <c r="AD43" s="434"/>
      <c r="AE43" s="434"/>
      <c r="AF43" s="981"/>
      <c r="AG43" s="981"/>
      <c r="AH43" s="981"/>
      <c r="AI43" s="981"/>
      <c r="AJ43" s="981"/>
      <c r="AK43" s="981"/>
      <c r="AL43" s="981"/>
      <c r="AM43" s="981"/>
      <c r="AN43" s="981"/>
      <c r="AO43" s="981"/>
      <c r="AP43" s="981"/>
      <c r="AQ43" s="981"/>
      <c r="AR43" s="981"/>
      <c r="AS43" s="981"/>
      <c r="AT43" s="981"/>
      <c r="AU43" s="981"/>
      <c r="AV43" s="981"/>
      <c r="AW43" s="981"/>
      <c r="AX43" s="981"/>
      <c r="AY43" s="981"/>
      <c r="AZ43" s="981"/>
      <c r="BA43" s="981"/>
      <c r="BB43" s="981"/>
    </row>
    <row r="44" spans="2:54" s="938" customFormat="1" ht="15">
      <c r="B44" s="1633"/>
      <c r="C44" s="1699" t="s">
        <v>522</v>
      </c>
      <c r="D44" s="342"/>
      <c r="E44" s="938" t="s">
        <v>378</v>
      </c>
      <c r="F44" s="938" t="s">
        <v>331</v>
      </c>
      <c r="G44" s="938" t="s">
        <v>523</v>
      </c>
      <c r="H44" s="938" t="s">
        <v>300</v>
      </c>
      <c r="I44" s="938" t="str">
        <f t="shared" si="0"/>
        <v>AUGMENTATION LV (TOTAL SPEND $000'S)</v>
      </c>
      <c r="J44" s="938" t="s">
        <v>523</v>
      </c>
      <c r="K44" s="938" t="s">
        <v>466</v>
      </c>
      <c r="L44" s="938" t="s">
        <v>467</v>
      </c>
      <c r="M44" s="342"/>
      <c r="N44" s="2439"/>
      <c r="O44" s="2439"/>
      <c r="P44" s="2439"/>
      <c r="Q44" s="2439"/>
      <c r="R44" s="2439"/>
      <c r="S44" s="460"/>
      <c r="T44" s="434"/>
      <c r="U44" s="434"/>
      <c r="V44" s="434"/>
      <c r="W44" s="434"/>
      <c r="X44" s="434"/>
      <c r="Y44" s="434"/>
      <c r="Z44" s="434"/>
      <c r="AA44" s="434"/>
      <c r="AB44" s="434"/>
      <c r="AC44" s="434"/>
      <c r="AD44" s="434"/>
      <c r="AE44" s="434"/>
      <c r="AF44" s="981"/>
      <c r="AG44" s="981"/>
      <c r="AH44" s="981"/>
      <c r="AI44" s="981"/>
      <c r="AJ44" s="981"/>
      <c r="AK44" s="981"/>
      <c r="AL44" s="981"/>
      <c r="AM44" s="981"/>
      <c r="AN44" s="981"/>
      <c r="AO44" s="981"/>
      <c r="AP44" s="981"/>
      <c r="AQ44" s="981"/>
      <c r="AR44" s="981"/>
      <c r="AS44" s="981"/>
      <c r="AT44" s="981"/>
      <c r="AU44" s="981"/>
      <c r="AV44" s="981"/>
      <c r="AW44" s="981"/>
      <c r="AX44" s="981"/>
      <c r="AY44" s="981"/>
      <c r="AZ44" s="981"/>
      <c r="BA44" s="981"/>
      <c r="BB44" s="981"/>
    </row>
    <row r="45" spans="2:54" s="938" customFormat="1" ht="15.75" thickBot="1">
      <c r="B45" s="1679"/>
      <c r="C45" s="1693" t="s">
        <v>543</v>
      </c>
      <c r="D45" s="1628"/>
      <c r="E45" s="938" t="s">
        <v>378</v>
      </c>
      <c r="F45" s="938" t="s">
        <v>331</v>
      </c>
      <c r="G45" s="938" t="s">
        <v>523</v>
      </c>
      <c r="H45" s="938" t="s">
        <v>300</v>
      </c>
      <c r="I45" s="938" t="str">
        <f t="shared" si="0"/>
        <v>COST PER LOT ($)</v>
      </c>
      <c r="J45" s="938" t="s">
        <v>523</v>
      </c>
      <c r="K45" s="938" t="s">
        <v>466</v>
      </c>
      <c r="L45" s="938" t="s">
        <v>544</v>
      </c>
      <c r="M45" s="1628"/>
      <c r="N45" s="2439"/>
      <c r="O45" s="2439"/>
      <c r="P45" s="2439"/>
      <c r="Q45" s="2439"/>
      <c r="R45" s="2439"/>
      <c r="S45" s="460"/>
      <c r="T45" s="434"/>
      <c r="U45" s="434"/>
      <c r="V45" s="434"/>
      <c r="W45" s="434"/>
      <c r="X45" s="434"/>
      <c r="Y45" s="434"/>
      <c r="Z45" s="434"/>
      <c r="AA45" s="434"/>
      <c r="AB45" s="434"/>
      <c r="AC45" s="434"/>
      <c r="AD45" s="434"/>
      <c r="AE45" s="434"/>
      <c r="AF45" s="981"/>
      <c r="AG45" s="981"/>
      <c r="AH45" s="981"/>
      <c r="AI45" s="981"/>
      <c r="AJ45" s="981"/>
      <c r="AK45" s="981"/>
      <c r="AL45" s="981"/>
      <c r="AM45" s="981"/>
      <c r="AN45" s="981"/>
      <c r="AO45" s="981"/>
      <c r="AP45" s="981"/>
      <c r="AQ45" s="981"/>
      <c r="AR45" s="981"/>
      <c r="AS45" s="981"/>
      <c r="AT45" s="981"/>
      <c r="AU45" s="981"/>
      <c r="AV45" s="981"/>
      <c r="AW45" s="981"/>
      <c r="AX45" s="981"/>
      <c r="AY45" s="981"/>
      <c r="AZ45" s="981"/>
      <c r="BA45" s="981"/>
      <c r="BB45" s="981"/>
    </row>
    <row r="46" spans="2:54" s="938" customFormat="1" ht="15">
      <c r="B46" s="1683" t="s">
        <v>535</v>
      </c>
      <c r="C46" s="1925" t="s">
        <v>489</v>
      </c>
      <c r="D46" s="1628"/>
      <c r="E46" s="938" t="s">
        <v>378</v>
      </c>
      <c r="F46" s="938" t="s">
        <v>331</v>
      </c>
      <c r="G46" s="938" t="s">
        <v>535</v>
      </c>
      <c r="H46" s="938" t="s">
        <v>300</v>
      </c>
      <c r="I46" s="938" t="str">
        <f t="shared" si="0"/>
        <v>UNDERGROUND CONNECTIONS  (000'S)</v>
      </c>
      <c r="J46" s="938" t="s">
        <v>535</v>
      </c>
      <c r="K46" s="938" t="s">
        <v>425</v>
      </c>
      <c r="L46" s="938" t="s">
        <v>490</v>
      </c>
      <c r="M46" s="1628"/>
      <c r="N46" s="1926">
        <v>0.73199999999999998</v>
      </c>
      <c r="O46" s="1694">
        <v>1.8029999999999999</v>
      </c>
      <c r="P46" s="1694">
        <v>2.7759999999999998</v>
      </c>
      <c r="Q46" s="1694">
        <v>3.1789999999999998</v>
      </c>
      <c r="R46" s="1927">
        <v>1.2729999999999999</v>
      </c>
      <c r="S46" s="460"/>
      <c r="T46" s="434"/>
      <c r="U46" s="434"/>
      <c r="V46" s="434"/>
      <c r="W46" s="434"/>
      <c r="X46" s="434"/>
      <c r="Y46" s="434"/>
      <c r="Z46" s="434"/>
      <c r="AA46" s="434"/>
      <c r="AB46" s="434"/>
      <c r="AC46" s="434"/>
      <c r="AD46" s="434"/>
      <c r="AE46" s="434"/>
      <c r="AF46" s="981"/>
      <c r="AG46" s="981"/>
      <c r="AH46" s="981"/>
      <c r="AI46" s="981"/>
      <c r="AJ46" s="981"/>
      <c r="AK46" s="981"/>
      <c r="AL46" s="981"/>
      <c r="AM46" s="981"/>
      <c r="AN46" s="981"/>
      <c r="AO46" s="981"/>
      <c r="AP46" s="981"/>
      <c r="AQ46" s="981"/>
      <c r="AR46" s="981"/>
      <c r="AS46" s="981"/>
      <c r="AT46" s="981"/>
      <c r="AU46" s="981"/>
      <c r="AV46" s="981"/>
      <c r="AW46" s="981"/>
      <c r="AX46" s="981"/>
      <c r="AY46" s="981"/>
      <c r="AZ46" s="981"/>
      <c r="BA46" s="981"/>
      <c r="BB46" s="981"/>
    </row>
    <row r="47" spans="2:54" s="938" customFormat="1" ht="15">
      <c r="B47" s="1689"/>
      <c r="C47" s="1928" t="s">
        <v>495</v>
      </c>
      <c r="D47" s="1628"/>
      <c r="E47" s="938" t="s">
        <v>378</v>
      </c>
      <c r="F47" s="938" t="s">
        <v>331</v>
      </c>
      <c r="G47" s="938" t="s">
        <v>535</v>
      </c>
      <c r="H47" s="938" t="s">
        <v>300</v>
      </c>
      <c r="I47" s="938" t="str">
        <f t="shared" si="0"/>
        <v>OVERHEAD CONNECTIONS  (000'S)</v>
      </c>
      <c r="J47" s="938" t="s">
        <v>535</v>
      </c>
      <c r="K47" s="938" t="s">
        <v>425</v>
      </c>
      <c r="L47" s="938" t="s">
        <v>490</v>
      </c>
      <c r="M47" s="1628"/>
      <c r="N47" s="1678">
        <v>0.34699999999999998</v>
      </c>
      <c r="O47" s="1642">
        <v>1.454</v>
      </c>
      <c r="P47" s="1642">
        <v>2.0630000000000002</v>
      </c>
      <c r="Q47" s="1642">
        <v>2.6070000000000002</v>
      </c>
      <c r="R47" s="1921">
        <v>1.288</v>
      </c>
      <c r="S47" s="460"/>
      <c r="T47" s="434"/>
      <c r="U47" s="434"/>
      <c r="V47" s="434"/>
      <c r="W47" s="434"/>
      <c r="X47" s="434"/>
      <c r="Y47" s="434"/>
      <c r="Z47" s="434"/>
      <c r="AA47" s="434"/>
      <c r="AB47" s="434"/>
      <c r="AC47" s="434"/>
      <c r="AD47" s="434"/>
      <c r="AE47" s="434"/>
      <c r="AF47" s="981"/>
      <c r="AG47" s="981"/>
      <c r="AH47" s="981"/>
      <c r="AI47" s="981"/>
      <c r="AJ47" s="981"/>
      <c r="AK47" s="981"/>
      <c r="AL47" s="981"/>
      <c r="AM47" s="981"/>
      <c r="AN47" s="981"/>
      <c r="AO47" s="981"/>
      <c r="AP47" s="981"/>
      <c r="AQ47" s="981"/>
      <c r="AR47" s="981"/>
      <c r="AS47" s="981"/>
      <c r="AT47" s="981"/>
      <c r="AU47" s="981"/>
      <c r="AV47" s="981"/>
      <c r="AW47" s="981"/>
      <c r="AX47" s="981"/>
      <c r="AY47" s="981"/>
      <c r="AZ47" s="981"/>
      <c r="BA47" s="981"/>
      <c r="BB47" s="981"/>
    </row>
    <row r="48" spans="2:54" s="938" customFormat="1" ht="15">
      <c r="B48" s="1689"/>
      <c r="C48" s="1691" t="s">
        <v>499</v>
      </c>
      <c r="D48" s="1628"/>
      <c r="E48" s="938" t="s">
        <v>378</v>
      </c>
      <c r="F48" s="938" t="s">
        <v>331</v>
      </c>
      <c r="G48" s="938" t="s">
        <v>535</v>
      </c>
      <c r="H48" s="938" t="s">
        <v>300</v>
      </c>
      <c r="I48" s="938" t="str">
        <f t="shared" si="0"/>
        <v>DISTRIBUTION SUBSTATION INSTALLED (MVA ADDED)</v>
      </c>
      <c r="J48" s="938" t="s">
        <v>535</v>
      </c>
      <c r="K48" s="938" t="s">
        <v>425</v>
      </c>
      <c r="L48" s="938" t="s">
        <v>24</v>
      </c>
      <c r="M48" s="1628"/>
      <c r="N48" s="1658">
        <v>0</v>
      </c>
      <c r="O48" s="1629">
        <v>0</v>
      </c>
      <c r="P48" s="1629">
        <v>0</v>
      </c>
      <c r="Q48" s="1629">
        <v>0</v>
      </c>
      <c r="R48" s="1915">
        <v>0</v>
      </c>
      <c r="S48" s="460"/>
      <c r="T48" s="434"/>
      <c r="U48" s="434"/>
      <c r="V48" s="434"/>
      <c r="W48" s="434"/>
      <c r="X48" s="434"/>
      <c r="Y48" s="434"/>
      <c r="Z48" s="434"/>
      <c r="AA48" s="434"/>
      <c r="AB48" s="434"/>
      <c r="AC48" s="434"/>
      <c r="AD48" s="434"/>
      <c r="AE48" s="434"/>
      <c r="AF48" s="981"/>
      <c r="AG48" s="981"/>
      <c r="AH48" s="981"/>
      <c r="AI48" s="981"/>
      <c r="AJ48" s="981"/>
      <c r="AK48" s="981"/>
      <c r="AL48" s="981"/>
      <c r="AM48" s="981"/>
      <c r="AN48" s="981"/>
      <c r="AO48" s="981"/>
      <c r="AP48" s="981"/>
      <c r="AQ48" s="981"/>
      <c r="AR48" s="981"/>
      <c r="AS48" s="981"/>
      <c r="AT48" s="981"/>
      <c r="AU48" s="981"/>
      <c r="AV48" s="981"/>
      <c r="AW48" s="981"/>
      <c r="AX48" s="981"/>
      <c r="AY48" s="981"/>
      <c r="AZ48" s="981"/>
      <c r="BA48" s="981"/>
      <c r="BB48" s="981"/>
    </row>
    <row r="49" spans="2:54" s="938" customFormat="1" ht="15">
      <c r="B49" s="1689"/>
      <c r="C49" s="1690" t="s">
        <v>503</v>
      </c>
      <c r="D49" s="1628"/>
      <c r="E49" s="938" t="s">
        <v>378</v>
      </c>
      <c r="F49" s="938" t="s">
        <v>331</v>
      </c>
      <c r="G49" s="938" t="s">
        <v>535</v>
      </c>
      <c r="H49" s="938" t="s">
        <v>300</v>
      </c>
      <c r="I49" s="938" t="str">
        <f t="shared" si="0"/>
        <v>DISTRIBUTION SUBSTATIONS INSTALLED (000'S)</v>
      </c>
      <c r="J49" s="938" t="s">
        <v>535</v>
      </c>
      <c r="K49" s="938" t="s">
        <v>425</v>
      </c>
      <c r="L49" s="938" t="s">
        <v>490</v>
      </c>
      <c r="M49" s="1628"/>
      <c r="N49" s="1658">
        <v>0</v>
      </c>
      <c r="O49" s="1629">
        <v>0</v>
      </c>
      <c r="P49" s="1629">
        <v>0</v>
      </c>
      <c r="Q49" s="1629">
        <v>0</v>
      </c>
      <c r="R49" s="1915">
        <v>0</v>
      </c>
      <c r="S49" s="460"/>
      <c r="T49" s="434"/>
      <c r="U49" s="434"/>
      <c r="V49" s="434"/>
      <c r="W49" s="434"/>
      <c r="X49" s="434"/>
      <c r="Y49" s="434"/>
      <c r="Z49" s="434"/>
      <c r="AA49" s="434"/>
      <c r="AB49" s="434"/>
      <c r="AC49" s="434"/>
      <c r="AD49" s="434"/>
      <c r="AE49" s="434"/>
      <c r="AF49" s="981"/>
      <c r="AG49" s="981"/>
      <c r="AH49" s="981"/>
      <c r="AI49" s="981"/>
      <c r="AJ49" s="981"/>
      <c r="AK49" s="981"/>
      <c r="AL49" s="981"/>
      <c r="AM49" s="981"/>
      <c r="AN49" s="981"/>
      <c r="AO49" s="981"/>
      <c r="AP49" s="981"/>
      <c r="AQ49" s="981"/>
      <c r="AR49" s="981"/>
      <c r="AS49" s="981"/>
      <c r="AT49" s="981"/>
      <c r="AU49" s="981"/>
      <c r="AV49" s="981"/>
      <c r="AW49" s="981"/>
      <c r="AX49" s="981"/>
      <c r="AY49" s="981"/>
      <c r="AZ49" s="981"/>
      <c r="BA49" s="981"/>
      <c r="BB49" s="981"/>
    </row>
    <row r="50" spans="2:54" s="938" customFormat="1" ht="15">
      <c r="B50" s="1689"/>
      <c r="C50" s="1695" t="s">
        <v>505</v>
      </c>
      <c r="D50" s="1628"/>
      <c r="E50" s="938" t="s">
        <v>378</v>
      </c>
      <c r="F50" s="938" t="s">
        <v>331</v>
      </c>
      <c r="G50" s="938" t="s">
        <v>535</v>
      </c>
      <c r="H50" s="938" t="s">
        <v>300</v>
      </c>
      <c r="I50" s="938" t="str">
        <f t="shared" si="0"/>
        <v>DISTRIBUTION SUBSTATION INSTALLED TOTAL SPEND ($000'S)</v>
      </c>
      <c r="J50" s="938" t="s">
        <v>535</v>
      </c>
      <c r="K50" s="938" t="s">
        <v>466</v>
      </c>
      <c r="L50" s="938" t="s">
        <v>467</v>
      </c>
      <c r="M50" s="1628"/>
      <c r="N50" s="1696">
        <v>0</v>
      </c>
      <c r="O50" s="1629">
        <v>0</v>
      </c>
      <c r="P50" s="1629">
        <v>0</v>
      </c>
      <c r="Q50" s="1629">
        <v>0</v>
      </c>
      <c r="R50" s="1697">
        <v>0</v>
      </c>
      <c r="S50" s="460"/>
      <c r="T50" s="434"/>
      <c r="U50" s="434"/>
      <c r="V50" s="434"/>
      <c r="W50" s="434"/>
      <c r="X50" s="434"/>
      <c r="Y50" s="434"/>
      <c r="Z50" s="434"/>
      <c r="AA50" s="434"/>
      <c r="AB50" s="434"/>
      <c r="AC50" s="434"/>
      <c r="AD50" s="434"/>
      <c r="AE50" s="434"/>
      <c r="AF50" s="981"/>
      <c r="AG50" s="981"/>
      <c r="AH50" s="981"/>
      <c r="AI50" s="981"/>
      <c r="AJ50" s="981"/>
      <c r="AK50" s="981"/>
      <c r="AL50" s="981"/>
      <c r="AM50" s="981"/>
      <c r="AN50" s="981"/>
      <c r="AO50" s="981"/>
      <c r="AP50" s="981"/>
      <c r="AQ50" s="981"/>
      <c r="AR50" s="981"/>
      <c r="AS50" s="981"/>
      <c r="AT50" s="981"/>
      <c r="AU50" s="981"/>
      <c r="AV50" s="981"/>
      <c r="AW50" s="981"/>
      <c r="AX50" s="981"/>
      <c r="AY50" s="981"/>
      <c r="AZ50" s="981"/>
      <c r="BA50" s="981"/>
      <c r="BB50" s="981"/>
    </row>
    <row r="51" spans="2:54" s="938" customFormat="1">
      <c r="B51" s="1689"/>
      <c r="C51" s="1698" t="s">
        <v>509</v>
      </c>
      <c r="D51" s="1628"/>
      <c r="E51" s="938" t="s">
        <v>378</v>
      </c>
      <c r="F51" s="938" t="s">
        <v>331</v>
      </c>
      <c r="G51" s="938" t="s">
        <v>535</v>
      </c>
      <c r="H51" s="938" t="s">
        <v>300</v>
      </c>
      <c r="I51" s="938" t="str">
        <f t="shared" si="0"/>
        <v>AUGMENTATION HV (NET CIRCUIT KM ADDED)</v>
      </c>
      <c r="J51" s="938" t="s">
        <v>535</v>
      </c>
      <c r="K51" s="938" t="s">
        <v>425</v>
      </c>
      <c r="L51" s="938" t="s">
        <v>510</v>
      </c>
      <c r="M51" s="1628"/>
      <c r="N51" s="1641">
        <v>0</v>
      </c>
      <c r="O51" s="1642">
        <v>0</v>
      </c>
      <c r="P51" s="1642">
        <v>0</v>
      </c>
      <c r="Q51" s="1642">
        <v>0</v>
      </c>
      <c r="R51" s="1911">
        <v>0</v>
      </c>
      <c r="S51" s="340"/>
      <c r="T51" s="434"/>
      <c r="U51" s="434"/>
      <c r="V51" s="434"/>
      <c r="W51" s="434"/>
      <c r="X51" s="434"/>
      <c r="Y51" s="434"/>
      <c r="Z51" s="434"/>
      <c r="AA51" s="434"/>
      <c r="AB51" s="434"/>
      <c r="AC51" s="434"/>
      <c r="AD51" s="434"/>
      <c r="AE51" s="434"/>
      <c r="AF51" s="981"/>
      <c r="AG51" s="981"/>
      <c r="AH51" s="981"/>
      <c r="AI51" s="981"/>
      <c r="AJ51" s="981"/>
      <c r="AK51" s="981"/>
      <c r="AL51" s="981"/>
      <c r="AM51" s="981"/>
      <c r="AN51" s="981"/>
      <c r="AO51" s="981"/>
      <c r="AP51" s="981"/>
      <c r="AQ51" s="981"/>
      <c r="AR51" s="981"/>
      <c r="AS51" s="981"/>
      <c r="AT51" s="981"/>
      <c r="AU51" s="981"/>
      <c r="AV51" s="981"/>
      <c r="AW51" s="981"/>
      <c r="AX51" s="981"/>
      <c r="AY51" s="981"/>
      <c r="AZ51" s="981"/>
      <c r="BA51" s="981"/>
      <c r="BB51" s="981"/>
    </row>
    <row r="52" spans="2:54" s="938" customFormat="1" ht="15">
      <c r="B52" s="1689"/>
      <c r="C52" s="1698" t="s">
        <v>514</v>
      </c>
      <c r="D52" s="1628"/>
      <c r="E52" s="938" t="s">
        <v>378</v>
      </c>
      <c r="F52" s="938" t="s">
        <v>331</v>
      </c>
      <c r="G52" s="938" t="s">
        <v>535</v>
      </c>
      <c r="H52" s="938" t="s">
        <v>300</v>
      </c>
      <c r="I52" s="938" t="str">
        <f t="shared" si="0"/>
        <v>AUGMENTATION HV (TOTAL SPEND $000'S)</v>
      </c>
      <c r="J52" s="938" t="s">
        <v>535</v>
      </c>
      <c r="K52" s="938" t="s">
        <v>466</v>
      </c>
      <c r="L52" s="938" t="s">
        <v>467</v>
      </c>
      <c r="M52" s="1628"/>
      <c r="N52" s="1641">
        <v>0</v>
      </c>
      <c r="O52" s="1642">
        <v>0</v>
      </c>
      <c r="P52" s="1642">
        <v>0</v>
      </c>
      <c r="Q52" s="1642">
        <v>0</v>
      </c>
      <c r="R52" s="1911">
        <v>0</v>
      </c>
      <c r="S52" s="460"/>
      <c r="T52" s="434"/>
      <c r="U52" s="434"/>
      <c r="V52" s="434"/>
      <c r="W52" s="434"/>
      <c r="X52" s="434"/>
      <c r="Y52" s="434"/>
      <c r="Z52" s="434"/>
      <c r="AA52" s="434"/>
      <c r="AB52" s="434"/>
      <c r="AC52" s="434"/>
      <c r="AD52" s="434"/>
      <c r="AE52" s="434"/>
      <c r="AF52" s="981"/>
      <c r="AG52" s="981"/>
      <c r="AH52" s="981"/>
      <c r="AI52" s="981"/>
      <c r="AJ52" s="981"/>
      <c r="AK52" s="981"/>
      <c r="AL52" s="981"/>
      <c r="AM52" s="981"/>
      <c r="AN52" s="981"/>
      <c r="AO52" s="981"/>
      <c r="AP52" s="981"/>
      <c r="AQ52" s="981"/>
      <c r="AR52" s="981"/>
      <c r="AS52" s="981"/>
      <c r="AT52" s="981"/>
      <c r="AU52" s="981"/>
      <c r="AV52" s="981"/>
      <c r="AW52" s="981"/>
      <c r="AX52" s="981"/>
      <c r="AY52" s="981"/>
      <c r="AZ52" s="981"/>
      <c r="BA52" s="981"/>
      <c r="BB52" s="981"/>
    </row>
    <row r="53" spans="2:54" s="938" customFormat="1" ht="15">
      <c r="B53" s="1689"/>
      <c r="C53" s="1640" t="s">
        <v>518</v>
      </c>
      <c r="D53" s="1628"/>
      <c r="E53" s="938" t="s">
        <v>378</v>
      </c>
      <c r="F53" s="938" t="s">
        <v>331</v>
      </c>
      <c r="G53" s="938" t="s">
        <v>535</v>
      </c>
      <c r="H53" s="938" t="s">
        <v>300</v>
      </c>
      <c r="I53" s="938" t="str">
        <f t="shared" si="0"/>
        <v>AUGMENTATION LV (NET CIRCUIT KM ADDED)</v>
      </c>
      <c r="J53" s="938" t="s">
        <v>535</v>
      </c>
      <c r="K53" s="938" t="s">
        <v>425</v>
      </c>
      <c r="L53" s="938" t="s">
        <v>510</v>
      </c>
      <c r="M53" s="1628"/>
      <c r="N53" s="1641">
        <v>0</v>
      </c>
      <c r="O53" s="1642">
        <v>0</v>
      </c>
      <c r="P53" s="1642">
        <v>0</v>
      </c>
      <c r="Q53" s="1642">
        <v>0</v>
      </c>
      <c r="R53" s="1911">
        <v>0</v>
      </c>
      <c r="S53" s="460"/>
      <c r="T53" s="434"/>
      <c r="U53" s="434"/>
      <c r="V53" s="434"/>
      <c r="W53" s="434"/>
      <c r="X53" s="434"/>
      <c r="Y53" s="434"/>
      <c r="Z53" s="434"/>
      <c r="AA53" s="434"/>
      <c r="AB53" s="434"/>
      <c r="AC53" s="434"/>
      <c r="AD53" s="434"/>
      <c r="AE53" s="434"/>
      <c r="AF53" s="981"/>
      <c r="AG53" s="981"/>
      <c r="AH53" s="981"/>
      <c r="AI53" s="981"/>
      <c r="AJ53" s="981"/>
      <c r="AK53" s="981"/>
      <c r="AL53" s="981"/>
      <c r="AM53" s="981"/>
      <c r="AN53" s="981"/>
      <c r="AO53" s="981"/>
      <c r="AP53" s="981"/>
      <c r="AQ53" s="981"/>
      <c r="AR53" s="981"/>
      <c r="AS53" s="981"/>
      <c r="AT53" s="981"/>
      <c r="AU53" s="981"/>
      <c r="AV53" s="981"/>
      <c r="AW53" s="981"/>
      <c r="AX53" s="981"/>
      <c r="AY53" s="981"/>
      <c r="AZ53" s="981"/>
      <c r="BA53" s="981"/>
      <c r="BB53" s="981"/>
    </row>
    <row r="54" spans="2:54" s="938" customFormat="1" ht="15.75" thickBot="1">
      <c r="B54" s="1692"/>
      <c r="C54" s="1700" t="s">
        <v>522</v>
      </c>
      <c r="D54" s="1628"/>
      <c r="E54" s="938" t="s">
        <v>378</v>
      </c>
      <c r="F54" s="938" t="s">
        <v>331</v>
      </c>
      <c r="G54" s="938" t="s">
        <v>535</v>
      </c>
      <c r="H54" s="938" t="s">
        <v>300</v>
      </c>
      <c r="I54" s="938" t="str">
        <f t="shared" si="0"/>
        <v>AUGMENTATION LV (TOTAL SPEND $000'S)</v>
      </c>
      <c r="J54" s="938" t="s">
        <v>535</v>
      </c>
      <c r="K54" s="938" t="s">
        <v>466</v>
      </c>
      <c r="L54" s="938" t="s">
        <v>467</v>
      </c>
      <c r="M54" s="1628"/>
      <c r="N54" s="1680">
        <v>0</v>
      </c>
      <c r="O54" s="1681">
        <v>0</v>
      </c>
      <c r="P54" s="1681">
        <v>0</v>
      </c>
      <c r="Q54" s="1681">
        <v>0</v>
      </c>
      <c r="R54" s="1682">
        <v>0</v>
      </c>
      <c r="S54" s="460"/>
      <c r="T54" s="434"/>
      <c r="U54" s="434"/>
      <c r="V54" s="434"/>
      <c r="W54" s="434"/>
      <c r="X54" s="434"/>
      <c r="Y54" s="434"/>
      <c r="Z54" s="434"/>
      <c r="AA54" s="434"/>
      <c r="AB54" s="434"/>
      <c r="AC54" s="434"/>
      <c r="AD54" s="434"/>
      <c r="AE54" s="434"/>
      <c r="AF54" s="981"/>
      <c r="AG54" s="981"/>
      <c r="AH54" s="981"/>
      <c r="AI54" s="981"/>
      <c r="AJ54" s="981"/>
      <c r="AK54" s="981"/>
      <c r="AL54" s="981"/>
      <c r="AM54" s="981"/>
      <c r="AN54" s="981"/>
      <c r="AO54" s="981"/>
      <c r="AP54" s="981"/>
      <c r="AQ54" s="981"/>
      <c r="AR54" s="981"/>
      <c r="AS54" s="981"/>
      <c r="AT54" s="981"/>
      <c r="AU54" s="981"/>
      <c r="AV54" s="981"/>
      <c r="AW54" s="981"/>
      <c r="AX54" s="981"/>
      <c r="AY54" s="981"/>
      <c r="AZ54" s="981"/>
      <c r="BA54" s="981"/>
      <c r="BB54" s="981"/>
    </row>
    <row r="55" spans="2:54" s="938" customFormat="1" ht="15">
      <c r="C55" s="1701"/>
      <c r="D55" s="453"/>
      <c r="E55" s="1701"/>
      <c r="F55" s="1701"/>
      <c r="G55" s="1701"/>
      <c r="H55" s="1701"/>
      <c r="I55" s="1701"/>
      <c r="J55" s="1701"/>
      <c r="K55" s="1701"/>
      <c r="L55" s="1701"/>
      <c r="M55" s="453"/>
      <c r="N55" s="1701"/>
      <c r="S55" s="460"/>
      <c r="T55" s="434"/>
      <c r="U55" s="434"/>
      <c r="V55" s="434"/>
      <c r="W55" s="434"/>
      <c r="X55" s="434"/>
      <c r="Y55" s="434"/>
      <c r="Z55" s="434"/>
      <c r="AA55" s="434"/>
      <c r="AB55" s="434"/>
      <c r="AC55" s="434"/>
      <c r="AD55" s="434"/>
      <c r="AE55" s="434"/>
      <c r="AF55" s="981"/>
      <c r="AG55" s="981"/>
      <c r="AH55" s="981"/>
      <c r="AI55" s="981"/>
      <c r="AJ55" s="981"/>
      <c r="AK55" s="981"/>
      <c r="AL55" s="981"/>
      <c r="AM55" s="981"/>
      <c r="AN55" s="981"/>
      <c r="AO55" s="981"/>
      <c r="AP55" s="981"/>
      <c r="AQ55" s="981"/>
      <c r="AR55" s="981"/>
      <c r="AS55" s="981"/>
      <c r="AT55" s="981"/>
      <c r="AU55" s="981"/>
      <c r="AV55" s="981"/>
      <c r="AW55" s="981"/>
      <c r="AX55" s="981"/>
      <c r="AY55" s="981"/>
      <c r="AZ55" s="981"/>
      <c r="BA55" s="981"/>
      <c r="BB55" s="981"/>
    </row>
    <row r="56" spans="2:54" s="938" customFormat="1" ht="15.75">
      <c r="M56" s="499"/>
      <c r="N56" s="344"/>
      <c r="O56" s="344"/>
      <c r="P56" s="344"/>
      <c r="Q56" s="344"/>
      <c r="R56" s="344"/>
      <c r="S56" s="460"/>
      <c r="T56" s="434"/>
      <c r="U56" s="434"/>
      <c r="V56" s="434"/>
      <c r="W56" s="434"/>
      <c r="X56" s="434"/>
      <c r="Y56" s="434"/>
      <c r="Z56" s="434"/>
      <c r="AA56" s="434"/>
      <c r="AB56" s="434"/>
      <c r="AC56" s="434"/>
      <c r="AD56" s="434"/>
      <c r="AE56" s="434"/>
      <c r="AF56" s="981"/>
      <c r="AG56" s="981"/>
      <c r="AH56" s="981"/>
      <c r="AI56" s="981"/>
      <c r="AJ56" s="981"/>
      <c r="AK56" s="981"/>
      <c r="AL56" s="981"/>
      <c r="AM56" s="981"/>
      <c r="AN56" s="981"/>
      <c r="AO56" s="981"/>
      <c r="AP56" s="981"/>
      <c r="AQ56" s="981"/>
      <c r="AR56" s="981"/>
      <c r="AS56" s="981"/>
      <c r="AT56" s="981"/>
      <c r="AU56" s="981"/>
      <c r="AV56" s="981"/>
      <c r="AW56" s="981"/>
      <c r="AX56" s="981"/>
      <c r="AY56" s="981"/>
      <c r="AZ56" s="981"/>
      <c r="BA56" s="981"/>
      <c r="BB56" s="981"/>
    </row>
    <row r="57" spans="2:54" s="938" customFormat="1" ht="15">
      <c r="M57" s="499"/>
      <c r="N57" s="323"/>
      <c r="O57" s="323"/>
      <c r="P57" s="323"/>
      <c r="Q57" s="323"/>
      <c r="R57" s="345"/>
      <c r="S57" s="460"/>
      <c r="T57" s="434"/>
      <c r="U57" s="434"/>
      <c r="V57" s="434"/>
      <c r="W57" s="434"/>
      <c r="X57" s="434"/>
      <c r="Y57" s="434"/>
      <c r="Z57" s="434"/>
      <c r="AA57" s="434"/>
      <c r="AB57" s="434"/>
      <c r="AC57" s="434"/>
      <c r="AD57" s="434"/>
      <c r="AE57" s="434"/>
      <c r="AF57" s="981"/>
      <c r="AG57" s="981"/>
      <c r="AH57" s="981"/>
      <c r="AI57" s="981"/>
      <c r="AJ57" s="981"/>
      <c r="AK57" s="981"/>
      <c r="AL57" s="981"/>
      <c r="AM57" s="981"/>
      <c r="AN57" s="981"/>
      <c r="AO57" s="981"/>
      <c r="AP57" s="981"/>
      <c r="AQ57" s="981"/>
      <c r="AR57" s="981"/>
      <c r="AS57" s="981"/>
      <c r="AT57" s="981"/>
      <c r="AU57" s="981"/>
      <c r="AV57" s="981"/>
      <c r="AW57" s="981"/>
      <c r="AX57" s="981"/>
      <c r="AY57" s="981"/>
      <c r="AZ57" s="981"/>
      <c r="BA57" s="981"/>
      <c r="BB57" s="981"/>
    </row>
    <row r="58" spans="2:54" s="938" customFormat="1" ht="15">
      <c r="M58" s="499"/>
      <c r="N58" s="323"/>
      <c r="O58" s="323"/>
      <c r="P58" s="323"/>
      <c r="Q58" s="323"/>
      <c r="R58" s="345"/>
      <c r="S58" s="460"/>
      <c r="T58" s="434"/>
      <c r="U58" s="434"/>
      <c r="V58" s="434"/>
      <c r="W58" s="434"/>
      <c r="X58" s="434"/>
      <c r="Y58" s="434"/>
      <c r="Z58" s="434"/>
      <c r="AA58" s="434"/>
      <c r="AB58" s="434"/>
      <c r="AC58" s="434"/>
      <c r="AD58" s="434"/>
      <c r="AE58" s="434"/>
      <c r="AF58" s="981"/>
      <c r="AG58" s="981"/>
      <c r="AH58" s="981"/>
      <c r="AI58" s="981"/>
      <c r="AJ58" s="981"/>
      <c r="AK58" s="981"/>
      <c r="AL58" s="981"/>
      <c r="AM58" s="981"/>
      <c r="AN58" s="981"/>
      <c r="AO58" s="981"/>
      <c r="AP58" s="981"/>
      <c r="AQ58" s="981"/>
      <c r="AR58" s="981"/>
      <c r="AS58" s="981"/>
      <c r="AT58" s="981"/>
      <c r="AU58" s="981"/>
      <c r="AV58" s="981"/>
      <c r="AW58" s="981"/>
      <c r="AX58" s="981"/>
      <c r="AY58" s="981"/>
      <c r="AZ58" s="981"/>
      <c r="BA58" s="981"/>
      <c r="BB58" s="981"/>
    </row>
  </sheetData>
  <sheetProtection algorithmName="SHA-256" hashValue="UtFvCuwk1O7daI4PSrX82FMHuUc10iGwXpnOICfkN5c=" saltValue="AMZc+KFsGH4u5SSVU+Ticw==" spinCount="100000" sheet="1" objects="1" scenarios="1"/>
  <pageMargins left="0.70866141732283472" right="0.70866141732283472" top="0.74803149606299213" bottom="0.74803149606299213" header="0.31496062992125984" footer="0.31496062992125984"/>
  <pageSetup paperSize="8" scale="80" fitToWidth="3" orientation="landscape" r:id="rId1"/>
  <colBreaks count="1" manualBreakCount="1">
    <brk id="18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BM38"/>
  <sheetViews>
    <sheetView showGridLines="0" view="pageBreakPreview" zoomScale="60" zoomScaleNormal="70" workbookViewId="0">
      <selection activeCell="B7" sqref="B7"/>
    </sheetView>
  </sheetViews>
  <sheetFormatPr defaultColWidth="9.140625" defaultRowHeight="15"/>
  <cols>
    <col min="1" max="1" width="11.7109375" style="144" customWidth="1"/>
    <col min="2" max="2" width="37" style="144" customWidth="1"/>
    <col min="3" max="3" width="60.28515625" style="144" customWidth="1"/>
    <col min="4" max="4" width="38" style="144" customWidth="1"/>
    <col min="5" max="5" width="21.85546875" style="144" hidden="1" customWidth="1"/>
    <col min="6" max="6" width="15.7109375" style="144" hidden="1" customWidth="1"/>
    <col min="7" max="7" width="25" style="144" hidden="1" customWidth="1"/>
    <col min="8" max="8" width="30.5703125" style="144" hidden="1" customWidth="1"/>
    <col min="9" max="9" width="22.5703125" style="144" hidden="1" customWidth="1"/>
    <col min="10" max="10" width="54" style="144" hidden="1" customWidth="1"/>
    <col min="11" max="12" width="19.7109375" style="144" hidden="1" customWidth="1"/>
    <col min="13" max="13" width="11" style="144" hidden="1" customWidth="1"/>
    <col min="14" max="18" width="18.28515625" style="144" customWidth="1"/>
    <col min="19" max="19" width="6.7109375" style="144" customWidth="1"/>
    <col min="20" max="20" width="37" style="144" customWidth="1"/>
    <col min="21" max="21" width="30.140625" style="144" customWidth="1"/>
    <col min="22" max="22" width="10.7109375" style="144" hidden="1" customWidth="1"/>
    <col min="23" max="30" width="26.28515625" style="144" hidden="1" customWidth="1"/>
    <col min="31" max="35" width="14.42578125" style="144" bestFit="1" customWidth="1"/>
    <col min="36" max="36" width="13.85546875" style="144" customWidth="1"/>
    <col min="37" max="37" width="23.85546875" style="144" customWidth="1"/>
    <col min="38" max="38" width="39.85546875" style="144" customWidth="1"/>
    <col min="39" max="39" width="103.5703125" style="144" customWidth="1"/>
    <col min="40" max="40" width="15.140625" style="350" hidden="1" customWidth="1"/>
    <col min="41" max="41" width="15.7109375" style="144" hidden="1" customWidth="1"/>
    <col min="42" max="42" width="25" style="144" hidden="1" customWidth="1"/>
    <col min="43" max="43" width="30.5703125" style="144" hidden="1" customWidth="1"/>
    <col min="44" max="44" width="54" style="144" hidden="1" customWidth="1"/>
    <col min="45" max="45" width="22.5703125" style="144" hidden="1" customWidth="1"/>
    <col min="46" max="46" width="47.28515625" style="144" hidden="1" customWidth="1"/>
    <col min="47" max="48" width="19.7109375" style="144" hidden="1" customWidth="1"/>
    <col min="49" max="49" width="14.140625" style="144" hidden="1" customWidth="1"/>
    <col min="50" max="53" width="17.85546875" style="144" bestFit="1" customWidth="1"/>
    <col min="54" max="54" width="18.140625" style="144" customWidth="1"/>
    <col min="55" max="57" width="9.140625" style="144" customWidth="1"/>
    <col min="58" max="58" width="9.140625" style="144"/>
    <col min="59" max="68" width="9.140625" style="144" customWidth="1"/>
    <col min="69" max="72" width="9.140625" style="144"/>
    <col min="73" max="82" width="9.140625" style="144" customWidth="1"/>
    <col min="83" max="93" width="9.140625" style="144"/>
    <col min="94" max="103" width="9.140625" style="144" customWidth="1"/>
    <col min="104" max="16384" width="9.140625" style="144"/>
  </cols>
  <sheetData>
    <row r="1" spans="1:54" ht="20.25">
      <c r="B1" s="145" t="s">
        <v>23</v>
      </c>
      <c r="C1" s="347"/>
      <c r="D1" s="347"/>
      <c r="E1" s="347"/>
      <c r="F1" s="347"/>
      <c r="G1" s="347"/>
      <c r="H1" s="347"/>
      <c r="I1" s="347"/>
      <c r="J1" s="347"/>
      <c r="K1" s="347"/>
      <c r="L1" s="347"/>
      <c r="M1" s="347"/>
      <c r="N1" s="347"/>
      <c r="O1" s="347"/>
      <c r="P1" s="347"/>
      <c r="Q1" s="347"/>
      <c r="R1" s="347"/>
      <c r="S1" s="347"/>
      <c r="T1" s="347"/>
      <c r="U1" s="347"/>
      <c r="V1" s="347"/>
      <c r="W1" s="347"/>
      <c r="X1" s="347"/>
      <c r="Y1" s="347"/>
      <c r="Z1" s="347"/>
      <c r="AA1" s="347"/>
      <c r="AB1" s="347"/>
      <c r="AC1" s="347"/>
      <c r="AD1" s="347"/>
      <c r="AE1" s="347"/>
      <c r="AF1" s="347"/>
      <c r="AG1" s="347"/>
      <c r="AH1" s="347"/>
      <c r="AI1" s="347"/>
      <c r="AJ1" s="347"/>
      <c r="AK1" s="347"/>
      <c r="AL1" s="347"/>
      <c r="AM1" s="347"/>
      <c r="AN1" s="347"/>
      <c r="AO1" s="347"/>
      <c r="AP1" s="347"/>
      <c r="AQ1" s="347"/>
      <c r="AR1" s="347"/>
      <c r="AS1" s="347"/>
      <c r="AT1" s="347"/>
      <c r="AU1" s="347"/>
      <c r="AV1" s="347"/>
      <c r="AW1" s="347"/>
      <c r="AX1" s="347"/>
      <c r="AY1" s="347"/>
      <c r="AZ1" s="347"/>
      <c r="BA1" s="347"/>
      <c r="BB1" s="347"/>
    </row>
    <row r="2" spans="1:54" ht="20.25">
      <c r="B2" s="151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7"/>
      <c r="N2" s="347"/>
      <c r="O2" s="347"/>
      <c r="P2" s="347"/>
      <c r="Q2" s="347"/>
      <c r="R2" s="347"/>
      <c r="S2" s="347"/>
      <c r="T2" s="347"/>
      <c r="U2" s="347"/>
      <c r="V2" s="347"/>
      <c r="W2" s="347"/>
      <c r="X2" s="347"/>
      <c r="Y2" s="347"/>
      <c r="Z2" s="347"/>
      <c r="AA2" s="347"/>
      <c r="AB2" s="347"/>
      <c r="AC2" s="347"/>
      <c r="AD2" s="347"/>
      <c r="AE2" s="347"/>
      <c r="AF2" s="347"/>
      <c r="AG2" s="347"/>
      <c r="AH2" s="347"/>
      <c r="AI2" s="347"/>
      <c r="AJ2" s="347"/>
      <c r="AK2" s="347"/>
      <c r="AL2" s="347"/>
      <c r="AM2" s="347"/>
      <c r="AN2" s="347"/>
      <c r="AO2" s="347"/>
      <c r="AP2" s="347"/>
      <c r="AQ2" s="347"/>
      <c r="AR2" s="347"/>
      <c r="AS2" s="347"/>
      <c r="AT2" s="347"/>
      <c r="AU2" s="347"/>
      <c r="AV2" s="347"/>
      <c r="AW2" s="347"/>
      <c r="AX2" s="347"/>
      <c r="AY2" s="347"/>
      <c r="AZ2" s="347"/>
      <c r="BA2" s="347"/>
      <c r="BB2" s="347"/>
    </row>
    <row r="3" spans="1:54" ht="20.25">
      <c r="B3" s="145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  <c r="O3" s="347"/>
      <c r="P3" s="347"/>
      <c r="Q3" s="347"/>
      <c r="R3" s="347"/>
      <c r="S3" s="347"/>
      <c r="T3" s="347"/>
      <c r="U3" s="347"/>
      <c r="V3" s="347"/>
      <c r="W3" s="347"/>
      <c r="X3" s="347"/>
      <c r="Y3" s="347"/>
      <c r="Z3" s="347"/>
      <c r="AA3" s="347"/>
      <c r="AB3" s="347"/>
      <c r="AC3" s="347"/>
      <c r="AD3" s="347"/>
      <c r="AE3" s="347"/>
      <c r="AF3" s="347"/>
      <c r="AG3" s="347"/>
      <c r="AH3" s="347"/>
      <c r="AI3" s="347"/>
      <c r="AJ3" s="347"/>
      <c r="AK3" s="347"/>
      <c r="AL3" s="347"/>
      <c r="AM3" s="347"/>
      <c r="AN3" s="347"/>
      <c r="AO3" s="347"/>
      <c r="AP3" s="347"/>
      <c r="AQ3" s="347"/>
      <c r="AR3" s="347"/>
      <c r="AS3" s="347"/>
      <c r="AT3" s="347"/>
      <c r="AU3" s="347"/>
      <c r="AV3" s="347"/>
      <c r="AW3" s="347"/>
      <c r="AX3" s="347"/>
      <c r="AY3" s="347"/>
      <c r="AZ3" s="347"/>
      <c r="BA3" s="347"/>
      <c r="BB3" s="347"/>
    </row>
    <row r="4" spans="1:54" ht="20.25">
      <c r="B4" s="158" t="s">
        <v>989</v>
      </c>
      <c r="C4" s="348"/>
      <c r="D4" s="348"/>
      <c r="E4" s="348"/>
      <c r="F4" s="348"/>
      <c r="G4" s="348"/>
      <c r="H4" s="348"/>
      <c r="I4" s="348"/>
      <c r="J4" s="348"/>
      <c r="K4" s="348"/>
      <c r="L4" s="348"/>
      <c r="M4" s="348"/>
      <c r="N4" s="348"/>
      <c r="O4" s="348"/>
      <c r="P4" s="348"/>
      <c r="Q4" s="348"/>
      <c r="R4" s="348"/>
      <c r="S4" s="348"/>
      <c r="T4" s="348"/>
      <c r="U4" s="348"/>
      <c r="V4" s="348"/>
      <c r="W4" s="348"/>
      <c r="X4" s="348"/>
      <c r="Y4" s="348"/>
      <c r="Z4" s="348"/>
      <c r="AA4" s="348"/>
      <c r="AB4" s="348"/>
      <c r="AC4" s="348"/>
      <c r="AD4" s="348"/>
      <c r="AE4" s="348"/>
      <c r="AF4" s="348"/>
      <c r="AG4" s="348"/>
      <c r="AH4" s="348"/>
      <c r="AI4" s="348"/>
      <c r="AJ4" s="348"/>
      <c r="AK4" s="348"/>
      <c r="AL4" s="348"/>
      <c r="AM4" s="348"/>
      <c r="AN4" s="348"/>
      <c r="AO4" s="348"/>
      <c r="AP4" s="348"/>
      <c r="AQ4" s="348"/>
      <c r="AR4" s="348"/>
      <c r="AS4" s="348"/>
      <c r="AT4" s="348"/>
      <c r="AU4" s="348"/>
      <c r="AV4" s="348"/>
      <c r="AW4" s="348"/>
      <c r="AX4" s="348"/>
      <c r="AY4" s="348"/>
      <c r="AZ4" s="348"/>
      <c r="BA4" s="348"/>
      <c r="BB4" s="348"/>
    </row>
    <row r="6" spans="1:54" ht="15.75"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263"/>
      <c r="O6" s="923"/>
      <c r="P6" s="263"/>
      <c r="Q6" s="263"/>
      <c r="R6" s="263"/>
      <c r="S6" s="263"/>
      <c r="T6" s="263"/>
      <c r="U6" s="263"/>
      <c r="V6" s="263"/>
      <c r="W6" s="263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349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</row>
    <row r="7" spans="1:54">
      <c r="A7" s="165"/>
    </row>
    <row r="8" spans="1:54" ht="18.75" thickBot="1">
      <c r="A8" s="165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167"/>
      <c r="AF8" s="241"/>
      <c r="AG8" s="241"/>
      <c r="AH8" s="241"/>
      <c r="AI8" s="241"/>
      <c r="AJ8" s="241"/>
      <c r="AL8" s="167"/>
      <c r="AM8" s="167"/>
      <c r="AN8" s="351"/>
      <c r="AO8" s="167"/>
      <c r="AP8" s="167"/>
      <c r="AQ8" s="167"/>
      <c r="AR8" s="167"/>
      <c r="AS8" s="167"/>
      <c r="AT8" s="167"/>
      <c r="AU8" s="167"/>
      <c r="AV8" s="167"/>
      <c r="AW8" s="167"/>
      <c r="AX8" s="167"/>
      <c r="AY8" s="167"/>
      <c r="AZ8" s="167"/>
      <c r="BA8" s="167"/>
      <c r="BB8" s="167"/>
    </row>
    <row r="9" spans="1:54" ht="18.75" thickBot="1">
      <c r="A9" s="352"/>
      <c r="B9" s="714" t="s">
        <v>800</v>
      </c>
      <c r="C9" s="719"/>
      <c r="D9" s="719"/>
      <c r="E9" s="719"/>
      <c r="F9" s="719"/>
      <c r="G9" s="719"/>
      <c r="H9" s="719"/>
      <c r="I9" s="719"/>
      <c r="J9" s="719"/>
      <c r="K9" s="719"/>
      <c r="L9" s="719"/>
      <c r="M9" s="719"/>
      <c r="N9" s="719"/>
      <c r="O9" s="719"/>
      <c r="P9" s="719"/>
      <c r="Q9" s="719"/>
      <c r="R9" s="720"/>
      <c r="T9" s="714" t="s">
        <v>801</v>
      </c>
      <c r="U9" s="715"/>
      <c r="V9" s="715"/>
      <c r="W9" s="715"/>
      <c r="X9" s="715"/>
      <c r="Y9" s="715"/>
      <c r="Z9" s="715"/>
      <c r="AA9" s="715"/>
      <c r="AB9" s="715"/>
      <c r="AC9" s="715"/>
      <c r="AD9" s="715"/>
      <c r="AE9" s="715"/>
      <c r="AF9" s="715"/>
      <c r="AG9" s="715"/>
      <c r="AH9" s="715"/>
      <c r="AI9" s="716"/>
      <c r="AK9" s="723" t="s">
        <v>802</v>
      </c>
      <c r="AL9" s="715"/>
      <c r="AM9" s="715"/>
      <c r="AN9" s="715"/>
      <c r="AO9" s="715"/>
      <c r="AP9" s="715"/>
      <c r="AQ9" s="715"/>
      <c r="AR9" s="715"/>
      <c r="AS9" s="715"/>
      <c r="AT9" s="715"/>
      <c r="AU9" s="715"/>
      <c r="AV9" s="715"/>
      <c r="AW9" s="715"/>
      <c r="AX9" s="715"/>
      <c r="AY9" s="715"/>
      <c r="AZ9" s="715"/>
      <c r="BA9" s="715"/>
      <c r="BB9" s="716"/>
    </row>
    <row r="10" spans="1:54" s="356" customFormat="1" ht="18.75" hidden="1" thickBot="1">
      <c r="A10" s="353"/>
      <c r="B10" s="354" t="s">
        <v>375</v>
      </c>
      <c r="C10" s="355"/>
      <c r="D10" s="355"/>
      <c r="E10" s="355"/>
      <c r="F10" s="355">
        <v>1</v>
      </c>
      <c r="G10" s="355"/>
      <c r="H10" s="355"/>
      <c r="I10" s="355"/>
      <c r="J10" s="355"/>
      <c r="K10" s="355"/>
      <c r="L10" s="355"/>
      <c r="M10" s="355"/>
      <c r="N10" s="355"/>
      <c r="O10" s="355"/>
      <c r="P10" s="355"/>
      <c r="Q10" s="355"/>
      <c r="R10" s="721"/>
      <c r="T10" s="354"/>
      <c r="U10" s="355"/>
      <c r="V10" s="355"/>
      <c r="W10" s="355">
        <v>2</v>
      </c>
      <c r="X10" s="355"/>
      <c r="Y10" s="355"/>
      <c r="Z10" s="355"/>
      <c r="AA10" s="355"/>
      <c r="AB10" s="355"/>
      <c r="AC10" s="355"/>
      <c r="AD10" s="355"/>
      <c r="AE10" s="717"/>
      <c r="AF10" s="717"/>
      <c r="AG10" s="717"/>
      <c r="AH10" s="717"/>
      <c r="AI10" s="718"/>
      <c r="AK10" s="357"/>
      <c r="AL10" s="717"/>
      <c r="AM10" s="717"/>
      <c r="AN10" s="717"/>
      <c r="AO10" s="717">
        <v>3</v>
      </c>
      <c r="AP10" s="717"/>
      <c r="AQ10" s="717"/>
      <c r="AR10" s="717"/>
      <c r="AS10" s="717"/>
      <c r="AT10" s="717"/>
      <c r="AU10" s="717"/>
      <c r="AV10" s="717"/>
      <c r="AW10" s="717"/>
      <c r="AX10" s="717"/>
      <c r="AY10" s="717"/>
      <c r="AZ10" s="717"/>
      <c r="BA10" s="717"/>
      <c r="BB10" s="718"/>
    </row>
    <row r="11" spans="1:54" s="356" customFormat="1" ht="18.75" hidden="1" thickBot="1">
      <c r="A11" s="353"/>
      <c r="B11" s="354"/>
      <c r="C11" s="355"/>
      <c r="D11" s="355"/>
      <c r="E11" s="355"/>
      <c r="F11" s="355"/>
      <c r="G11" s="355"/>
      <c r="H11" s="355"/>
      <c r="I11" s="355"/>
      <c r="J11" s="355"/>
      <c r="K11" s="355"/>
      <c r="L11" s="355"/>
      <c r="M11" s="355"/>
      <c r="N11" s="355"/>
      <c r="O11" s="355"/>
      <c r="P11" s="355"/>
      <c r="Q11" s="355"/>
      <c r="R11" s="721"/>
      <c r="T11" s="354"/>
      <c r="U11" s="355"/>
      <c r="V11" s="355"/>
      <c r="W11" s="355"/>
      <c r="X11" s="355"/>
      <c r="Y11" s="355"/>
      <c r="Z11" s="355"/>
      <c r="AA11" s="355"/>
      <c r="AB11" s="355"/>
      <c r="AC11" s="355"/>
      <c r="AD11" s="355"/>
      <c r="AE11" s="717"/>
      <c r="AF11" s="717"/>
      <c r="AG11" s="717"/>
      <c r="AH11" s="717"/>
      <c r="AI11" s="718"/>
      <c r="AK11" s="357"/>
      <c r="AL11" s="717"/>
      <c r="AM11" s="717"/>
      <c r="AN11" s="355"/>
      <c r="AO11" s="355"/>
      <c r="AP11" s="355"/>
      <c r="AQ11" s="355"/>
      <c r="AR11" s="355"/>
      <c r="AS11" s="355"/>
      <c r="AT11" s="355"/>
      <c r="AU11" s="355"/>
      <c r="AV11" s="355"/>
      <c r="AW11" s="355"/>
      <c r="AX11" s="717"/>
      <c r="AY11" s="717"/>
      <c r="AZ11" s="717"/>
      <c r="BA11" s="717"/>
      <c r="BB11" s="718"/>
    </row>
    <row r="12" spans="1:54" ht="15.75" thickBot="1">
      <c r="A12" s="165"/>
      <c r="B12" s="358"/>
      <c r="C12" s="165"/>
      <c r="D12" s="1339"/>
      <c r="E12" s="365"/>
      <c r="F12" s="842"/>
      <c r="G12" s="842"/>
      <c r="H12" s="842"/>
      <c r="I12" s="842"/>
      <c r="J12" s="842"/>
      <c r="K12" s="842"/>
      <c r="L12" s="842"/>
      <c r="M12" s="365"/>
      <c r="N12" s="1340" t="s">
        <v>466</v>
      </c>
      <c r="O12" s="1340" t="s">
        <v>466</v>
      </c>
      <c r="P12" s="1340" t="s">
        <v>466</v>
      </c>
      <c r="Q12" s="1340" t="s">
        <v>466</v>
      </c>
      <c r="R12" s="1341" t="s">
        <v>466</v>
      </c>
      <c r="S12" s="359"/>
      <c r="T12" s="360"/>
      <c r="U12" s="361"/>
      <c r="V12" s="361"/>
      <c r="W12" s="361"/>
      <c r="X12" s="361"/>
      <c r="Y12" s="361"/>
      <c r="Z12" s="361"/>
      <c r="AA12" s="361"/>
      <c r="AB12" s="361"/>
      <c r="AC12" s="361"/>
      <c r="AD12" s="361"/>
      <c r="AE12" s="1342" t="s">
        <v>484</v>
      </c>
      <c r="AF12" s="1342" t="s">
        <v>484</v>
      </c>
      <c r="AG12" s="1342" t="s">
        <v>484</v>
      </c>
      <c r="AH12" s="1342" t="s">
        <v>484</v>
      </c>
      <c r="AI12" s="1342" t="s">
        <v>484</v>
      </c>
      <c r="AJ12" s="361"/>
      <c r="AK12" s="358"/>
      <c r="AL12" s="1343" t="s">
        <v>297</v>
      </c>
      <c r="AM12" s="1344"/>
      <c r="AN12" s="850"/>
      <c r="AO12" s="361"/>
      <c r="AP12" s="361"/>
      <c r="AQ12" s="361"/>
      <c r="AR12" s="361"/>
      <c r="AS12" s="361"/>
      <c r="AT12" s="361"/>
      <c r="AU12" s="361"/>
      <c r="AV12" s="361"/>
      <c r="AW12" s="366"/>
      <c r="AX12" s="1342" t="s">
        <v>991</v>
      </c>
      <c r="AY12" s="1342" t="s">
        <v>991</v>
      </c>
      <c r="AZ12" s="1342" t="s">
        <v>991</v>
      </c>
      <c r="BA12" s="1342" t="s">
        <v>991</v>
      </c>
      <c r="BB12" s="1342" t="s">
        <v>991</v>
      </c>
    </row>
    <row r="13" spans="1:54" ht="15.75" thickBot="1">
      <c r="A13" s="362"/>
      <c r="B13" s="1345" t="s">
        <v>298</v>
      </c>
      <c r="C13" s="1345" t="s">
        <v>283</v>
      </c>
      <c r="D13" s="1345" t="s">
        <v>297</v>
      </c>
      <c r="E13" s="365"/>
      <c r="F13" s="924" t="s">
        <v>378</v>
      </c>
      <c r="G13" s="924" t="s">
        <v>441</v>
      </c>
      <c r="H13" s="924" t="s">
        <v>442</v>
      </c>
      <c r="I13" s="924" t="s">
        <v>381</v>
      </c>
      <c r="J13" s="924" t="s">
        <v>486</v>
      </c>
      <c r="K13" s="924" t="s">
        <v>383</v>
      </c>
      <c r="L13" s="924" t="s">
        <v>384</v>
      </c>
      <c r="M13" s="365"/>
      <c r="N13" s="925" t="s">
        <v>118</v>
      </c>
      <c r="O13" s="925" t="s">
        <v>70</v>
      </c>
      <c r="P13" s="926" t="s">
        <v>71</v>
      </c>
      <c r="Q13" s="926" t="s">
        <v>72</v>
      </c>
      <c r="R13" s="927" t="s">
        <v>73</v>
      </c>
      <c r="S13" s="460"/>
      <c r="T13" s="1346" t="s">
        <v>299</v>
      </c>
      <c r="U13" s="1345" t="s">
        <v>300</v>
      </c>
      <c r="V13" s="362"/>
      <c r="W13" s="924" t="s">
        <v>378</v>
      </c>
      <c r="X13" s="924" t="s">
        <v>441</v>
      </c>
      <c r="Y13" s="924" t="s">
        <v>442</v>
      </c>
      <c r="Z13" s="924" t="s">
        <v>381</v>
      </c>
      <c r="AA13" s="924" t="s">
        <v>486</v>
      </c>
      <c r="AB13" s="924" t="s">
        <v>383</v>
      </c>
      <c r="AC13" s="924" t="s">
        <v>384</v>
      </c>
      <c r="AD13" s="924"/>
      <c r="AE13" s="881" t="s">
        <v>118</v>
      </c>
      <c r="AF13" s="881" t="s">
        <v>70</v>
      </c>
      <c r="AG13" s="881" t="s">
        <v>71</v>
      </c>
      <c r="AH13" s="881" t="s">
        <v>72</v>
      </c>
      <c r="AI13" s="881" t="s">
        <v>73</v>
      </c>
      <c r="AK13" s="364" t="s">
        <v>299</v>
      </c>
      <c r="AL13" s="364" t="s">
        <v>283</v>
      </c>
      <c r="AM13" s="364" t="s">
        <v>300</v>
      </c>
      <c r="AN13" s="850"/>
      <c r="AO13" s="924" t="s">
        <v>378</v>
      </c>
      <c r="AP13" s="924" t="s">
        <v>441</v>
      </c>
      <c r="AQ13" s="924" t="s">
        <v>442</v>
      </c>
      <c r="AR13" s="924" t="s">
        <v>283</v>
      </c>
      <c r="AS13" s="924" t="s">
        <v>381</v>
      </c>
      <c r="AT13" s="924" t="s">
        <v>486</v>
      </c>
      <c r="AU13" s="924" t="s">
        <v>383</v>
      </c>
      <c r="AV13" s="924" t="s">
        <v>384</v>
      </c>
      <c r="AW13" s="366"/>
      <c r="AX13" s="881" t="s">
        <v>118</v>
      </c>
      <c r="AY13" s="881" t="s">
        <v>70</v>
      </c>
      <c r="AZ13" s="881" t="s">
        <v>71</v>
      </c>
      <c r="BA13" s="881" t="s">
        <v>72</v>
      </c>
      <c r="BB13" s="881" t="s">
        <v>73</v>
      </c>
    </row>
    <row r="14" spans="1:54">
      <c r="A14" s="165"/>
      <c r="B14" s="815" t="s">
        <v>301</v>
      </c>
      <c r="C14" s="822" t="s">
        <v>545</v>
      </c>
      <c r="D14" s="722" t="s">
        <v>546</v>
      </c>
      <c r="E14" s="365"/>
      <c r="F14" s="294" t="s">
        <v>378</v>
      </c>
      <c r="G14" s="294" t="s">
        <v>547</v>
      </c>
      <c r="H14" s="294" t="s">
        <v>301</v>
      </c>
      <c r="I14" s="294" t="s">
        <v>387</v>
      </c>
      <c r="J14" s="294" t="s">
        <v>548</v>
      </c>
      <c r="K14" s="294" t="s">
        <v>549</v>
      </c>
      <c r="L14" s="294" t="s">
        <v>467</v>
      </c>
      <c r="M14" s="365"/>
      <c r="N14" s="2471"/>
      <c r="O14" s="2472"/>
      <c r="P14" s="2472"/>
      <c r="Q14" s="2473"/>
      <c r="R14" s="2474"/>
      <c r="S14" s="460"/>
      <c r="T14" s="815" t="s">
        <v>301</v>
      </c>
      <c r="U14" s="722" t="s">
        <v>302</v>
      </c>
      <c r="V14" s="850"/>
      <c r="W14" s="931" t="s">
        <v>378</v>
      </c>
      <c r="X14" s="931" t="s">
        <v>547</v>
      </c>
      <c r="Y14" s="931" t="s">
        <v>301</v>
      </c>
      <c r="Z14" s="931" t="s">
        <v>300</v>
      </c>
      <c r="AA14" s="931" t="s">
        <v>302</v>
      </c>
      <c r="AB14" s="931" t="s">
        <v>484</v>
      </c>
      <c r="AC14" s="931" t="s">
        <v>992</v>
      </c>
      <c r="AD14" s="924"/>
      <c r="AE14" s="932">
        <v>573.93517300000008</v>
      </c>
      <c r="AF14" s="932">
        <v>573.93517300000008</v>
      </c>
      <c r="AG14" s="933">
        <v>573.93517300000008</v>
      </c>
      <c r="AH14" s="932">
        <v>573.93517300000008</v>
      </c>
      <c r="AI14" s="934">
        <v>573.93517300000008</v>
      </c>
      <c r="AJ14" s="165"/>
      <c r="AK14" s="815" t="s">
        <v>303</v>
      </c>
      <c r="AL14" s="1347" t="s">
        <v>354</v>
      </c>
      <c r="AM14" s="1348" t="s">
        <v>550</v>
      </c>
      <c r="AN14" s="850"/>
      <c r="AO14" s="931" t="s">
        <v>378</v>
      </c>
      <c r="AP14" s="931" t="s">
        <v>547</v>
      </c>
      <c r="AQ14" s="931" t="s">
        <v>303</v>
      </c>
      <c r="AR14" s="931" t="s">
        <v>354</v>
      </c>
      <c r="AS14" s="931" t="s">
        <v>300</v>
      </c>
      <c r="AT14" s="931" t="s">
        <v>355</v>
      </c>
      <c r="AU14" s="931" t="s">
        <v>510</v>
      </c>
      <c r="AV14" s="931" t="s">
        <v>391</v>
      </c>
      <c r="AW14" s="366"/>
      <c r="AX14" s="935">
        <v>34094</v>
      </c>
      <c r="AY14" s="936">
        <v>18359</v>
      </c>
      <c r="AZ14" s="936">
        <v>27412</v>
      </c>
      <c r="BA14" s="936">
        <v>20566</v>
      </c>
      <c r="BB14" s="937">
        <v>18873</v>
      </c>
    </row>
    <row r="15" spans="1:54" ht="15.75" thickBot="1">
      <c r="A15" s="165"/>
      <c r="B15" s="382"/>
      <c r="C15" s="823"/>
      <c r="D15" s="1349" t="s">
        <v>551</v>
      </c>
      <c r="E15" s="365"/>
      <c r="F15" s="294" t="s">
        <v>378</v>
      </c>
      <c r="G15" s="294" t="s">
        <v>547</v>
      </c>
      <c r="H15" s="294" t="s">
        <v>301</v>
      </c>
      <c r="I15" s="294" t="s">
        <v>387</v>
      </c>
      <c r="J15" s="294" t="s">
        <v>548</v>
      </c>
      <c r="K15" s="294" t="s">
        <v>389</v>
      </c>
      <c r="L15" s="294" t="s">
        <v>467</v>
      </c>
      <c r="M15" s="365"/>
      <c r="N15" s="2475"/>
      <c r="O15" s="2475"/>
      <c r="P15" s="2475"/>
      <c r="Q15" s="2476"/>
      <c r="R15" s="2477"/>
      <c r="S15" s="460"/>
      <c r="T15" s="382"/>
      <c r="U15" s="1349" t="s">
        <v>304</v>
      </c>
      <c r="V15" s="850"/>
      <c r="W15" s="931" t="s">
        <v>378</v>
      </c>
      <c r="X15" s="931" t="s">
        <v>547</v>
      </c>
      <c r="Y15" s="931" t="s">
        <v>301</v>
      </c>
      <c r="Z15" s="931" t="s">
        <v>300</v>
      </c>
      <c r="AA15" s="931" t="s">
        <v>304</v>
      </c>
      <c r="AB15" s="931" t="s">
        <v>484</v>
      </c>
      <c r="AC15" s="931" t="s">
        <v>992</v>
      </c>
      <c r="AD15" s="924"/>
      <c r="AE15" s="1353">
        <v>573.93517300000008</v>
      </c>
      <c r="AF15" s="1353">
        <v>573.93517300000008</v>
      </c>
      <c r="AG15" s="1354">
        <v>573.93517300000008</v>
      </c>
      <c r="AH15" s="1353">
        <v>573.93517300000008</v>
      </c>
      <c r="AI15" s="1355">
        <v>573.93517300000008</v>
      </c>
      <c r="AJ15" s="165"/>
      <c r="AK15" s="382"/>
      <c r="AL15" s="1356"/>
      <c r="AM15" s="1356" t="s">
        <v>965</v>
      </c>
      <c r="AN15" s="850"/>
      <c r="AO15" s="931" t="s">
        <v>378</v>
      </c>
      <c r="AP15" s="931" t="s">
        <v>547</v>
      </c>
      <c r="AQ15" s="931" t="s">
        <v>303</v>
      </c>
      <c r="AR15" s="931" t="s">
        <v>354</v>
      </c>
      <c r="AS15" s="931" t="s">
        <v>300</v>
      </c>
      <c r="AT15" s="931" t="s">
        <v>356</v>
      </c>
      <c r="AU15" s="931" t="s">
        <v>425</v>
      </c>
      <c r="AV15" s="931" t="s">
        <v>992</v>
      </c>
      <c r="AW15" s="366"/>
      <c r="AX15" s="1357">
        <v>0</v>
      </c>
      <c r="AY15" s="1358">
        <v>8</v>
      </c>
      <c r="AZ15" s="1358">
        <v>1</v>
      </c>
      <c r="BA15" s="1358">
        <v>0</v>
      </c>
      <c r="BB15" s="1359">
        <v>19</v>
      </c>
    </row>
    <row r="16" spans="1:54" ht="15.75" thickBot="1">
      <c r="A16" s="165"/>
      <c r="B16" s="382"/>
      <c r="C16" s="824" t="s">
        <v>552</v>
      </c>
      <c r="D16" s="722" t="s">
        <v>546</v>
      </c>
      <c r="E16" s="365"/>
      <c r="F16" s="294" t="s">
        <v>378</v>
      </c>
      <c r="G16" s="294" t="s">
        <v>547</v>
      </c>
      <c r="H16" s="294" t="s">
        <v>301</v>
      </c>
      <c r="I16" s="294" t="s">
        <v>387</v>
      </c>
      <c r="J16" s="294" t="s">
        <v>553</v>
      </c>
      <c r="K16" s="294" t="s">
        <v>549</v>
      </c>
      <c r="L16" s="294" t="s">
        <v>467</v>
      </c>
      <c r="M16" s="365"/>
      <c r="N16" s="928">
        <v>7381.4775194176182</v>
      </c>
      <c r="O16" s="928">
        <v>7237.5029794675738</v>
      </c>
      <c r="P16" s="928">
        <v>6116.5781420587118</v>
      </c>
      <c r="Q16" s="929">
        <v>6347.7912290545992</v>
      </c>
      <c r="R16" s="930">
        <v>4270.934473303817</v>
      </c>
      <c r="S16" s="460"/>
      <c r="T16" s="385"/>
      <c r="U16" s="1360" t="s">
        <v>554</v>
      </c>
      <c r="V16" s="850"/>
      <c r="W16" s="931" t="s">
        <v>378</v>
      </c>
      <c r="X16" s="931" t="s">
        <v>547</v>
      </c>
      <c r="Y16" s="931" t="s">
        <v>301</v>
      </c>
      <c r="Z16" s="931" t="s">
        <v>300</v>
      </c>
      <c r="AA16" s="931" t="s">
        <v>554</v>
      </c>
      <c r="AB16" s="931" t="s">
        <v>484</v>
      </c>
      <c r="AC16" s="931" t="s">
        <v>992</v>
      </c>
      <c r="AD16" s="924"/>
      <c r="AE16" s="1361">
        <v>1020.4148363636364</v>
      </c>
      <c r="AF16" s="1361">
        <v>1020.4148363636364</v>
      </c>
      <c r="AG16" s="1362">
        <v>1020.4148363636364</v>
      </c>
      <c r="AH16" s="1361">
        <v>1020.4148363636364</v>
      </c>
      <c r="AI16" s="1363">
        <v>1020.4148363636364</v>
      </c>
      <c r="AJ16" s="165"/>
      <c r="AK16" s="382"/>
      <c r="AL16" s="1356"/>
      <c r="AM16" s="1356" t="s">
        <v>966</v>
      </c>
      <c r="AN16" s="850"/>
      <c r="AO16" s="931" t="s">
        <v>378</v>
      </c>
      <c r="AP16" s="931" t="s">
        <v>547</v>
      </c>
      <c r="AQ16" s="931" t="s">
        <v>303</v>
      </c>
      <c r="AR16" s="931" t="s">
        <v>354</v>
      </c>
      <c r="AS16" s="931" t="s">
        <v>300</v>
      </c>
      <c r="AT16" s="931" t="s">
        <v>357</v>
      </c>
      <c r="AU16" s="931" t="s">
        <v>425</v>
      </c>
      <c r="AV16" s="931" t="s">
        <v>992</v>
      </c>
      <c r="AW16" s="366"/>
      <c r="AX16" s="1357">
        <v>0</v>
      </c>
      <c r="AY16" s="1358">
        <v>0</v>
      </c>
      <c r="AZ16" s="1358">
        <v>0</v>
      </c>
      <c r="BA16" s="1358">
        <v>0</v>
      </c>
      <c r="BB16" s="1359">
        <v>0</v>
      </c>
    </row>
    <row r="17" spans="1:65" ht="15.75" thickBot="1">
      <c r="A17" s="165"/>
      <c r="B17" s="382"/>
      <c r="C17" s="825"/>
      <c r="D17" s="1349" t="s">
        <v>551</v>
      </c>
      <c r="E17" s="365"/>
      <c r="F17" s="294" t="s">
        <v>378</v>
      </c>
      <c r="G17" s="294" t="s">
        <v>547</v>
      </c>
      <c r="H17" s="294" t="s">
        <v>301</v>
      </c>
      <c r="I17" s="294" t="s">
        <v>387</v>
      </c>
      <c r="J17" s="294" t="s">
        <v>553</v>
      </c>
      <c r="K17" s="294" t="s">
        <v>389</v>
      </c>
      <c r="L17" s="294" t="s">
        <v>467</v>
      </c>
      <c r="M17" s="365"/>
      <c r="N17" s="1350">
        <v>3694.078</v>
      </c>
      <c r="O17" s="1350">
        <v>17756.541000000001</v>
      </c>
      <c r="P17" s="1350">
        <v>20780.521000000001</v>
      </c>
      <c r="Q17" s="1351">
        <v>22554.848999999998</v>
      </c>
      <c r="R17" s="1352">
        <v>4747.9463699999988</v>
      </c>
      <c r="S17" s="460"/>
      <c r="T17" s="165"/>
      <c r="U17" s="165"/>
      <c r="V17" s="165"/>
      <c r="W17" s="938"/>
      <c r="X17" s="938"/>
      <c r="Y17" s="938"/>
      <c r="Z17" s="938"/>
      <c r="AA17" s="938"/>
      <c r="AB17" s="938"/>
      <c r="AC17" s="938"/>
      <c r="AD17" s="938"/>
      <c r="AE17" s="165"/>
      <c r="AF17" s="165"/>
      <c r="AG17" s="165"/>
      <c r="AH17" s="165"/>
      <c r="AI17" s="165"/>
      <c r="AJ17" s="850"/>
      <c r="AK17" s="382"/>
      <c r="AL17" s="1364"/>
      <c r="AM17" s="1364" t="s">
        <v>967</v>
      </c>
      <c r="AN17" s="850"/>
      <c r="AO17" s="931" t="s">
        <v>378</v>
      </c>
      <c r="AP17" s="931" t="s">
        <v>547</v>
      </c>
      <c r="AQ17" s="931" t="s">
        <v>303</v>
      </c>
      <c r="AR17" s="931" t="s">
        <v>354</v>
      </c>
      <c r="AS17" s="931" t="s">
        <v>300</v>
      </c>
      <c r="AT17" s="931" t="s">
        <v>358</v>
      </c>
      <c r="AU17" s="931" t="s">
        <v>425</v>
      </c>
      <c r="AV17" s="931" t="s">
        <v>992</v>
      </c>
      <c r="AW17" s="366"/>
      <c r="AX17" s="1357">
        <v>30</v>
      </c>
      <c r="AY17" s="1358">
        <v>32</v>
      </c>
      <c r="AZ17" s="1358">
        <v>27</v>
      </c>
      <c r="BA17" s="1358">
        <v>27</v>
      </c>
      <c r="BB17" s="1359">
        <v>21</v>
      </c>
    </row>
    <row r="18" spans="1:65" ht="15.75" thickBot="1">
      <c r="A18" s="165"/>
      <c r="B18" s="382"/>
      <c r="C18" s="822" t="s">
        <v>555</v>
      </c>
      <c r="D18" s="722" t="s">
        <v>546</v>
      </c>
      <c r="E18" s="365"/>
      <c r="F18" s="294" t="s">
        <v>378</v>
      </c>
      <c r="G18" s="294" t="s">
        <v>547</v>
      </c>
      <c r="H18" s="294" t="s">
        <v>301</v>
      </c>
      <c r="I18" s="294" t="s">
        <v>387</v>
      </c>
      <c r="J18" s="294" t="s">
        <v>556</v>
      </c>
      <c r="K18" s="294" t="s">
        <v>549</v>
      </c>
      <c r="L18" s="294" t="s">
        <v>467</v>
      </c>
      <c r="M18" s="365"/>
      <c r="N18" s="928">
        <v>0</v>
      </c>
      <c r="O18" s="928">
        <v>0</v>
      </c>
      <c r="P18" s="928">
        <v>0</v>
      </c>
      <c r="Q18" s="929">
        <v>0</v>
      </c>
      <c r="R18" s="930">
        <v>0</v>
      </c>
      <c r="S18" s="460"/>
      <c r="T18" s="165"/>
      <c r="U18" s="165"/>
      <c r="V18" s="165"/>
      <c r="W18" s="938"/>
      <c r="X18" s="938"/>
      <c r="Y18" s="938"/>
      <c r="Z18" s="938"/>
      <c r="AA18" s="938"/>
      <c r="AB18" s="938"/>
      <c r="AC18" s="938"/>
      <c r="AD18" s="938"/>
      <c r="AE18" s="165"/>
      <c r="AF18" s="165"/>
      <c r="AG18" s="165"/>
      <c r="AH18" s="165"/>
      <c r="AI18" s="165"/>
      <c r="AJ18" s="850"/>
      <c r="AK18" s="816"/>
      <c r="AL18" s="1365"/>
      <c r="AM18" s="1365" t="s">
        <v>968</v>
      </c>
      <c r="AN18" s="850"/>
      <c r="AO18" s="931" t="s">
        <v>378</v>
      </c>
      <c r="AP18" s="931" t="s">
        <v>547</v>
      </c>
      <c r="AQ18" s="931" t="s">
        <v>303</v>
      </c>
      <c r="AR18" s="931" t="s">
        <v>354</v>
      </c>
      <c r="AS18" s="931" t="s">
        <v>300</v>
      </c>
      <c r="AT18" s="165" t="s">
        <v>365</v>
      </c>
      <c r="AU18" s="931" t="s">
        <v>979</v>
      </c>
      <c r="AV18" s="165" t="s">
        <v>980</v>
      </c>
      <c r="AW18" s="165"/>
      <c r="AX18" s="1366">
        <v>1</v>
      </c>
      <c r="AY18" s="1367">
        <v>1</v>
      </c>
      <c r="AZ18" s="1367">
        <v>1</v>
      </c>
      <c r="BA18" s="1367">
        <v>1</v>
      </c>
      <c r="BB18" s="1368">
        <v>1</v>
      </c>
    </row>
    <row r="19" spans="1:65" ht="15.75" thickBot="1">
      <c r="A19" s="165"/>
      <c r="B19" s="385"/>
      <c r="C19" s="823"/>
      <c r="D19" s="1349" t="s">
        <v>551</v>
      </c>
      <c r="E19" s="365"/>
      <c r="F19" s="294" t="s">
        <v>378</v>
      </c>
      <c r="G19" s="294" t="s">
        <v>547</v>
      </c>
      <c r="H19" s="294" t="s">
        <v>301</v>
      </c>
      <c r="I19" s="294" t="s">
        <v>387</v>
      </c>
      <c r="J19" s="294" t="s">
        <v>556</v>
      </c>
      <c r="K19" s="294" t="s">
        <v>389</v>
      </c>
      <c r="L19" s="294" t="s">
        <v>467</v>
      </c>
      <c r="M19" s="365"/>
      <c r="N19" s="1350">
        <v>13772.85334</v>
      </c>
      <c r="O19" s="1350">
        <v>4250.4462891347994</v>
      </c>
      <c r="P19" s="1350">
        <v>-3528.51</v>
      </c>
      <c r="Q19" s="1351">
        <v>1268.1959999999999</v>
      </c>
      <c r="R19" s="1352">
        <v>1805.6377999999997</v>
      </c>
      <c r="S19" s="460"/>
      <c r="T19" s="939"/>
      <c r="U19" s="939"/>
      <c r="V19" s="939"/>
      <c r="W19" s="939"/>
      <c r="X19" s="939"/>
      <c r="Y19" s="939"/>
      <c r="Z19" s="939"/>
      <c r="AA19" s="939"/>
      <c r="AB19" s="939"/>
      <c r="AC19" s="939"/>
      <c r="AD19" s="939"/>
      <c r="AE19" s="939"/>
      <c r="AF19" s="939"/>
      <c r="AG19" s="939"/>
      <c r="AH19" s="165"/>
      <c r="AI19" s="165"/>
      <c r="AJ19" s="850"/>
      <c r="AK19" s="382"/>
      <c r="AL19" s="1369" t="s">
        <v>359</v>
      </c>
      <c r="AM19" s="1369" t="s">
        <v>550</v>
      </c>
      <c r="AN19" s="850"/>
      <c r="AO19" s="931" t="s">
        <v>378</v>
      </c>
      <c r="AP19" s="931" t="s">
        <v>547</v>
      </c>
      <c r="AQ19" s="931" t="s">
        <v>303</v>
      </c>
      <c r="AR19" s="931" t="s">
        <v>359</v>
      </c>
      <c r="AS19" s="931" t="s">
        <v>300</v>
      </c>
      <c r="AT19" s="931" t="s">
        <v>355</v>
      </c>
      <c r="AU19" s="931" t="s">
        <v>510</v>
      </c>
      <c r="AV19" s="931" t="s">
        <v>391</v>
      </c>
      <c r="AW19" s="366"/>
      <c r="AX19" s="1370">
        <v>18131</v>
      </c>
      <c r="AY19" s="940">
        <v>19240</v>
      </c>
      <c r="AZ19" s="940">
        <v>23924</v>
      </c>
      <c r="BA19" s="940">
        <v>20974</v>
      </c>
      <c r="BB19" s="941">
        <v>19209</v>
      </c>
    </row>
    <row r="20" spans="1:65">
      <c r="A20" s="165"/>
      <c r="B20" s="818" t="s">
        <v>303</v>
      </c>
      <c r="C20" s="824" t="s">
        <v>961</v>
      </c>
      <c r="D20" s="722" t="s">
        <v>546</v>
      </c>
      <c r="E20" s="365"/>
      <c r="F20" s="294" t="s">
        <v>378</v>
      </c>
      <c r="G20" s="294" t="s">
        <v>547</v>
      </c>
      <c r="H20" s="294" t="s">
        <v>303</v>
      </c>
      <c r="I20" s="294" t="s">
        <v>387</v>
      </c>
      <c r="J20" s="294" t="s">
        <v>982</v>
      </c>
      <c r="K20" s="294" t="s">
        <v>549</v>
      </c>
      <c r="L20" s="294" t="s">
        <v>467</v>
      </c>
      <c r="M20" s="365"/>
      <c r="N20" s="2471"/>
      <c r="O20" s="2472"/>
      <c r="P20" s="2472"/>
      <c r="Q20" s="2473"/>
      <c r="R20" s="2474"/>
      <c r="S20" s="850"/>
      <c r="W20" s="931"/>
      <c r="X20" s="938"/>
      <c r="Y20" s="931"/>
      <c r="Z20" s="931"/>
      <c r="AA20" s="931"/>
      <c r="AB20" s="938"/>
      <c r="AC20" s="938"/>
      <c r="AD20" s="938"/>
      <c r="AH20" s="165"/>
      <c r="AI20" s="165"/>
      <c r="AJ20" s="850"/>
      <c r="AK20" s="382"/>
      <c r="AL20" s="1369"/>
      <c r="AM20" s="1369" t="s">
        <v>965</v>
      </c>
      <c r="AN20" s="850"/>
      <c r="AO20" s="931" t="s">
        <v>378</v>
      </c>
      <c r="AP20" s="931" t="s">
        <v>547</v>
      </c>
      <c r="AQ20" s="931" t="s">
        <v>303</v>
      </c>
      <c r="AR20" s="931" t="s">
        <v>359</v>
      </c>
      <c r="AS20" s="931" t="s">
        <v>300</v>
      </c>
      <c r="AT20" s="931" t="s">
        <v>356</v>
      </c>
      <c r="AU20" s="931" t="s">
        <v>425</v>
      </c>
      <c r="AV20" s="931" t="s">
        <v>992</v>
      </c>
      <c r="AW20" s="366"/>
      <c r="AX20" s="1371">
        <v>2</v>
      </c>
      <c r="AY20" s="1372">
        <v>36</v>
      </c>
      <c r="AZ20" s="1372">
        <v>5</v>
      </c>
      <c r="BA20" s="1372">
        <v>2</v>
      </c>
      <c r="BB20" s="1373">
        <v>14</v>
      </c>
    </row>
    <row r="21" spans="1:65" ht="15.75" thickBot="1">
      <c r="A21" s="165"/>
      <c r="B21" s="819"/>
      <c r="C21" s="825"/>
      <c r="D21" s="1349" t="s">
        <v>551</v>
      </c>
      <c r="E21" s="365"/>
      <c r="F21" s="294" t="s">
        <v>378</v>
      </c>
      <c r="G21" s="294" t="s">
        <v>547</v>
      </c>
      <c r="H21" s="294" t="s">
        <v>303</v>
      </c>
      <c r="I21" s="294" t="s">
        <v>387</v>
      </c>
      <c r="J21" s="294" t="s">
        <v>982</v>
      </c>
      <c r="K21" s="294" t="s">
        <v>389</v>
      </c>
      <c r="L21" s="294" t="s">
        <v>467</v>
      </c>
      <c r="M21" s="365"/>
      <c r="N21" s="2475"/>
      <c r="O21" s="2475"/>
      <c r="P21" s="2475"/>
      <c r="Q21" s="2476"/>
      <c r="R21" s="2478"/>
      <c r="S21" s="850"/>
      <c r="T21" s="367"/>
      <c r="U21" s="367"/>
      <c r="V21" s="367"/>
      <c r="W21" s="931"/>
      <c r="X21" s="938"/>
      <c r="Y21" s="931"/>
      <c r="Z21" s="931"/>
      <c r="AA21" s="931"/>
      <c r="AB21" s="938"/>
      <c r="AC21" s="938"/>
      <c r="AD21" s="938"/>
      <c r="AE21" s="367"/>
      <c r="AF21" s="367"/>
      <c r="AG21" s="367"/>
      <c r="AH21" s="367"/>
      <c r="AI21" s="367"/>
      <c r="AJ21" s="850"/>
      <c r="AK21" s="382"/>
      <c r="AL21" s="1369"/>
      <c r="AM21" s="1369" t="s">
        <v>966</v>
      </c>
      <c r="AN21" s="850"/>
      <c r="AO21" s="931" t="s">
        <v>378</v>
      </c>
      <c r="AP21" s="931" t="s">
        <v>547</v>
      </c>
      <c r="AQ21" s="931" t="s">
        <v>303</v>
      </c>
      <c r="AR21" s="931" t="s">
        <v>359</v>
      </c>
      <c r="AS21" s="931" t="s">
        <v>300</v>
      </c>
      <c r="AT21" s="931" t="s">
        <v>357</v>
      </c>
      <c r="AU21" s="931" t="s">
        <v>425</v>
      </c>
      <c r="AV21" s="931" t="s">
        <v>992</v>
      </c>
      <c r="AW21" s="366"/>
      <c r="AX21" s="1371">
        <v>0</v>
      </c>
      <c r="AY21" s="1372">
        <v>0</v>
      </c>
      <c r="AZ21" s="1372">
        <v>0</v>
      </c>
      <c r="BA21" s="1372">
        <v>0</v>
      </c>
      <c r="BB21" s="1373">
        <v>0</v>
      </c>
    </row>
    <row r="22" spans="1:65">
      <c r="A22" s="165"/>
      <c r="B22" s="819"/>
      <c r="C22" s="822" t="s">
        <v>962</v>
      </c>
      <c r="D22" s="722" t="s">
        <v>546</v>
      </c>
      <c r="E22" s="365"/>
      <c r="F22" s="294" t="s">
        <v>378</v>
      </c>
      <c r="G22" s="294" t="s">
        <v>547</v>
      </c>
      <c r="H22" s="294" t="s">
        <v>303</v>
      </c>
      <c r="I22" s="294" t="s">
        <v>387</v>
      </c>
      <c r="J22" s="294" t="s">
        <v>557</v>
      </c>
      <c r="K22" s="294" t="s">
        <v>549</v>
      </c>
      <c r="L22" s="294" t="s">
        <v>467</v>
      </c>
      <c r="M22" s="365"/>
      <c r="N22" s="2472"/>
      <c r="O22" s="2472"/>
      <c r="P22" s="2472"/>
      <c r="Q22" s="2473"/>
      <c r="R22" s="2474"/>
      <c r="S22" s="165"/>
      <c r="T22" s="367"/>
      <c r="U22" s="367"/>
      <c r="V22" s="367"/>
      <c r="W22" s="931"/>
      <c r="X22" s="938"/>
      <c r="Y22" s="931"/>
      <c r="Z22" s="931"/>
      <c r="AA22" s="931"/>
      <c r="AB22" s="938"/>
      <c r="AC22" s="938"/>
      <c r="AD22" s="938"/>
      <c r="AE22" s="367"/>
      <c r="AF22" s="367"/>
      <c r="AG22" s="367"/>
      <c r="AH22" s="367"/>
      <c r="AI22" s="367"/>
      <c r="AJ22" s="850"/>
      <c r="AK22" s="382"/>
      <c r="AL22" s="1374"/>
      <c r="AM22" s="1374" t="s">
        <v>967</v>
      </c>
      <c r="AN22" s="850"/>
      <c r="AO22" s="931" t="s">
        <v>378</v>
      </c>
      <c r="AP22" s="931" t="s">
        <v>547</v>
      </c>
      <c r="AQ22" s="931" t="s">
        <v>303</v>
      </c>
      <c r="AR22" s="931" t="s">
        <v>359</v>
      </c>
      <c r="AS22" s="931" t="s">
        <v>300</v>
      </c>
      <c r="AT22" s="931" t="s">
        <v>358</v>
      </c>
      <c r="AU22" s="931" t="s">
        <v>425</v>
      </c>
      <c r="AV22" s="931" t="s">
        <v>992</v>
      </c>
      <c r="AW22" s="366"/>
      <c r="AX22" s="1371">
        <v>104</v>
      </c>
      <c r="AY22" s="1372">
        <v>104</v>
      </c>
      <c r="AZ22" s="1372">
        <v>107</v>
      </c>
      <c r="BA22" s="1372">
        <v>105</v>
      </c>
      <c r="BB22" s="1373">
        <v>108</v>
      </c>
    </row>
    <row r="23" spans="1:65" ht="15.75" thickBot="1">
      <c r="A23" s="165"/>
      <c r="B23" s="819"/>
      <c r="C23" s="823"/>
      <c r="D23" s="1349" t="s">
        <v>551</v>
      </c>
      <c r="E23" s="365"/>
      <c r="F23" s="294" t="s">
        <v>378</v>
      </c>
      <c r="G23" s="294" t="s">
        <v>547</v>
      </c>
      <c r="H23" s="294" t="s">
        <v>303</v>
      </c>
      <c r="I23" s="294" t="s">
        <v>387</v>
      </c>
      <c r="J23" s="294" t="s">
        <v>983</v>
      </c>
      <c r="K23" s="294" t="s">
        <v>389</v>
      </c>
      <c r="L23" s="294" t="s">
        <v>467</v>
      </c>
      <c r="M23" s="365"/>
      <c r="N23" s="2475"/>
      <c r="O23" s="2475"/>
      <c r="P23" s="2475"/>
      <c r="Q23" s="2476"/>
      <c r="R23" s="2478"/>
      <c r="S23" s="165"/>
      <c r="T23" s="165"/>
      <c r="U23" s="165"/>
      <c r="V23" s="165"/>
      <c r="W23" s="931"/>
      <c r="X23" s="938"/>
      <c r="Y23" s="931"/>
      <c r="Z23" s="931"/>
      <c r="AA23" s="931"/>
      <c r="AB23" s="938"/>
      <c r="AC23" s="938"/>
      <c r="AD23" s="938"/>
      <c r="AE23" s="165"/>
      <c r="AF23" s="165"/>
      <c r="AG23" s="165"/>
      <c r="AH23" s="165"/>
      <c r="AI23" s="165"/>
      <c r="AJ23" s="850"/>
      <c r="AK23" s="816"/>
      <c r="AL23" s="817"/>
      <c r="AM23" s="817" t="s">
        <v>968</v>
      </c>
      <c r="AN23" s="850"/>
      <c r="AO23" s="931" t="s">
        <v>378</v>
      </c>
      <c r="AP23" s="931" t="s">
        <v>547</v>
      </c>
      <c r="AQ23" s="931" t="s">
        <v>303</v>
      </c>
      <c r="AR23" s="931" t="s">
        <v>359</v>
      </c>
      <c r="AS23" s="931" t="s">
        <v>300</v>
      </c>
      <c r="AT23" s="931" t="s">
        <v>365</v>
      </c>
      <c r="AU23" s="931" t="s">
        <v>979</v>
      </c>
      <c r="AV23" s="931" t="s">
        <v>980</v>
      </c>
      <c r="AW23" s="366"/>
      <c r="AX23" s="1375">
        <v>1</v>
      </c>
      <c r="AY23" s="1376">
        <v>1</v>
      </c>
      <c r="AZ23" s="1376">
        <v>1</v>
      </c>
      <c r="BA23" s="1376">
        <v>1</v>
      </c>
      <c r="BB23" s="1377">
        <v>1</v>
      </c>
    </row>
    <row r="24" spans="1:65">
      <c r="A24" s="165"/>
      <c r="B24" s="819"/>
      <c r="C24" s="824" t="s">
        <v>963</v>
      </c>
      <c r="D24" s="722" t="s">
        <v>546</v>
      </c>
      <c r="E24" s="365"/>
      <c r="F24" s="294" t="s">
        <v>378</v>
      </c>
      <c r="G24" s="294" t="s">
        <v>547</v>
      </c>
      <c r="H24" s="294" t="s">
        <v>303</v>
      </c>
      <c r="I24" s="294" t="s">
        <v>387</v>
      </c>
      <c r="J24" s="294" t="s">
        <v>984</v>
      </c>
      <c r="K24" s="294" t="s">
        <v>549</v>
      </c>
      <c r="L24" s="294" t="s">
        <v>467</v>
      </c>
      <c r="M24" s="365"/>
      <c r="N24" s="2472"/>
      <c r="O24" s="2472"/>
      <c r="P24" s="2472"/>
      <c r="Q24" s="2473"/>
      <c r="R24" s="2474"/>
      <c r="S24" s="165"/>
      <c r="T24" s="165"/>
      <c r="U24" s="165"/>
      <c r="V24" s="165"/>
      <c r="W24" s="931"/>
      <c r="X24" s="938"/>
      <c r="Y24" s="931"/>
      <c r="Z24" s="931"/>
      <c r="AA24" s="931"/>
      <c r="AB24" s="938"/>
      <c r="AC24" s="938"/>
      <c r="AD24" s="938"/>
      <c r="AE24" s="165"/>
      <c r="AF24" s="165"/>
      <c r="AG24" s="165"/>
      <c r="AH24" s="165"/>
      <c r="AI24" s="165"/>
      <c r="AJ24" s="850"/>
      <c r="AK24" s="382"/>
      <c r="AL24" s="1378" t="s">
        <v>360</v>
      </c>
      <c r="AM24" s="1378" t="s">
        <v>550</v>
      </c>
      <c r="AN24" s="366"/>
      <c r="AO24" s="931" t="s">
        <v>378</v>
      </c>
      <c r="AP24" s="931" t="s">
        <v>547</v>
      </c>
      <c r="AQ24" s="931" t="s">
        <v>303</v>
      </c>
      <c r="AR24" s="931" t="s">
        <v>558</v>
      </c>
      <c r="AS24" s="931" t="s">
        <v>300</v>
      </c>
      <c r="AT24" s="931" t="s">
        <v>355</v>
      </c>
      <c r="AU24" s="931" t="s">
        <v>510</v>
      </c>
      <c r="AV24" s="931" t="s">
        <v>391</v>
      </c>
      <c r="AW24" s="850"/>
      <c r="AX24" s="1379">
        <v>0</v>
      </c>
      <c r="AY24" s="942">
        <v>0</v>
      </c>
      <c r="AZ24" s="942">
        <v>0</v>
      </c>
      <c r="BA24" s="942">
        <v>0</v>
      </c>
      <c r="BB24" s="943">
        <v>0</v>
      </c>
    </row>
    <row r="25" spans="1:65" ht="15.75" thickBot="1">
      <c r="A25" s="165"/>
      <c r="B25" s="819"/>
      <c r="C25" s="825"/>
      <c r="D25" s="1349" t="s">
        <v>551</v>
      </c>
      <c r="E25" s="365"/>
      <c r="F25" s="294" t="s">
        <v>378</v>
      </c>
      <c r="G25" s="294" t="s">
        <v>547</v>
      </c>
      <c r="H25" s="294" t="s">
        <v>303</v>
      </c>
      <c r="I25" s="294" t="s">
        <v>387</v>
      </c>
      <c r="J25" s="294" t="s">
        <v>984</v>
      </c>
      <c r="K25" s="294" t="s">
        <v>389</v>
      </c>
      <c r="L25" s="294" t="s">
        <v>467</v>
      </c>
      <c r="M25" s="365"/>
      <c r="N25" s="2475"/>
      <c r="O25" s="2475"/>
      <c r="P25" s="2475"/>
      <c r="Q25" s="2476"/>
      <c r="R25" s="2478"/>
      <c r="S25" s="165"/>
      <c r="T25" s="165"/>
      <c r="U25" s="165"/>
      <c r="V25" s="165"/>
      <c r="W25" s="931"/>
      <c r="X25" s="938"/>
      <c r="Y25" s="931"/>
      <c r="Z25" s="931"/>
      <c r="AA25" s="931"/>
      <c r="AB25" s="938"/>
      <c r="AC25" s="938"/>
      <c r="AD25" s="938"/>
      <c r="AE25" s="165"/>
      <c r="AF25" s="165"/>
      <c r="AG25" s="165"/>
      <c r="AH25" s="165"/>
      <c r="AI25" s="165"/>
      <c r="AJ25" s="850"/>
      <c r="AK25" s="382"/>
      <c r="AL25" s="1356"/>
      <c r="AM25" s="1356" t="s">
        <v>965</v>
      </c>
      <c r="AN25" s="366"/>
      <c r="AO25" s="931" t="s">
        <v>378</v>
      </c>
      <c r="AP25" s="931" t="s">
        <v>547</v>
      </c>
      <c r="AQ25" s="931" t="s">
        <v>303</v>
      </c>
      <c r="AR25" s="931" t="s">
        <v>558</v>
      </c>
      <c r="AS25" s="931" t="s">
        <v>300</v>
      </c>
      <c r="AT25" s="931" t="s">
        <v>356</v>
      </c>
      <c r="AU25" s="931" t="s">
        <v>425</v>
      </c>
      <c r="AV25" s="931" t="s">
        <v>992</v>
      </c>
      <c r="AW25" s="850"/>
      <c r="AX25" s="1380">
        <v>0</v>
      </c>
      <c r="AY25" s="1381">
        <v>0</v>
      </c>
      <c r="AZ25" s="1381">
        <v>0</v>
      </c>
      <c r="BA25" s="1381">
        <v>0</v>
      </c>
      <c r="BB25" s="1382">
        <v>0</v>
      </c>
    </row>
    <row r="26" spans="1:65">
      <c r="A26" s="165"/>
      <c r="B26" s="819"/>
      <c r="C26" s="822" t="s">
        <v>964</v>
      </c>
      <c r="D26" s="722" t="s">
        <v>546</v>
      </c>
      <c r="E26" s="365"/>
      <c r="F26" s="294" t="s">
        <v>378</v>
      </c>
      <c r="G26" s="294" t="s">
        <v>547</v>
      </c>
      <c r="H26" s="294" t="s">
        <v>303</v>
      </c>
      <c r="I26" s="294" t="s">
        <v>387</v>
      </c>
      <c r="J26" s="294" t="s">
        <v>985</v>
      </c>
      <c r="K26" s="294" t="s">
        <v>549</v>
      </c>
      <c r="L26" s="294" t="s">
        <v>467</v>
      </c>
      <c r="M26" s="365"/>
      <c r="N26" s="2472"/>
      <c r="O26" s="2472"/>
      <c r="P26" s="2472"/>
      <c r="Q26" s="2473"/>
      <c r="R26" s="2474"/>
      <c r="S26" s="165"/>
      <c r="T26" s="165"/>
      <c r="U26" s="165"/>
      <c r="V26" s="165"/>
      <c r="W26" s="931"/>
      <c r="X26" s="938"/>
      <c r="Y26" s="931"/>
      <c r="Z26" s="931"/>
      <c r="AA26" s="931"/>
      <c r="AB26" s="938"/>
      <c r="AC26" s="938"/>
      <c r="AD26" s="938"/>
      <c r="AE26" s="165"/>
      <c r="AF26" s="165"/>
      <c r="AG26" s="165"/>
      <c r="AH26" s="165"/>
      <c r="AI26" s="165"/>
      <c r="AJ26" s="850"/>
      <c r="AK26" s="382"/>
      <c r="AL26" s="1356"/>
      <c r="AM26" s="1356" t="s">
        <v>966</v>
      </c>
      <c r="AN26" s="366"/>
      <c r="AO26" s="931" t="s">
        <v>378</v>
      </c>
      <c r="AP26" s="931" t="s">
        <v>547</v>
      </c>
      <c r="AQ26" s="931" t="s">
        <v>303</v>
      </c>
      <c r="AR26" s="931" t="s">
        <v>558</v>
      </c>
      <c r="AS26" s="931" t="s">
        <v>300</v>
      </c>
      <c r="AT26" s="931" t="s">
        <v>357</v>
      </c>
      <c r="AU26" s="931" t="s">
        <v>425</v>
      </c>
      <c r="AV26" s="931" t="s">
        <v>992</v>
      </c>
      <c r="AW26" s="850"/>
      <c r="AX26" s="1380">
        <v>0</v>
      </c>
      <c r="AY26" s="1381">
        <v>0</v>
      </c>
      <c r="AZ26" s="1381">
        <v>0</v>
      </c>
      <c r="BA26" s="1381">
        <v>0</v>
      </c>
      <c r="BB26" s="1382">
        <v>0</v>
      </c>
    </row>
    <row r="27" spans="1:65" ht="15.75" thickBot="1">
      <c r="A27" s="165"/>
      <c r="B27" s="819"/>
      <c r="C27" s="823"/>
      <c r="D27" s="1383" t="s">
        <v>551</v>
      </c>
      <c r="E27" s="365"/>
      <c r="F27" s="294" t="s">
        <v>378</v>
      </c>
      <c r="G27" s="294" t="s">
        <v>547</v>
      </c>
      <c r="H27" s="294" t="s">
        <v>303</v>
      </c>
      <c r="I27" s="294" t="s">
        <v>387</v>
      </c>
      <c r="J27" s="294" t="s">
        <v>985</v>
      </c>
      <c r="K27" s="294" t="s">
        <v>389</v>
      </c>
      <c r="L27" s="294" t="s">
        <v>467</v>
      </c>
      <c r="M27" s="365"/>
      <c r="N27" s="2475"/>
      <c r="O27" s="2475"/>
      <c r="P27" s="2475"/>
      <c r="Q27" s="2476"/>
      <c r="R27" s="2478"/>
      <c r="S27" s="165"/>
      <c r="T27" s="165"/>
      <c r="U27" s="165"/>
      <c r="V27" s="165"/>
      <c r="W27" s="931"/>
      <c r="X27" s="938"/>
      <c r="Y27" s="931"/>
      <c r="Z27" s="931"/>
      <c r="AA27" s="931"/>
      <c r="AB27" s="938"/>
      <c r="AC27" s="938"/>
      <c r="AD27" s="938"/>
      <c r="AE27" s="165"/>
      <c r="AF27" s="165"/>
      <c r="AG27" s="165"/>
      <c r="AH27" s="165"/>
      <c r="AI27" s="165"/>
      <c r="AJ27" s="850"/>
      <c r="AK27" s="382"/>
      <c r="AL27" s="1356"/>
      <c r="AM27" s="1356" t="s">
        <v>967</v>
      </c>
      <c r="AN27" s="366"/>
      <c r="AO27" s="931" t="s">
        <v>378</v>
      </c>
      <c r="AP27" s="931" t="s">
        <v>547</v>
      </c>
      <c r="AQ27" s="931" t="s">
        <v>303</v>
      </c>
      <c r="AR27" s="931" t="s">
        <v>558</v>
      </c>
      <c r="AS27" s="931" t="s">
        <v>300</v>
      </c>
      <c r="AT27" s="931" t="s">
        <v>358</v>
      </c>
      <c r="AU27" s="931" t="s">
        <v>425</v>
      </c>
      <c r="AV27" s="931" t="s">
        <v>992</v>
      </c>
      <c r="AW27" s="368"/>
      <c r="AX27" s="1380">
        <v>0</v>
      </c>
      <c r="AY27" s="1381">
        <v>0</v>
      </c>
      <c r="AZ27" s="1381">
        <v>0</v>
      </c>
      <c r="BA27" s="1381">
        <v>0</v>
      </c>
      <c r="BB27" s="1382">
        <v>0</v>
      </c>
      <c r="BC27" s="369"/>
      <c r="BD27" s="369"/>
      <c r="BE27" s="369"/>
      <c r="BF27" s="369"/>
      <c r="BG27" s="369"/>
      <c r="BH27" s="369"/>
      <c r="BI27" s="369"/>
      <c r="BJ27" s="369"/>
      <c r="BK27" s="369"/>
      <c r="BL27" s="369"/>
      <c r="BM27" s="369"/>
    </row>
    <row r="28" spans="1:65" ht="15.75" thickBot="1">
      <c r="A28" s="165"/>
      <c r="B28" s="388"/>
      <c r="C28" s="826" t="s">
        <v>986</v>
      </c>
      <c r="D28" s="722" t="s">
        <v>546</v>
      </c>
      <c r="E28" s="365"/>
      <c r="F28" s="294" t="s">
        <v>378</v>
      </c>
      <c r="G28" s="294" t="s">
        <v>547</v>
      </c>
      <c r="H28" s="294" t="s">
        <v>303</v>
      </c>
      <c r="I28" s="294" t="s">
        <v>387</v>
      </c>
      <c r="J28" s="294" t="s">
        <v>981</v>
      </c>
      <c r="K28" s="294" t="s">
        <v>549</v>
      </c>
      <c r="L28" s="294" t="s">
        <v>467</v>
      </c>
      <c r="M28" s="365"/>
      <c r="N28" s="2472"/>
      <c r="O28" s="2472"/>
      <c r="P28" s="2472"/>
      <c r="Q28" s="2473"/>
      <c r="R28" s="2474"/>
      <c r="S28" s="165"/>
      <c r="T28" s="165"/>
      <c r="U28" s="165"/>
      <c r="V28" s="165"/>
      <c r="W28" s="931"/>
      <c r="X28" s="938"/>
      <c r="Y28" s="931"/>
      <c r="Z28" s="931"/>
      <c r="AA28" s="931"/>
      <c r="AB28" s="938"/>
      <c r="AC28" s="938"/>
      <c r="AD28" s="938"/>
      <c r="AE28" s="165"/>
      <c r="AF28" s="165"/>
      <c r="AG28" s="165"/>
      <c r="AH28" s="165"/>
      <c r="AI28" s="165"/>
      <c r="AJ28" s="850"/>
      <c r="AK28" s="816"/>
      <c r="AL28" s="814"/>
      <c r="AM28" s="814" t="s">
        <v>968</v>
      </c>
      <c r="AN28" s="850"/>
      <c r="AO28" s="931" t="s">
        <v>378</v>
      </c>
      <c r="AP28" s="931" t="s">
        <v>547</v>
      </c>
      <c r="AQ28" s="931" t="s">
        <v>303</v>
      </c>
      <c r="AR28" s="931" t="s">
        <v>558</v>
      </c>
      <c r="AS28" s="931" t="s">
        <v>300</v>
      </c>
      <c r="AT28" s="165" t="s">
        <v>365</v>
      </c>
      <c r="AU28" s="931" t="s">
        <v>979</v>
      </c>
      <c r="AV28" s="931" t="s">
        <v>980</v>
      </c>
      <c r="AW28" s="165"/>
      <c r="AX28" s="1366">
        <v>1</v>
      </c>
      <c r="AY28" s="1367">
        <v>1</v>
      </c>
      <c r="AZ28" s="1367">
        <v>1</v>
      </c>
      <c r="BA28" s="1367">
        <v>1</v>
      </c>
      <c r="BB28" s="1368">
        <v>1</v>
      </c>
      <c r="BC28" s="369"/>
      <c r="BD28" s="369"/>
      <c r="BE28" s="369"/>
      <c r="BF28" s="369"/>
      <c r="BG28" s="369"/>
      <c r="BH28" s="369"/>
      <c r="BI28" s="369"/>
      <c r="BJ28" s="369"/>
      <c r="BK28" s="369"/>
      <c r="BL28" s="369"/>
      <c r="BM28" s="369"/>
    </row>
    <row r="29" spans="1:65" ht="15.75" thickBot="1">
      <c r="A29" s="165"/>
      <c r="B29" s="390"/>
      <c r="C29" s="826"/>
      <c r="D29" s="1349" t="s">
        <v>551</v>
      </c>
      <c r="E29" s="365"/>
      <c r="F29" s="294" t="s">
        <v>378</v>
      </c>
      <c r="G29" s="294" t="s">
        <v>547</v>
      </c>
      <c r="H29" s="294" t="s">
        <v>303</v>
      </c>
      <c r="I29" s="294" t="s">
        <v>387</v>
      </c>
      <c r="J29" s="294" t="s">
        <v>981</v>
      </c>
      <c r="K29" s="294" t="s">
        <v>389</v>
      </c>
      <c r="L29" s="294" t="s">
        <v>467</v>
      </c>
      <c r="M29" s="365"/>
      <c r="N29" s="2475"/>
      <c r="O29" s="2475"/>
      <c r="P29" s="2475"/>
      <c r="Q29" s="2476"/>
      <c r="R29" s="2477"/>
      <c r="S29" s="165"/>
      <c r="T29" s="165"/>
      <c r="U29" s="165"/>
      <c r="V29" s="165"/>
      <c r="W29" s="931"/>
      <c r="X29" s="938"/>
      <c r="Y29" s="931"/>
      <c r="Z29" s="931"/>
      <c r="AA29" s="931"/>
      <c r="AB29" s="938"/>
      <c r="AC29" s="938"/>
      <c r="AD29" s="938"/>
      <c r="AE29" s="165"/>
      <c r="AF29" s="165"/>
      <c r="AG29" s="165"/>
      <c r="AH29" s="165"/>
      <c r="AI29" s="165"/>
      <c r="AJ29" s="850"/>
      <c r="AK29" s="382"/>
      <c r="AL29" s="382" t="s">
        <v>361</v>
      </c>
      <c r="AM29" s="382" t="s">
        <v>550</v>
      </c>
      <c r="AN29" s="850"/>
      <c r="AO29" s="931" t="s">
        <v>378</v>
      </c>
      <c r="AP29" s="931" t="s">
        <v>547</v>
      </c>
      <c r="AQ29" s="931" t="s">
        <v>303</v>
      </c>
      <c r="AR29" s="931" t="s">
        <v>361</v>
      </c>
      <c r="AS29" s="931" t="s">
        <v>300</v>
      </c>
      <c r="AT29" s="931" t="s">
        <v>355</v>
      </c>
      <c r="AU29" s="931" t="s">
        <v>510</v>
      </c>
      <c r="AV29" s="931" t="s">
        <v>391</v>
      </c>
      <c r="AW29" s="366"/>
      <c r="AX29" s="1370">
        <v>20714</v>
      </c>
      <c r="AY29" s="940">
        <v>14565</v>
      </c>
      <c r="AZ29" s="940">
        <v>13376</v>
      </c>
      <c r="BA29" s="940">
        <v>12789</v>
      </c>
      <c r="BB29" s="941">
        <v>14510</v>
      </c>
      <c r="BC29" s="369"/>
      <c r="BD29" s="369"/>
      <c r="BE29" s="369"/>
      <c r="BF29" s="369"/>
      <c r="BG29" s="369"/>
      <c r="BH29" s="369"/>
      <c r="BI29" s="369"/>
      <c r="BJ29" s="369"/>
      <c r="BK29" s="369"/>
      <c r="BL29" s="369"/>
      <c r="BM29" s="369"/>
    </row>
    <row r="30" spans="1:65">
      <c r="A30" s="165"/>
      <c r="B30" s="820" t="s">
        <v>305</v>
      </c>
      <c r="C30" s="824" t="s">
        <v>559</v>
      </c>
      <c r="D30" s="722" t="s">
        <v>546</v>
      </c>
      <c r="E30" s="365"/>
      <c r="F30" s="294" t="s">
        <v>378</v>
      </c>
      <c r="G30" s="294" t="s">
        <v>547</v>
      </c>
      <c r="H30" s="294" t="s">
        <v>305</v>
      </c>
      <c r="I30" s="294" t="s">
        <v>387</v>
      </c>
      <c r="J30" s="294" t="s">
        <v>560</v>
      </c>
      <c r="K30" s="294" t="s">
        <v>549</v>
      </c>
      <c r="L30" s="294" t="s">
        <v>467</v>
      </c>
      <c r="M30" s="365"/>
      <c r="N30" s="928">
        <v>3874.3327153496298</v>
      </c>
      <c r="O30" s="928">
        <v>3773.1804203900761</v>
      </c>
      <c r="P30" s="928">
        <v>3727.8654837663134</v>
      </c>
      <c r="Q30" s="929">
        <v>4003.2856448618204</v>
      </c>
      <c r="R30" s="930">
        <v>4747.5189619335642</v>
      </c>
      <c r="S30" s="944"/>
      <c r="T30" s="165"/>
      <c r="U30" s="165"/>
      <c r="V30" s="165"/>
      <c r="W30" s="931"/>
      <c r="X30" s="938"/>
      <c r="Y30" s="938"/>
      <c r="Z30" s="931"/>
      <c r="AA30" s="931"/>
      <c r="AB30" s="938"/>
      <c r="AC30" s="938"/>
      <c r="AD30" s="938"/>
      <c r="AE30" s="165"/>
      <c r="AF30" s="165"/>
      <c r="AG30" s="165"/>
      <c r="AH30" s="165"/>
      <c r="AI30" s="165"/>
      <c r="AJ30" s="850"/>
      <c r="AK30" s="382"/>
      <c r="AL30" s="1374"/>
      <c r="AM30" s="1374" t="s">
        <v>965</v>
      </c>
      <c r="AN30" s="850"/>
      <c r="AO30" s="931" t="s">
        <v>378</v>
      </c>
      <c r="AP30" s="931" t="s">
        <v>547</v>
      </c>
      <c r="AQ30" s="931" t="s">
        <v>303</v>
      </c>
      <c r="AR30" s="931" t="s">
        <v>361</v>
      </c>
      <c r="AS30" s="931" t="s">
        <v>300</v>
      </c>
      <c r="AT30" s="931" t="s">
        <v>356</v>
      </c>
      <c r="AU30" s="931" t="s">
        <v>425</v>
      </c>
      <c r="AV30" s="931" t="s">
        <v>992</v>
      </c>
      <c r="AW30" s="366"/>
      <c r="AX30" s="1370">
        <v>3</v>
      </c>
      <c r="AY30" s="940">
        <v>0</v>
      </c>
      <c r="AZ30" s="940">
        <v>4</v>
      </c>
      <c r="BA30" s="940">
        <v>3</v>
      </c>
      <c r="BB30" s="941">
        <v>5</v>
      </c>
      <c r="BC30" s="460"/>
      <c r="BD30" s="460"/>
      <c r="BE30" s="460"/>
      <c r="BF30" s="460"/>
      <c r="BG30" s="460"/>
      <c r="BH30" s="460"/>
      <c r="BI30" s="460"/>
      <c r="BJ30" s="460"/>
      <c r="BK30" s="460"/>
      <c r="BL30" s="460"/>
      <c r="BM30" s="460"/>
    </row>
    <row r="31" spans="1:65" ht="18.75" thickBot="1">
      <c r="A31" s="165"/>
      <c r="B31" s="820" t="s">
        <v>1013</v>
      </c>
      <c r="C31" s="825"/>
      <c r="D31" s="1349" t="s">
        <v>551</v>
      </c>
      <c r="E31" s="365"/>
      <c r="F31" s="294" t="s">
        <v>378</v>
      </c>
      <c r="G31" s="294" t="s">
        <v>547</v>
      </c>
      <c r="H31" s="294" t="s">
        <v>305</v>
      </c>
      <c r="I31" s="294" t="s">
        <v>387</v>
      </c>
      <c r="J31" s="294" t="s">
        <v>560</v>
      </c>
      <c r="K31" s="294" t="s">
        <v>389</v>
      </c>
      <c r="L31" s="294" t="s">
        <v>467</v>
      </c>
      <c r="M31" s="365"/>
      <c r="N31" s="1350">
        <v>107.82709</v>
      </c>
      <c r="O31" s="1350">
        <v>384.74240000000003</v>
      </c>
      <c r="P31" s="1350">
        <v>1044.7293299999999</v>
      </c>
      <c r="Q31" s="1351">
        <v>10501.913809999996</v>
      </c>
      <c r="R31" s="1352">
        <v>10047.10267</v>
      </c>
      <c r="S31" s="165"/>
      <c r="T31" s="241"/>
      <c r="U31" s="241"/>
      <c r="V31" s="241"/>
      <c r="W31" s="931"/>
      <c r="X31" s="938"/>
      <c r="Y31" s="938"/>
      <c r="Z31" s="931"/>
      <c r="AA31" s="931"/>
      <c r="AB31" s="938"/>
      <c r="AC31" s="938"/>
      <c r="AD31" s="938"/>
      <c r="AE31" s="241"/>
      <c r="AF31" s="241"/>
      <c r="AG31" s="241"/>
      <c r="AH31" s="241"/>
      <c r="AI31" s="241"/>
      <c r="AJ31" s="850"/>
      <c r="AK31" s="382"/>
      <c r="AL31" s="1384"/>
      <c r="AM31" s="1374" t="s">
        <v>966</v>
      </c>
      <c r="AN31" s="850"/>
      <c r="AO31" s="931" t="s">
        <v>378</v>
      </c>
      <c r="AP31" s="931" t="s">
        <v>547</v>
      </c>
      <c r="AQ31" s="931" t="s">
        <v>303</v>
      </c>
      <c r="AR31" s="931" t="s">
        <v>361</v>
      </c>
      <c r="AS31" s="931" t="s">
        <v>300</v>
      </c>
      <c r="AT31" s="931" t="s">
        <v>357</v>
      </c>
      <c r="AU31" s="931" t="s">
        <v>425</v>
      </c>
      <c r="AV31" s="931" t="s">
        <v>992</v>
      </c>
      <c r="AW31" s="366"/>
      <c r="AX31" s="1370">
        <v>0</v>
      </c>
      <c r="AY31" s="940">
        <v>0</v>
      </c>
      <c r="AZ31" s="940">
        <v>0</v>
      </c>
      <c r="BA31" s="940">
        <v>0</v>
      </c>
      <c r="BB31" s="941">
        <v>0</v>
      </c>
      <c r="BC31" s="460"/>
      <c r="BD31" s="460"/>
      <c r="BE31" s="460"/>
      <c r="BF31" s="460"/>
      <c r="BG31" s="460"/>
      <c r="BH31" s="460"/>
      <c r="BI31" s="460"/>
      <c r="BJ31" s="460"/>
      <c r="BK31" s="460"/>
      <c r="BL31" s="460"/>
      <c r="BM31" s="460"/>
    </row>
    <row r="32" spans="1:65">
      <c r="A32" s="165"/>
      <c r="B32" s="821" t="s">
        <v>21</v>
      </c>
      <c r="C32" s="822" t="s">
        <v>828</v>
      </c>
      <c r="D32" s="722" t="s">
        <v>546</v>
      </c>
      <c r="E32" s="365"/>
      <c r="F32" s="294" t="s">
        <v>378</v>
      </c>
      <c r="G32" s="294" t="s">
        <v>547</v>
      </c>
      <c r="H32" s="294" t="s">
        <v>21</v>
      </c>
      <c r="I32" s="294" t="s">
        <v>387</v>
      </c>
      <c r="J32" s="294" t="s">
        <v>396</v>
      </c>
      <c r="K32" s="294" t="s">
        <v>549</v>
      </c>
      <c r="L32" s="294" t="s">
        <v>467</v>
      </c>
      <c r="M32" s="365"/>
      <c r="N32" s="928">
        <v>0</v>
      </c>
      <c r="O32" s="928">
        <v>0</v>
      </c>
      <c r="P32" s="928">
        <v>0</v>
      </c>
      <c r="Q32" s="929">
        <v>0</v>
      </c>
      <c r="R32" s="930">
        <v>0</v>
      </c>
      <c r="S32" s="367"/>
      <c r="T32" s="165"/>
      <c r="U32" s="165"/>
      <c r="V32" s="165"/>
      <c r="W32" s="931"/>
      <c r="X32" s="938"/>
      <c r="Y32" s="938"/>
      <c r="Z32" s="931"/>
      <c r="AA32" s="931"/>
      <c r="AB32" s="938"/>
      <c r="AC32" s="938"/>
      <c r="AD32" s="938"/>
      <c r="AE32" s="165"/>
      <c r="AF32" s="165"/>
      <c r="AG32" s="165"/>
      <c r="AH32" s="165"/>
      <c r="AI32" s="165"/>
      <c r="AJ32" s="366"/>
      <c r="AK32" s="382"/>
      <c r="AL32" s="1374"/>
      <c r="AM32" s="1374" t="s">
        <v>967</v>
      </c>
      <c r="AN32" s="850"/>
      <c r="AO32" s="931" t="s">
        <v>378</v>
      </c>
      <c r="AP32" s="931" t="s">
        <v>547</v>
      </c>
      <c r="AQ32" s="931" t="s">
        <v>303</v>
      </c>
      <c r="AR32" s="931" t="s">
        <v>361</v>
      </c>
      <c r="AS32" s="931" t="s">
        <v>300</v>
      </c>
      <c r="AT32" s="931" t="s">
        <v>358</v>
      </c>
      <c r="AU32" s="931" t="s">
        <v>425</v>
      </c>
      <c r="AV32" s="931" t="s">
        <v>992</v>
      </c>
      <c r="AW32" s="366"/>
      <c r="AX32" s="1370">
        <v>33</v>
      </c>
      <c r="AY32" s="940">
        <v>29</v>
      </c>
      <c r="AZ32" s="940">
        <v>32</v>
      </c>
      <c r="BA32" s="940">
        <v>31</v>
      </c>
      <c r="BB32" s="941">
        <v>33</v>
      </c>
      <c r="BC32" s="366"/>
      <c r="BD32" s="366"/>
      <c r="BE32" s="366"/>
      <c r="BF32" s="366"/>
      <c r="BG32" s="366"/>
      <c r="BH32" s="366"/>
      <c r="BI32" s="366"/>
      <c r="BJ32" s="366"/>
      <c r="BK32" s="366"/>
      <c r="BL32" s="366"/>
      <c r="BM32" s="366"/>
    </row>
    <row r="33" spans="1:65" ht="15.75" thickBot="1">
      <c r="A33" s="165"/>
      <c r="B33" s="390"/>
      <c r="C33" s="823"/>
      <c r="D33" s="1385" t="s">
        <v>551</v>
      </c>
      <c r="E33" s="365"/>
      <c r="F33" s="294" t="s">
        <v>378</v>
      </c>
      <c r="G33" s="294" t="s">
        <v>547</v>
      </c>
      <c r="H33" s="294" t="s">
        <v>21</v>
      </c>
      <c r="I33" s="294" t="s">
        <v>387</v>
      </c>
      <c r="J33" s="294" t="s">
        <v>396</v>
      </c>
      <c r="K33" s="294" t="s">
        <v>389</v>
      </c>
      <c r="L33" s="294" t="s">
        <v>467</v>
      </c>
      <c r="M33" s="365"/>
      <c r="N33" s="1350">
        <v>13.409820000000066</v>
      </c>
      <c r="O33" s="1350">
        <v>124.81014999999991</v>
      </c>
      <c r="P33" s="1350">
        <v>2897.4729199999983</v>
      </c>
      <c r="Q33" s="1351">
        <v>238.80705000000029</v>
      </c>
      <c r="R33" s="1352">
        <v>304.47474000000022</v>
      </c>
      <c r="S33" s="367"/>
      <c r="T33" s="361"/>
      <c r="U33" s="361"/>
      <c r="V33" s="361"/>
      <c r="W33" s="931"/>
      <c r="X33" s="938"/>
      <c r="Y33" s="938"/>
      <c r="Z33" s="931"/>
      <c r="AA33" s="931"/>
      <c r="AB33" s="938"/>
      <c r="AC33" s="938"/>
      <c r="AD33" s="938"/>
      <c r="AE33" s="361"/>
      <c r="AF33" s="361"/>
      <c r="AG33" s="361"/>
      <c r="AH33" s="361"/>
      <c r="AI33" s="361"/>
      <c r="AJ33" s="366"/>
      <c r="AK33" s="816"/>
      <c r="AL33" s="817"/>
      <c r="AM33" s="817" t="s">
        <v>968</v>
      </c>
      <c r="AN33" s="850"/>
      <c r="AO33" s="931" t="s">
        <v>378</v>
      </c>
      <c r="AP33" s="931" t="s">
        <v>547</v>
      </c>
      <c r="AQ33" s="931" t="s">
        <v>303</v>
      </c>
      <c r="AR33" s="931" t="s">
        <v>361</v>
      </c>
      <c r="AS33" s="931" t="s">
        <v>300</v>
      </c>
      <c r="AT33" s="165" t="s">
        <v>365</v>
      </c>
      <c r="AU33" s="931" t="s">
        <v>979</v>
      </c>
      <c r="AV33" s="931" t="s">
        <v>980</v>
      </c>
      <c r="AW33" s="366"/>
      <c r="AX33" s="1375">
        <v>1</v>
      </c>
      <c r="AY33" s="1376">
        <v>1</v>
      </c>
      <c r="AZ33" s="1376">
        <v>1</v>
      </c>
      <c r="BA33" s="1376">
        <v>1</v>
      </c>
      <c r="BB33" s="1377">
        <v>1</v>
      </c>
      <c r="BC33" s="366"/>
      <c r="BD33" s="366"/>
      <c r="BE33" s="366"/>
      <c r="BF33" s="366"/>
      <c r="BG33" s="366"/>
      <c r="BH33" s="366"/>
      <c r="BI33" s="366"/>
      <c r="BJ33" s="366"/>
      <c r="BK33" s="366"/>
      <c r="BL33" s="366"/>
      <c r="BM33" s="366"/>
    </row>
    <row r="34" spans="1:65">
      <c r="A34" s="165"/>
      <c r="B34" s="843" t="s">
        <v>987</v>
      </c>
      <c r="C34" s="844" t="s">
        <v>988</v>
      </c>
      <c r="D34" s="845" t="s">
        <v>546</v>
      </c>
      <c r="F34" s="294" t="s">
        <v>378</v>
      </c>
      <c r="G34" s="294" t="s">
        <v>547</v>
      </c>
      <c r="H34" s="144" t="s">
        <v>987</v>
      </c>
      <c r="I34" s="294" t="s">
        <v>387</v>
      </c>
      <c r="J34" s="144" t="s">
        <v>988</v>
      </c>
      <c r="K34" s="294" t="s">
        <v>549</v>
      </c>
      <c r="L34" s="294" t="s">
        <v>467</v>
      </c>
      <c r="N34" s="928">
        <v>0</v>
      </c>
      <c r="O34" s="928">
        <v>0</v>
      </c>
      <c r="P34" s="928">
        <v>0</v>
      </c>
      <c r="Q34" s="929">
        <v>0</v>
      </c>
      <c r="R34" s="930">
        <v>0</v>
      </c>
      <c r="S34" s="165"/>
      <c r="T34" s="165"/>
      <c r="U34" s="165"/>
      <c r="V34" s="165"/>
      <c r="W34" s="931"/>
      <c r="X34" s="938"/>
      <c r="Y34" s="938"/>
      <c r="Z34" s="931"/>
      <c r="AA34" s="931"/>
      <c r="AB34" s="938"/>
      <c r="AC34" s="938"/>
      <c r="AD34" s="938"/>
      <c r="AE34" s="165"/>
      <c r="AF34" s="165"/>
      <c r="AG34" s="165"/>
      <c r="AH34" s="165"/>
      <c r="AI34" s="165"/>
      <c r="AJ34" s="850"/>
      <c r="AK34" s="382"/>
      <c r="AL34" s="1386" t="s">
        <v>362</v>
      </c>
      <c r="AM34" s="1378" t="s">
        <v>550</v>
      </c>
      <c r="AN34" s="850"/>
      <c r="AO34" s="931" t="s">
        <v>378</v>
      </c>
      <c r="AP34" s="931" t="s">
        <v>547</v>
      </c>
      <c r="AQ34" s="931" t="s">
        <v>303</v>
      </c>
      <c r="AR34" s="931" t="s">
        <v>561</v>
      </c>
      <c r="AS34" s="931" t="s">
        <v>300</v>
      </c>
      <c r="AT34" s="931" t="s">
        <v>355</v>
      </c>
      <c r="AU34" s="931" t="s">
        <v>510</v>
      </c>
      <c r="AV34" s="931" t="s">
        <v>391</v>
      </c>
      <c r="AW34" s="366"/>
      <c r="AX34" s="1379">
        <v>9715</v>
      </c>
      <c r="AY34" s="942">
        <v>10629</v>
      </c>
      <c r="AZ34" s="942">
        <v>12143</v>
      </c>
      <c r="BA34" s="942">
        <v>16591</v>
      </c>
      <c r="BB34" s="943">
        <v>10004</v>
      </c>
      <c r="BC34" s="366"/>
      <c r="BD34" s="366"/>
      <c r="BE34" s="366"/>
      <c r="BF34" s="366"/>
      <c r="BG34" s="366"/>
      <c r="BH34" s="366"/>
      <c r="BI34" s="366"/>
      <c r="BJ34" s="366"/>
      <c r="BK34" s="366"/>
      <c r="BL34" s="366"/>
      <c r="BM34" s="366"/>
    </row>
    <row r="35" spans="1:65" ht="15.75" thickBot="1">
      <c r="A35" s="165"/>
      <c r="B35" s="846"/>
      <c r="C35" s="847"/>
      <c r="D35" s="1387" t="s">
        <v>551</v>
      </c>
      <c r="F35" s="294" t="s">
        <v>378</v>
      </c>
      <c r="G35" s="294" t="s">
        <v>547</v>
      </c>
      <c r="H35" s="144" t="s">
        <v>987</v>
      </c>
      <c r="I35" s="294" t="s">
        <v>387</v>
      </c>
      <c r="J35" s="144" t="s">
        <v>988</v>
      </c>
      <c r="K35" s="294" t="s">
        <v>389</v>
      </c>
      <c r="L35" s="294" t="s">
        <v>467</v>
      </c>
      <c r="N35" s="1350">
        <v>0</v>
      </c>
      <c r="O35" s="1350">
        <v>0</v>
      </c>
      <c r="P35" s="1350">
        <v>0</v>
      </c>
      <c r="Q35" s="1351">
        <v>0</v>
      </c>
      <c r="R35" s="1352">
        <v>0</v>
      </c>
      <c r="S35" s="165"/>
      <c r="T35" s="165"/>
      <c r="U35" s="165"/>
      <c r="V35" s="165"/>
      <c r="W35" s="931"/>
      <c r="X35" s="938"/>
      <c r="Y35" s="938"/>
      <c r="Z35" s="931"/>
      <c r="AA35" s="931"/>
      <c r="AB35" s="938"/>
      <c r="AC35" s="938"/>
      <c r="AD35" s="938"/>
      <c r="AE35" s="165"/>
      <c r="AF35" s="165"/>
      <c r="AG35" s="165"/>
      <c r="AH35" s="165"/>
      <c r="AI35" s="165"/>
      <c r="AJ35" s="850"/>
      <c r="AK35" s="382"/>
      <c r="AL35" s="1356"/>
      <c r="AM35" s="1356" t="s">
        <v>965</v>
      </c>
      <c r="AN35" s="850"/>
      <c r="AO35" s="931" t="s">
        <v>378</v>
      </c>
      <c r="AP35" s="931" t="s">
        <v>547</v>
      </c>
      <c r="AQ35" s="931" t="s">
        <v>303</v>
      </c>
      <c r="AR35" s="931" t="s">
        <v>561</v>
      </c>
      <c r="AS35" s="931" t="s">
        <v>300</v>
      </c>
      <c r="AT35" s="931" t="s">
        <v>356</v>
      </c>
      <c r="AU35" s="931" t="s">
        <v>425</v>
      </c>
      <c r="AV35" s="931" t="s">
        <v>992</v>
      </c>
      <c r="AW35" s="366"/>
      <c r="AX35" s="1380">
        <v>0</v>
      </c>
      <c r="AY35" s="1381">
        <v>6</v>
      </c>
      <c r="AZ35" s="1381">
        <v>1</v>
      </c>
      <c r="BA35" s="1381">
        <v>1</v>
      </c>
      <c r="BB35" s="1382">
        <v>2</v>
      </c>
      <c r="BC35" s="460"/>
      <c r="BD35" s="460"/>
      <c r="BE35" s="460"/>
      <c r="BF35" s="460"/>
      <c r="BG35" s="460"/>
      <c r="BH35" s="460"/>
      <c r="BI35" s="460"/>
      <c r="BJ35" s="460"/>
      <c r="BK35" s="460"/>
      <c r="BL35" s="460"/>
      <c r="BM35" s="460"/>
    </row>
    <row r="36" spans="1:65">
      <c r="A36" s="165"/>
      <c r="N36" s="945"/>
      <c r="O36" s="945"/>
      <c r="P36" s="945"/>
      <c r="Q36" s="945"/>
      <c r="R36" s="945"/>
      <c r="S36" s="165"/>
      <c r="T36" s="165"/>
      <c r="U36" s="165"/>
      <c r="V36" s="165"/>
      <c r="W36" s="165"/>
      <c r="X36" s="165"/>
      <c r="Y36" s="165"/>
      <c r="Z36" s="165"/>
      <c r="AA36" s="165"/>
      <c r="AB36" s="165"/>
      <c r="AC36" s="165"/>
      <c r="AD36" s="165"/>
      <c r="AE36" s="165"/>
      <c r="AF36" s="165"/>
      <c r="AG36" s="165"/>
      <c r="AH36" s="165"/>
      <c r="AI36" s="165"/>
      <c r="AJ36" s="850"/>
      <c r="AK36" s="382"/>
      <c r="AL36" s="1356"/>
      <c r="AM36" s="1356" t="s">
        <v>966</v>
      </c>
      <c r="AN36" s="850"/>
      <c r="AO36" s="931" t="s">
        <v>378</v>
      </c>
      <c r="AP36" s="931" t="s">
        <v>547</v>
      </c>
      <c r="AQ36" s="931" t="s">
        <v>303</v>
      </c>
      <c r="AR36" s="931" t="s">
        <v>561</v>
      </c>
      <c r="AS36" s="931" t="s">
        <v>300</v>
      </c>
      <c r="AT36" s="931" t="s">
        <v>357</v>
      </c>
      <c r="AU36" s="931" t="s">
        <v>425</v>
      </c>
      <c r="AV36" s="931" t="s">
        <v>992</v>
      </c>
      <c r="AW36" s="366"/>
      <c r="AX36" s="1380">
        <v>0</v>
      </c>
      <c r="AY36" s="1381">
        <v>0</v>
      </c>
      <c r="AZ36" s="1381">
        <v>0</v>
      </c>
      <c r="BA36" s="1381">
        <v>0</v>
      </c>
      <c r="BB36" s="1382">
        <v>0</v>
      </c>
      <c r="BC36" s="460"/>
      <c r="BD36" s="460"/>
      <c r="BE36" s="460"/>
      <c r="BF36" s="460"/>
      <c r="BG36" s="460"/>
      <c r="BH36" s="460"/>
      <c r="BI36" s="460"/>
      <c r="BJ36" s="460"/>
      <c r="BK36" s="460"/>
      <c r="BL36" s="460"/>
      <c r="BM36" s="460"/>
    </row>
    <row r="37" spans="1:65">
      <c r="AK37" s="382"/>
      <c r="AL37" s="1356"/>
      <c r="AM37" s="1356" t="s">
        <v>967</v>
      </c>
      <c r="AX37" s="1380">
        <v>20</v>
      </c>
      <c r="AY37" s="1381">
        <v>25</v>
      </c>
      <c r="AZ37" s="1381">
        <v>27</v>
      </c>
      <c r="BA37" s="1381">
        <v>30</v>
      </c>
      <c r="BB37" s="1382">
        <v>29</v>
      </c>
    </row>
    <row r="38" spans="1:65" ht="15.75" thickBot="1">
      <c r="AK38" s="385"/>
      <c r="AL38" s="1388"/>
      <c r="AM38" s="814" t="s">
        <v>968</v>
      </c>
      <c r="AX38" s="1366">
        <v>1</v>
      </c>
      <c r="AY38" s="1367">
        <v>1</v>
      </c>
      <c r="AZ38" s="1367">
        <v>1</v>
      </c>
      <c r="BA38" s="1367">
        <v>1</v>
      </c>
      <c r="BB38" s="1368">
        <v>1</v>
      </c>
    </row>
  </sheetData>
  <pageMargins left="0.70866141732283472" right="0.70866141732283472" top="0.74803149606299213" bottom="0.74803149606299213" header="0.31496062992125984" footer="0.31496062992125984"/>
  <pageSetup paperSize="8" scale="72" fitToWidth="3" orientation="landscape" verticalDpi="4" r:id="rId1"/>
  <colBreaks count="1" manualBreakCount="1">
    <brk id="36" max="38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CK226"/>
  <sheetViews>
    <sheetView showGridLines="0" view="pageBreakPreview" zoomScale="60" zoomScaleNormal="60" workbookViewId="0">
      <selection activeCell="B22" sqref="B22"/>
    </sheetView>
  </sheetViews>
  <sheetFormatPr defaultColWidth="9.140625" defaultRowHeight="15"/>
  <cols>
    <col min="1" max="1" width="20.7109375" style="144" customWidth="1"/>
    <col min="2" max="2" width="120.5703125" style="144" customWidth="1"/>
    <col min="3" max="3" width="10.42578125" style="144" hidden="1" customWidth="1"/>
    <col min="4" max="4" width="16.85546875" style="144" hidden="1" customWidth="1"/>
    <col min="5" max="5" width="27" style="144" hidden="1" customWidth="1"/>
    <col min="6" max="6" width="16" style="144" hidden="1" customWidth="1"/>
    <col min="7" max="7" width="54.85546875" style="144" hidden="1" customWidth="1"/>
    <col min="8" max="8" width="13.42578125" style="144" hidden="1" customWidth="1"/>
    <col min="9" max="9" width="31.42578125" style="144" hidden="1" customWidth="1"/>
    <col min="10" max="11" width="21.28515625" style="144" hidden="1" customWidth="1"/>
    <col min="12" max="12" width="11.28515625" style="144" hidden="1" customWidth="1"/>
    <col min="13" max="17" width="15.42578125" style="144" customWidth="1"/>
    <col min="18" max="18" width="9.140625" style="144" customWidth="1"/>
    <col min="19" max="19" width="32.85546875" style="144" customWidth="1"/>
    <col min="20" max="20" width="72.85546875" style="165" customWidth="1"/>
    <col min="21" max="21" width="21.42578125" style="144" customWidth="1"/>
    <col min="22" max="24" width="21.42578125" style="144" hidden="1" customWidth="1"/>
    <col min="25" max="25" width="24.28515625" style="144" hidden="1" customWidth="1"/>
    <col min="26" max="26" width="68.42578125" style="144" hidden="1" customWidth="1"/>
    <col min="27" max="27" width="14.140625" style="144" hidden="1" customWidth="1"/>
    <col min="28" max="30" width="21.42578125" style="144" hidden="1" customWidth="1"/>
    <col min="31" max="31" width="12.140625" style="144" hidden="1" customWidth="1"/>
    <col min="32" max="34" width="13.28515625" style="144" customWidth="1"/>
    <col min="35" max="36" width="13.28515625" style="144" bestFit="1" customWidth="1"/>
    <col min="37" max="37" width="10.42578125" style="144" customWidth="1"/>
    <col min="38" max="38" width="34.85546875" style="144" customWidth="1"/>
    <col min="39" max="39" width="85.5703125" style="144" customWidth="1"/>
    <col min="40" max="40" width="15.85546875" style="144" hidden="1" customWidth="1"/>
    <col min="41" max="41" width="16.85546875" style="144" hidden="1" customWidth="1"/>
    <col min="42" max="42" width="31.5703125" style="144" hidden="1" customWidth="1"/>
    <col min="43" max="43" width="24.28515625" style="144" hidden="1" customWidth="1"/>
    <col min="44" max="44" width="68.42578125" style="144" hidden="1" customWidth="1"/>
    <col min="45" max="45" width="14.140625" style="144" hidden="1" customWidth="1"/>
    <col min="46" max="48" width="21.28515625" style="144" hidden="1" customWidth="1"/>
    <col min="49" max="53" width="19.5703125" style="144" customWidth="1"/>
    <col min="54" max="54" width="9.140625" style="144" customWidth="1"/>
    <col min="55" max="55" width="33.42578125" style="144" customWidth="1"/>
    <col min="56" max="56" width="51.28515625" style="144" customWidth="1"/>
    <col min="57" max="61" width="9.140625" style="144" customWidth="1"/>
    <col min="62" max="64" width="9.140625" style="144"/>
    <col min="65" max="65" width="6.28515625" style="144" bestFit="1" customWidth="1"/>
    <col min="66" max="68" width="9.140625" style="144"/>
    <col min="69" max="69" width="51.28515625" style="144" bestFit="1" customWidth="1"/>
    <col min="70" max="73" width="9.140625" style="144"/>
    <col min="74" max="74" width="16.42578125" style="144" bestFit="1" customWidth="1"/>
    <col min="75" max="76" width="9.140625" style="144"/>
    <col min="77" max="80" width="9.140625" style="144" customWidth="1"/>
    <col min="81" max="81" width="37.28515625" style="144" customWidth="1"/>
    <col min="82" max="82" width="51.28515625" style="144" customWidth="1"/>
    <col min="83" max="83" width="9.140625" style="144" customWidth="1"/>
    <col min="84" max="84" width="15.42578125" style="144" customWidth="1"/>
    <col min="85" max="86" width="9.140625" style="144" customWidth="1"/>
    <col min="87" max="87" width="9.140625" style="144"/>
    <col min="88" max="97" width="9.140625" style="144" customWidth="1"/>
    <col min="98" max="98" width="9.140625" style="144"/>
    <col min="99" max="108" width="9.140625" style="144" customWidth="1"/>
    <col min="109" max="109" width="9.140625" style="144"/>
    <col min="110" max="119" width="9.140625" style="144" customWidth="1"/>
    <col min="120" max="16384" width="9.140625" style="144"/>
  </cols>
  <sheetData>
    <row r="1" spans="2:81" ht="24" customHeight="1">
      <c r="B1" s="145" t="s">
        <v>23</v>
      </c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370"/>
      <c r="N1" s="370"/>
      <c r="O1" s="370"/>
      <c r="P1" s="370"/>
      <c r="Q1" s="370"/>
      <c r="R1" s="370"/>
      <c r="S1" s="370"/>
      <c r="T1" s="370"/>
      <c r="U1" s="370"/>
      <c r="V1" s="370"/>
      <c r="W1" s="370"/>
      <c r="X1" s="370"/>
      <c r="Y1" s="370"/>
      <c r="Z1" s="370"/>
      <c r="AA1" s="370"/>
      <c r="AB1" s="370"/>
      <c r="AC1" s="370"/>
      <c r="AD1" s="370"/>
      <c r="AE1" s="370"/>
      <c r="AF1" s="370"/>
      <c r="AG1" s="370"/>
      <c r="AH1" s="370"/>
      <c r="AI1" s="370"/>
      <c r="AJ1" s="370"/>
      <c r="AK1" s="370"/>
      <c r="AL1" s="370"/>
      <c r="AM1" s="147"/>
      <c r="AN1" s="147"/>
      <c r="AO1" s="147"/>
      <c r="AP1" s="147"/>
      <c r="AQ1" s="147"/>
      <c r="AR1" s="147"/>
      <c r="AS1" s="147"/>
      <c r="AT1" s="147"/>
      <c r="AU1" s="147"/>
      <c r="AV1" s="147"/>
      <c r="AW1" s="147"/>
      <c r="AX1" s="147"/>
      <c r="AY1" s="147"/>
      <c r="AZ1" s="147"/>
      <c r="BA1" s="147"/>
      <c r="BB1" s="147"/>
      <c r="BC1" s="147"/>
      <c r="BD1" s="147"/>
      <c r="BE1" s="147"/>
      <c r="BF1" s="147"/>
      <c r="BG1" s="147"/>
      <c r="BH1" s="147"/>
      <c r="BI1" s="147"/>
      <c r="BJ1" s="147"/>
      <c r="BK1" s="147"/>
      <c r="BL1" s="147"/>
      <c r="BM1" s="147"/>
      <c r="BN1" s="147"/>
      <c r="BO1" s="147"/>
      <c r="BP1" s="147"/>
      <c r="BQ1" s="147"/>
      <c r="BR1" s="147"/>
      <c r="BS1" s="147"/>
      <c r="BT1" s="147"/>
      <c r="BU1" s="147"/>
      <c r="BV1" s="147"/>
      <c r="BW1" s="147"/>
      <c r="BX1" s="147"/>
      <c r="BY1" s="147"/>
      <c r="BZ1" s="147"/>
      <c r="CA1" s="147"/>
      <c r="CB1" s="147"/>
      <c r="CC1" s="147"/>
    </row>
    <row r="2" spans="2:81" ht="24" customHeight="1"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370"/>
      <c r="N2" s="370"/>
      <c r="O2" s="370"/>
      <c r="P2" s="370"/>
      <c r="Q2" s="370"/>
      <c r="R2" s="370"/>
      <c r="S2" s="370"/>
      <c r="T2" s="370"/>
      <c r="U2" s="370"/>
      <c r="V2" s="370"/>
      <c r="W2" s="370"/>
      <c r="X2" s="370"/>
      <c r="Y2" s="370"/>
      <c r="Z2" s="370"/>
      <c r="AA2" s="370"/>
      <c r="AB2" s="370"/>
      <c r="AC2" s="370"/>
      <c r="AD2" s="370"/>
      <c r="AE2" s="370"/>
      <c r="AF2" s="370"/>
      <c r="AG2" s="370"/>
      <c r="AH2" s="370"/>
      <c r="AI2" s="370"/>
      <c r="AJ2" s="370"/>
      <c r="AK2" s="370"/>
      <c r="AL2" s="370"/>
      <c r="AM2" s="147"/>
      <c r="AN2" s="147"/>
      <c r="AO2" s="147"/>
      <c r="AP2" s="147"/>
      <c r="AQ2" s="147"/>
      <c r="AR2" s="147"/>
      <c r="AS2" s="147"/>
      <c r="AT2" s="147"/>
      <c r="AU2" s="147"/>
      <c r="AV2" s="147"/>
      <c r="AW2" s="147"/>
      <c r="AX2" s="147"/>
      <c r="AY2" s="147"/>
      <c r="AZ2" s="147"/>
      <c r="BA2" s="147"/>
      <c r="BB2" s="147"/>
      <c r="BC2" s="147"/>
      <c r="BD2" s="147"/>
      <c r="BE2" s="147"/>
      <c r="BF2" s="147"/>
      <c r="BG2" s="147"/>
      <c r="BH2" s="147"/>
      <c r="BI2" s="147"/>
      <c r="BJ2" s="147"/>
      <c r="BK2" s="147"/>
      <c r="BL2" s="147"/>
      <c r="BM2" s="147"/>
      <c r="BN2" s="147"/>
      <c r="BO2" s="147"/>
      <c r="BP2" s="147"/>
      <c r="BQ2" s="147"/>
      <c r="BR2" s="147"/>
      <c r="BS2" s="147"/>
      <c r="BT2" s="147"/>
      <c r="BU2" s="147"/>
      <c r="BV2" s="147"/>
      <c r="BW2" s="147"/>
      <c r="BX2" s="147"/>
      <c r="BY2" s="147"/>
      <c r="BZ2" s="147"/>
      <c r="CA2" s="147"/>
      <c r="CB2" s="147"/>
      <c r="CC2" s="147"/>
    </row>
    <row r="3" spans="2:81" ht="24" customHeight="1"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370"/>
      <c r="N3" s="370"/>
      <c r="O3" s="370"/>
      <c r="P3" s="370"/>
      <c r="Q3" s="370"/>
      <c r="R3" s="370"/>
      <c r="S3" s="370"/>
      <c r="T3" s="370"/>
      <c r="U3" s="370"/>
      <c r="V3" s="370"/>
      <c r="W3" s="370"/>
      <c r="X3" s="370"/>
      <c r="Y3" s="370"/>
      <c r="Z3" s="370"/>
      <c r="AA3" s="370"/>
      <c r="AB3" s="370"/>
      <c r="AC3" s="370"/>
      <c r="AD3" s="370"/>
      <c r="AE3" s="370"/>
      <c r="AF3" s="370"/>
      <c r="AG3" s="370"/>
      <c r="AH3" s="370"/>
      <c r="AI3" s="370"/>
      <c r="AJ3" s="370"/>
      <c r="AK3" s="370"/>
      <c r="AL3" s="370"/>
      <c r="AM3" s="147"/>
      <c r="AN3" s="147"/>
      <c r="AO3" s="147"/>
      <c r="AP3" s="147"/>
      <c r="AQ3" s="147"/>
      <c r="AR3" s="147"/>
      <c r="AS3" s="147"/>
      <c r="AT3" s="147"/>
      <c r="AU3" s="147"/>
      <c r="AV3" s="147"/>
      <c r="AW3" s="147"/>
      <c r="AX3" s="147"/>
      <c r="AY3" s="147"/>
      <c r="AZ3" s="147"/>
      <c r="BA3" s="147"/>
      <c r="BB3" s="147"/>
      <c r="BC3" s="147"/>
      <c r="BD3" s="147"/>
      <c r="BE3" s="147"/>
      <c r="BF3" s="147"/>
      <c r="BG3" s="147"/>
      <c r="BH3" s="147"/>
      <c r="BI3" s="147"/>
      <c r="BJ3" s="147"/>
      <c r="BK3" s="147"/>
      <c r="BL3" s="147"/>
      <c r="BM3" s="147"/>
      <c r="BN3" s="147"/>
      <c r="BO3" s="147"/>
      <c r="BP3" s="147"/>
      <c r="BQ3" s="147"/>
      <c r="BR3" s="147"/>
      <c r="BS3" s="147"/>
      <c r="BT3" s="147"/>
      <c r="BU3" s="147"/>
      <c r="BV3" s="147"/>
      <c r="BW3" s="147"/>
      <c r="BX3" s="147"/>
      <c r="BY3" s="147"/>
      <c r="BZ3" s="147"/>
      <c r="CA3" s="147"/>
      <c r="CB3" s="147"/>
      <c r="CC3" s="147"/>
    </row>
    <row r="4" spans="2:81" ht="24" customHeight="1">
      <c r="B4" s="158" t="s">
        <v>280</v>
      </c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236"/>
      <c r="N4" s="236"/>
      <c r="O4" s="236"/>
      <c r="P4" s="236"/>
      <c r="Q4" s="236"/>
      <c r="R4" s="236"/>
      <c r="S4" s="236"/>
      <c r="T4" s="236"/>
      <c r="U4" s="236"/>
      <c r="V4" s="236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371"/>
      <c r="AN4" s="371"/>
      <c r="AO4" s="371"/>
      <c r="AP4" s="371"/>
      <c r="AQ4" s="371"/>
      <c r="AR4" s="371"/>
      <c r="AS4" s="371"/>
      <c r="AT4" s="371"/>
      <c r="AU4" s="371"/>
      <c r="AV4" s="371"/>
      <c r="AW4" s="371"/>
      <c r="AX4" s="371"/>
      <c r="AY4" s="371"/>
      <c r="AZ4" s="371"/>
      <c r="BA4" s="371"/>
      <c r="BB4" s="371"/>
      <c r="BC4" s="371"/>
      <c r="BD4" s="371"/>
      <c r="BE4" s="371"/>
      <c r="BF4" s="371"/>
      <c r="BG4" s="371"/>
      <c r="BH4" s="371"/>
      <c r="BI4" s="371"/>
      <c r="BJ4" s="371"/>
      <c r="BK4" s="371"/>
      <c r="BL4" s="371"/>
      <c r="BM4" s="371"/>
      <c r="BN4" s="371"/>
      <c r="BO4" s="371"/>
      <c r="BP4" s="371"/>
      <c r="BQ4" s="371"/>
      <c r="BR4" s="371"/>
      <c r="BS4" s="371"/>
      <c r="BT4" s="371"/>
      <c r="BU4" s="371"/>
      <c r="BV4" s="371"/>
      <c r="BW4" s="371"/>
      <c r="BX4" s="371"/>
      <c r="BY4" s="371"/>
      <c r="BZ4" s="371"/>
      <c r="CA4" s="371"/>
      <c r="CB4" s="371"/>
      <c r="CC4" s="371"/>
    </row>
    <row r="5" spans="2:81">
      <c r="U5" s="165"/>
      <c r="V5" s="165"/>
      <c r="W5" s="165"/>
      <c r="X5" s="165"/>
      <c r="Y5" s="165"/>
      <c r="Z5" s="165"/>
      <c r="AA5" s="165"/>
      <c r="AB5" s="165"/>
      <c r="AC5" s="165"/>
      <c r="AD5" s="165"/>
      <c r="AE5" s="165"/>
      <c r="AF5" s="165"/>
      <c r="AG5" s="165"/>
      <c r="AH5" s="165"/>
      <c r="AI5" s="165"/>
      <c r="AJ5" s="165"/>
      <c r="AK5" s="165"/>
      <c r="AL5" s="165"/>
      <c r="AM5" s="165"/>
      <c r="AN5" s="165"/>
      <c r="AO5" s="165"/>
      <c r="AP5" s="165"/>
      <c r="AQ5" s="165"/>
      <c r="AR5" s="165"/>
      <c r="AS5" s="165"/>
      <c r="AT5" s="165"/>
      <c r="AU5" s="165"/>
      <c r="AV5" s="165"/>
      <c r="AW5" s="1702"/>
      <c r="AX5" s="1702"/>
      <c r="AY5" s="1702"/>
      <c r="AZ5" s="1702"/>
      <c r="BA5" s="1702"/>
    </row>
    <row r="6" spans="2:81" ht="21.75" thickBot="1">
      <c r="B6" s="1703" t="s">
        <v>793</v>
      </c>
      <c r="C6" s="1703"/>
      <c r="D6" s="1703"/>
      <c r="E6" s="1703"/>
      <c r="F6" s="1703"/>
      <c r="G6" s="1703"/>
      <c r="H6" s="1703"/>
      <c r="I6" s="1703"/>
      <c r="J6" s="1703"/>
      <c r="K6" s="1703"/>
      <c r="L6" s="1703"/>
      <c r="M6" s="372"/>
      <c r="N6" s="372"/>
      <c r="O6" s="372"/>
      <c r="P6" s="372"/>
      <c r="Q6" s="372"/>
      <c r="S6" s="1703" t="s">
        <v>794</v>
      </c>
      <c r="T6" s="372"/>
      <c r="U6" s="373"/>
      <c r="V6" s="373"/>
      <c r="W6" s="373"/>
      <c r="X6" s="373"/>
      <c r="Y6" s="373"/>
      <c r="Z6" s="373"/>
      <c r="AA6" s="373"/>
      <c r="AB6" s="373"/>
      <c r="AC6" s="373"/>
      <c r="AD6" s="373"/>
      <c r="AE6" s="373"/>
      <c r="AF6" s="374"/>
      <c r="AG6" s="374"/>
      <c r="AH6" s="374"/>
      <c r="AI6" s="374"/>
      <c r="AJ6" s="374"/>
      <c r="AK6" s="165"/>
      <c r="AL6" s="1703" t="s">
        <v>805</v>
      </c>
      <c r="AM6" s="375"/>
      <c r="AN6" s="375"/>
      <c r="AO6" s="375"/>
      <c r="AP6" s="375"/>
      <c r="AQ6" s="375"/>
      <c r="AR6" s="375"/>
      <c r="AS6" s="375"/>
      <c r="AT6" s="375"/>
      <c r="AU6" s="375"/>
      <c r="AV6" s="375"/>
      <c r="AW6" s="376"/>
      <c r="AX6" s="376"/>
      <c r="AY6" s="376"/>
      <c r="AZ6" s="376"/>
      <c r="BA6" s="376"/>
    </row>
    <row r="7" spans="2:81" s="378" customFormat="1" ht="19.5" hidden="1" thickBot="1">
      <c r="B7" s="1620" t="s">
        <v>375</v>
      </c>
      <c r="C7" s="1620"/>
      <c r="D7" s="1620">
        <v>1</v>
      </c>
      <c r="E7" s="1620"/>
      <c r="F7" s="1620"/>
      <c r="G7" s="1620"/>
      <c r="H7" s="1620"/>
      <c r="I7" s="1620"/>
      <c r="J7" s="1620"/>
      <c r="K7" s="1620"/>
      <c r="L7" s="1620"/>
      <c r="M7" s="377"/>
      <c r="N7" s="377"/>
      <c r="O7" s="377"/>
      <c r="P7" s="377"/>
      <c r="Q7" s="377"/>
      <c r="S7" s="1620"/>
      <c r="T7" s="377"/>
      <c r="W7" s="378">
        <v>2</v>
      </c>
      <c r="AF7" s="377"/>
      <c r="AG7" s="377"/>
      <c r="AH7" s="377"/>
      <c r="AI7" s="377"/>
      <c r="AJ7" s="377"/>
      <c r="AK7" s="377"/>
      <c r="AL7" s="1620"/>
      <c r="AM7" s="377"/>
      <c r="AN7" s="377"/>
      <c r="AO7" s="377">
        <v>3</v>
      </c>
      <c r="AP7" s="377"/>
      <c r="AQ7" s="377"/>
      <c r="AR7" s="377"/>
      <c r="AS7" s="377"/>
      <c r="AT7" s="377"/>
      <c r="AU7" s="377"/>
      <c r="AV7" s="377"/>
    </row>
    <row r="8" spans="2:81" s="378" customFormat="1" ht="19.5" hidden="1" thickBot="1">
      <c r="B8" s="1620"/>
      <c r="C8" s="1620"/>
      <c r="D8" s="1620"/>
      <c r="E8" s="1620"/>
      <c r="F8" s="1620"/>
      <c r="G8" s="1620"/>
      <c r="H8" s="1620"/>
      <c r="I8" s="1620"/>
      <c r="J8" s="1620"/>
      <c r="K8" s="1620"/>
      <c r="L8" s="1620"/>
      <c r="M8" s="377"/>
      <c r="N8" s="377"/>
      <c r="O8" s="377"/>
      <c r="P8" s="377"/>
      <c r="Q8" s="377"/>
      <c r="S8" s="1620"/>
      <c r="T8" s="377"/>
      <c r="AF8" s="377"/>
      <c r="AG8" s="377"/>
      <c r="AH8" s="377"/>
      <c r="AI8" s="377"/>
      <c r="AJ8" s="377"/>
      <c r="AK8" s="377"/>
      <c r="AL8" s="1620"/>
      <c r="AM8" s="377"/>
      <c r="AN8" s="377"/>
      <c r="AO8" s="377"/>
      <c r="AP8" s="377"/>
      <c r="AQ8" s="377"/>
      <c r="AR8" s="377"/>
      <c r="AS8" s="377"/>
      <c r="AT8" s="377"/>
      <c r="AU8" s="377"/>
      <c r="AV8" s="377"/>
    </row>
    <row r="9" spans="2:81" ht="15.75" thickBot="1">
      <c r="B9" s="379"/>
      <c r="C9" s="379"/>
      <c r="D9" s="379"/>
      <c r="E9" s="379"/>
      <c r="F9" s="379"/>
      <c r="G9" s="379"/>
      <c r="H9" s="379"/>
      <c r="I9" s="379"/>
      <c r="J9" s="379"/>
      <c r="K9" s="379"/>
      <c r="L9" s="379"/>
      <c r="M9" s="853" t="s">
        <v>484</v>
      </c>
      <c r="N9" s="853" t="s">
        <v>484</v>
      </c>
      <c r="O9" s="853" t="s">
        <v>484</v>
      </c>
      <c r="P9" s="1929" t="s">
        <v>484</v>
      </c>
      <c r="Q9" s="1929" t="s">
        <v>484</v>
      </c>
      <c r="S9" s="168"/>
      <c r="T9" s="214"/>
      <c r="U9" s="1704"/>
      <c r="V9" s="1704"/>
      <c r="W9" s="1704"/>
      <c r="X9" s="1704"/>
      <c r="Y9" s="1704"/>
      <c r="Z9" s="1704"/>
      <c r="AA9" s="1704"/>
      <c r="AB9" s="1704"/>
      <c r="AC9" s="1704"/>
      <c r="AD9" s="1704"/>
      <c r="AE9" s="1704"/>
      <c r="AF9" s="853" t="s">
        <v>484</v>
      </c>
      <c r="AG9" s="853" t="s">
        <v>484</v>
      </c>
      <c r="AH9" s="853" t="s">
        <v>484</v>
      </c>
      <c r="AI9" s="1705" t="s">
        <v>484</v>
      </c>
      <c r="AJ9" s="1706" t="s">
        <v>484</v>
      </c>
      <c r="AK9" s="165"/>
      <c r="AL9" s="221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1707" t="s">
        <v>466</v>
      </c>
      <c r="AX9" s="1707" t="s">
        <v>466</v>
      </c>
      <c r="AY9" s="1707" t="s">
        <v>466</v>
      </c>
      <c r="AZ9" s="1707" t="s">
        <v>466</v>
      </c>
      <c r="BA9" s="1707" t="s">
        <v>466</v>
      </c>
    </row>
    <row r="10" spans="2:81" ht="33" customHeight="1" thickBot="1">
      <c r="B10" s="947" t="s">
        <v>300</v>
      </c>
      <c r="C10" s="708"/>
      <c r="D10" s="1708" t="s">
        <v>378</v>
      </c>
      <c r="E10" s="1708" t="s">
        <v>441</v>
      </c>
      <c r="F10" s="1708" t="s">
        <v>381</v>
      </c>
      <c r="G10" s="1708" t="s">
        <v>486</v>
      </c>
      <c r="H10" s="1708" t="s">
        <v>564</v>
      </c>
      <c r="I10" s="1708" t="s">
        <v>565</v>
      </c>
      <c r="J10" s="1708" t="s">
        <v>383</v>
      </c>
      <c r="K10" s="1708" t="s">
        <v>384</v>
      </c>
      <c r="L10" s="948"/>
      <c r="M10" s="1625" t="str">
        <f t="array" ref="M10:Q10">Years</f>
        <v>2008/09</v>
      </c>
      <c r="N10" s="1625" t="str">
        <v>2009/10</v>
      </c>
      <c r="O10" s="1625" t="str">
        <v>2010/11</v>
      </c>
      <c r="P10" s="1625" t="str">
        <v>2011/12</v>
      </c>
      <c r="Q10" s="1625" t="str">
        <v>2012/13</v>
      </c>
      <c r="R10" s="709"/>
      <c r="S10" s="949" t="s">
        <v>562</v>
      </c>
      <c r="T10" s="949" t="s">
        <v>563</v>
      </c>
      <c r="U10" s="1709" t="s">
        <v>380</v>
      </c>
      <c r="V10" s="708"/>
      <c r="W10" s="1708" t="s">
        <v>378</v>
      </c>
      <c r="X10" s="1708" t="s">
        <v>441</v>
      </c>
      <c r="Y10" s="1708" t="s">
        <v>381</v>
      </c>
      <c r="Z10" s="1708" t="s">
        <v>486</v>
      </c>
      <c r="AA10" s="1708" t="s">
        <v>564</v>
      </c>
      <c r="AB10" s="1708" t="s">
        <v>565</v>
      </c>
      <c r="AC10" s="1708" t="s">
        <v>383</v>
      </c>
      <c r="AD10" s="1708" t="s">
        <v>384</v>
      </c>
      <c r="AE10" s="948"/>
      <c r="AF10" s="1625" t="str">
        <f t="array" ref="AF10:AJ10">Years</f>
        <v>2008/09</v>
      </c>
      <c r="AG10" s="1625" t="str">
        <v>2009/10</v>
      </c>
      <c r="AH10" s="1625" t="str">
        <v>2010/11</v>
      </c>
      <c r="AI10" s="1625" t="str">
        <v>2011/12</v>
      </c>
      <c r="AJ10" s="1625" t="str">
        <v>2012/13</v>
      </c>
      <c r="AK10" s="710"/>
      <c r="AL10" s="949" t="s">
        <v>562</v>
      </c>
      <c r="AM10" s="947" t="s">
        <v>298</v>
      </c>
      <c r="AN10" s="950"/>
      <c r="AO10" s="1708" t="s">
        <v>378</v>
      </c>
      <c r="AP10" s="1708" t="s">
        <v>441</v>
      </c>
      <c r="AQ10" s="1708" t="s">
        <v>381</v>
      </c>
      <c r="AR10" s="1708" t="s">
        <v>486</v>
      </c>
      <c r="AS10" s="1708" t="s">
        <v>564</v>
      </c>
      <c r="AT10" s="1708" t="s">
        <v>383</v>
      </c>
      <c r="AU10" s="1708" t="s">
        <v>384</v>
      </c>
      <c r="AV10" s="1710"/>
      <c r="AW10" s="1625" t="str">
        <f t="array" ref="AW10:BA10">Years</f>
        <v>2008/09</v>
      </c>
      <c r="AX10" s="1625" t="str">
        <v>2009/10</v>
      </c>
      <c r="AY10" s="1625" t="str">
        <v>2010/11</v>
      </c>
      <c r="AZ10" s="1625" t="str">
        <v>2011/12</v>
      </c>
      <c r="BA10" s="1625" t="str">
        <v>2012/13</v>
      </c>
    </row>
    <row r="11" spans="2:81" ht="17.25" customHeight="1" thickBot="1">
      <c r="B11" s="380" t="s">
        <v>566</v>
      </c>
      <c r="C11" s="365"/>
      <c r="D11" s="938" t="s">
        <v>378</v>
      </c>
      <c r="E11" s="938" t="s">
        <v>315</v>
      </c>
      <c r="F11" s="938" t="s">
        <v>567</v>
      </c>
      <c r="G11" s="938" t="s">
        <v>568</v>
      </c>
      <c r="H11" s="938" t="s">
        <v>993</v>
      </c>
      <c r="I11" s="938" t="s">
        <v>993</v>
      </c>
      <c r="J11" s="938" t="s">
        <v>425</v>
      </c>
      <c r="K11" s="938" t="s">
        <v>490</v>
      </c>
      <c r="L11" s="365"/>
      <c r="M11" s="951">
        <v>0</v>
      </c>
      <c r="N11" s="952">
        <v>0</v>
      </c>
      <c r="O11" s="952">
        <v>0</v>
      </c>
      <c r="P11" s="952">
        <v>0</v>
      </c>
      <c r="Q11" s="953">
        <v>0</v>
      </c>
      <c r="S11" s="1711" t="s">
        <v>316</v>
      </c>
      <c r="T11" s="1712" t="s">
        <v>804</v>
      </c>
      <c r="U11" s="1713" t="s">
        <v>570</v>
      </c>
      <c r="V11" s="365"/>
      <c r="W11" s="1626" t="s">
        <v>378</v>
      </c>
      <c r="X11" s="1626" t="s">
        <v>315</v>
      </c>
      <c r="Y11" s="1626" t="s">
        <v>300</v>
      </c>
      <c r="Z11" s="1626" t="s">
        <v>569</v>
      </c>
      <c r="AA11" s="1626" t="str">
        <f>$S$11</f>
        <v>ZONE 1 (DNSP TO NOMINATE)</v>
      </c>
      <c r="AB11" s="1626" t="s">
        <v>570</v>
      </c>
      <c r="AC11" s="1626" t="s">
        <v>425</v>
      </c>
      <c r="AD11" s="1626" t="s">
        <v>510</v>
      </c>
      <c r="AE11" s="365"/>
      <c r="AF11" s="1714">
        <v>2621.2975130668001</v>
      </c>
      <c r="AG11" s="1930">
        <v>2621.5024087495412</v>
      </c>
      <c r="AH11" s="1931">
        <v>2628.6358739337693</v>
      </c>
      <c r="AI11" s="1931">
        <v>2626.5625707980771</v>
      </c>
      <c r="AJ11" s="1932">
        <v>2616.6586393378711</v>
      </c>
      <c r="AK11" s="165"/>
      <c r="AL11" s="1711" t="s">
        <v>316</v>
      </c>
      <c r="AM11" s="1715" t="s">
        <v>571</v>
      </c>
      <c r="AN11" s="365"/>
      <c r="AO11" s="931" t="s">
        <v>378</v>
      </c>
      <c r="AP11" s="931" t="s">
        <v>315</v>
      </c>
      <c r="AQ11" s="931" t="s">
        <v>387</v>
      </c>
      <c r="AR11" s="931" t="s">
        <v>572</v>
      </c>
      <c r="AS11" s="1626" t="str">
        <f>$S$11</f>
        <v>ZONE 1 (DNSP TO NOMINATE)</v>
      </c>
      <c r="AT11" s="931" t="s">
        <v>549</v>
      </c>
      <c r="AU11" s="931" t="s">
        <v>467</v>
      </c>
      <c r="AV11" s="931"/>
      <c r="AW11" s="2479"/>
      <c r="AX11" s="2480"/>
      <c r="AY11" s="2480"/>
      <c r="AZ11" s="2480"/>
      <c r="BA11" s="2481"/>
    </row>
    <row r="12" spans="2:81" ht="18" customHeight="1" thickBot="1">
      <c r="B12" s="954" t="s">
        <v>573</v>
      </c>
      <c r="C12" s="365"/>
      <c r="D12" s="938" t="s">
        <v>378</v>
      </c>
      <c r="E12" s="938" t="s">
        <v>315</v>
      </c>
      <c r="F12" s="938" t="s">
        <v>567</v>
      </c>
      <c r="G12" s="938" t="s">
        <v>574</v>
      </c>
      <c r="H12" s="938" t="s">
        <v>993</v>
      </c>
      <c r="I12" s="938" t="s">
        <v>993</v>
      </c>
      <c r="J12" s="938" t="s">
        <v>425</v>
      </c>
      <c r="K12" s="938" t="s">
        <v>490</v>
      </c>
      <c r="L12" s="365"/>
      <c r="M12" s="955">
        <v>1</v>
      </c>
      <c r="N12" s="1933">
        <v>0</v>
      </c>
      <c r="O12" s="1933">
        <v>2</v>
      </c>
      <c r="P12" s="1933">
        <v>4</v>
      </c>
      <c r="Q12" s="1934">
        <v>1</v>
      </c>
      <c r="S12" s="381"/>
      <c r="T12" s="381"/>
      <c r="U12" s="1935" t="s">
        <v>575</v>
      </c>
      <c r="V12" s="365"/>
      <c r="W12" s="1626" t="s">
        <v>378</v>
      </c>
      <c r="X12" s="1626" t="s">
        <v>315</v>
      </c>
      <c r="Y12" s="1626" t="s">
        <v>300</v>
      </c>
      <c r="Z12" s="1626" t="s">
        <v>569</v>
      </c>
      <c r="AA12" s="1626" t="str">
        <f t="shared" ref="AA12:AA22" si="0">$S$11</f>
        <v>ZONE 1 (DNSP TO NOMINATE)</v>
      </c>
      <c r="AB12" s="1626" t="s">
        <v>575</v>
      </c>
      <c r="AC12" s="1626" t="s">
        <v>425</v>
      </c>
      <c r="AD12" s="1626" t="s">
        <v>510</v>
      </c>
      <c r="AE12" s="365"/>
      <c r="AF12" s="1936">
        <v>50.913122466949119</v>
      </c>
      <c r="AG12" s="1930">
        <v>50.917102129286704</v>
      </c>
      <c r="AH12" s="1931">
        <v>51.055654500670698</v>
      </c>
      <c r="AI12" s="1931">
        <v>51.015385002098931</v>
      </c>
      <c r="AJ12" s="1932">
        <v>50.82302222266464</v>
      </c>
      <c r="AK12" s="165"/>
      <c r="AL12" s="382"/>
      <c r="AM12" s="1718" t="s">
        <v>576</v>
      </c>
      <c r="AN12" s="365"/>
      <c r="AO12" s="931" t="s">
        <v>378</v>
      </c>
      <c r="AP12" s="931" t="s">
        <v>315</v>
      </c>
      <c r="AQ12" s="931" t="s">
        <v>387</v>
      </c>
      <c r="AR12" s="931" t="s">
        <v>577</v>
      </c>
      <c r="AS12" s="1626" t="str">
        <f t="shared" ref="AS12:AS19" si="1">$S$11</f>
        <v>ZONE 1 (DNSP TO NOMINATE)</v>
      </c>
      <c r="AT12" s="931" t="s">
        <v>549</v>
      </c>
      <c r="AU12" s="931" t="s">
        <v>467</v>
      </c>
      <c r="AV12" s="931"/>
      <c r="AW12" s="1719">
        <v>0</v>
      </c>
      <c r="AX12" s="1719">
        <v>0</v>
      </c>
      <c r="AY12" s="1719">
        <v>0</v>
      </c>
      <c r="AZ12" s="1719">
        <v>0</v>
      </c>
      <c r="BA12" s="1720">
        <v>0</v>
      </c>
    </row>
    <row r="13" spans="2:81" ht="17.25" customHeight="1" thickBot="1">
      <c r="B13" s="380" t="s">
        <v>578</v>
      </c>
      <c r="C13" s="365"/>
      <c r="D13" s="938" t="s">
        <v>378</v>
      </c>
      <c r="E13" s="938" t="s">
        <v>315</v>
      </c>
      <c r="F13" s="938" t="s">
        <v>567</v>
      </c>
      <c r="G13" s="938" t="s">
        <v>568</v>
      </c>
      <c r="H13" s="938" t="s">
        <v>993</v>
      </c>
      <c r="I13" s="938" t="s">
        <v>993</v>
      </c>
      <c r="J13" s="938" t="s">
        <v>425</v>
      </c>
      <c r="K13" s="938" t="s">
        <v>490</v>
      </c>
      <c r="L13" s="365"/>
      <c r="M13" s="956">
        <v>0</v>
      </c>
      <c r="N13" s="952">
        <v>0</v>
      </c>
      <c r="O13" s="952">
        <v>0</v>
      </c>
      <c r="P13" s="952">
        <v>5</v>
      </c>
      <c r="Q13" s="957">
        <v>1</v>
      </c>
      <c r="S13" s="1721"/>
      <c r="T13" s="1937" t="s">
        <v>579</v>
      </c>
      <c r="U13" s="1722" t="s">
        <v>570</v>
      </c>
      <c r="V13" s="365"/>
      <c r="W13" s="1626" t="s">
        <v>378</v>
      </c>
      <c r="X13" s="1626" t="s">
        <v>315</v>
      </c>
      <c r="Y13" s="1626" t="s">
        <v>300</v>
      </c>
      <c r="Z13" s="1626" t="s">
        <v>579</v>
      </c>
      <c r="AA13" s="1626" t="str">
        <f t="shared" si="0"/>
        <v>ZONE 1 (DNSP TO NOMINATE)</v>
      </c>
      <c r="AB13" s="1626" t="s">
        <v>570</v>
      </c>
      <c r="AC13" s="1626" t="s">
        <v>425</v>
      </c>
      <c r="AD13" s="1626" t="s">
        <v>490</v>
      </c>
      <c r="AE13" s="365"/>
      <c r="AF13" s="1723">
        <v>38215</v>
      </c>
      <c r="AG13" s="1938">
        <v>42199</v>
      </c>
      <c r="AH13" s="1724">
        <v>61520</v>
      </c>
      <c r="AI13" s="1724">
        <v>53780</v>
      </c>
      <c r="AJ13" s="1725">
        <v>64067</v>
      </c>
      <c r="AK13" s="165"/>
      <c r="AL13" s="382"/>
      <c r="AM13" s="1715" t="s">
        <v>580</v>
      </c>
      <c r="AN13" s="365"/>
      <c r="AO13" s="931" t="s">
        <v>378</v>
      </c>
      <c r="AP13" s="931" t="s">
        <v>315</v>
      </c>
      <c r="AQ13" s="931" t="s">
        <v>387</v>
      </c>
      <c r="AR13" s="931" t="s">
        <v>581</v>
      </c>
      <c r="AS13" s="1626" t="str">
        <f t="shared" si="1"/>
        <v>ZONE 1 (DNSP TO NOMINATE)</v>
      </c>
      <c r="AT13" s="931" t="s">
        <v>549</v>
      </c>
      <c r="AU13" s="931" t="s">
        <v>467</v>
      </c>
      <c r="AV13" s="931"/>
      <c r="AW13" s="1719">
        <v>0</v>
      </c>
      <c r="AX13" s="1719">
        <v>0</v>
      </c>
      <c r="AY13" s="1719">
        <v>0</v>
      </c>
      <c r="AZ13" s="1719">
        <v>0</v>
      </c>
      <c r="BA13" s="1720">
        <v>0</v>
      </c>
    </row>
    <row r="14" spans="2:81" ht="16.5" customHeight="1" thickBot="1">
      <c r="B14" s="954" t="s">
        <v>582</v>
      </c>
      <c r="C14" s="365"/>
      <c r="D14" s="938" t="s">
        <v>378</v>
      </c>
      <c r="E14" s="938" t="s">
        <v>315</v>
      </c>
      <c r="F14" s="938" t="s">
        <v>567</v>
      </c>
      <c r="G14" s="938" t="s">
        <v>574</v>
      </c>
      <c r="H14" s="938" t="s">
        <v>993</v>
      </c>
      <c r="I14" s="938" t="s">
        <v>993</v>
      </c>
      <c r="J14" s="938" t="s">
        <v>425</v>
      </c>
      <c r="K14" s="938" t="s">
        <v>490</v>
      </c>
      <c r="L14" s="365"/>
      <c r="M14" s="955">
        <v>0</v>
      </c>
      <c r="N14" s="1933">
        <v>1</v>
      </c>
      <c r="O14" s="1933">
        <v>1</v>
      </c>
      <c r="P14" s="1933">
        <v>2</v>
      </c>
      <c r="Q14" s="1934">
        <v>1</v>
      </c>
      <c r="S14" s="381"/>
      <c r="T14" s="1726"/>
      <c r="U14" s="1722" t="s">
        <v>575</v>
      </c>
      <c r="V14" s="365"/>
      <c r="W14" s="1626" t="s">
        <v>378</v>
      </c>
      <c r="X14" s="1626" t="s">
        <v>315</v>
      </c>
      <c r="Y14" s="1626" t="s">
        <v>300</v>
      </c>
      <c r="Z14" s="1626" t="s">
        <v>579</v>
      </c>
      <c r="AA14" s="1626" t="str">
        <f t="shared" si="0"/>
        <v>ZONE 1 (DNSP TO NOMINATE)</v>
      </c>
      <c r="AB14" s="1626" t="s">
        <v>575</v>
      </c>
      <c r="AC14" s="1626" t="s">
        <v>425</v>
      </c>
      <c r="AD14" s="1626" t="s">
        <v>490</v>
      </c>
      <c r="AE14" s="365"/>
      <c r="AF14" s="1723">
        <v>2700</v>
      </c>
      <c r="AG14" s="1938">
        <v>1827</v>
      </c>
      <c r="AH14" s="1724">
        <v>1315</v>
      </c>
      <c r="AI14" s="1724">
        <v>1381</v>
      </c>
      <c r="AJ14" s="1725">
        <v>983</v>
      </c>
      <c r="AK14" s="165"/>
      <c r="AL14" s="382"/>
      <c r="AM14" s="1718" t="s">
        <v>583</v>
      </c>
      <c r="AN14" s="365"/>
      <c r="AO14" s="931" t="s">
        <v>378</v>
      </c>
      <c r="AP14" s="931" t="s">
        <v>315</v>
      </c>
      <c r="AQ14" s="931" t="s">
        <v>387</v>
      </c>
      <c r="AR14" s="931" t="s">
        <v>584</v>
      </c>
      <c r="AS14" s="1626" t="str">
        <f t="shared" si="1"/>
        <v>ZONE 1 (DNSP TO NOMINATE)</v>
      </c>
      <c r="AT14" s="931" t="s">
        <v>549</v>
      </c>
      <c r="AU14" s="931" t="s">
        <v>467</v>
      </c>
      <c r="AV14" s="931"/>
      <c r="AW14" s="1727">
        <v>0</v>
      </c>
      <c r="AX14" s="1727">
        <v>0</v>
      </c>
      <c r="AY14" s="1727">
        <v>0</v>
      </c>
      <c r="AZ14" s="1727">
        <v>0</v>
      </c>
      <c r="BA14" s="1728">
        <v>0</v>
      </c>
    </row>
    <row r="15" spans="2:81" ht="18" customHeight="1">
      <c r="B15" s="383"/>
      <c r="C15" s="365"/>
      <c r="D15" s="499"/>
      <c r="E15" s="499"/>
      <c r="F15" s="499"/>
      <c r="G15" s="499"/>
      <c r="H15" s="499"/>
      <c r="I15" s="499"/>
      <c r="J15" s="499"/>
      <c r="K15" s="499"/>
      <c r="L15" s="365"/>
      <c r="M15" s="384"/>
      <c r="N15" s="384"/>
      <c r="O15" s="384"/>
      <c r="P15" s="384"/>
      <c r="Q15" s="384"/>
      <c r="S15" s="1721"/>
      <c r="T15" s="1939" t="s">
        <v>585</v>
      </c>
      <c r="U15" s="1729" t="s">
        <v>570</v>
      </c>
      <c r="V15" s="365"/>
      <c r="W15" s="1626" t="s">
        <v>378</v>
      </c>
      <c r="X15" s="1626" t="s">
        <v>315</v>
      </c>
      <c r="Y15" s="1626" t="s">
        <v>300</v>
      </c>
      <c r="Z15" s="1626" t="s">
        <v>585</v>
      </c>
      <c r="AA15" s="1626" t="str">
        <f t="shared" si="0"/>
        <v>ZONE 1 (DNSP TO NOMINATE)</v>
      </c>
      <c r="AB15" s="1626" t="s">
        <v>570</v>
      </c>
      <c r="AC15" s="1626" t="s">
        <v>425</v>
      </c>
      <c r="AD15" s="1626" t="s">
        <v>510</v>
      </c>
      <c r="AE15" s="365"/>
      <c r="AF15" s="1730">
        <v>1373.0157584709652</v>
      </c>
      <c r="AG15" s="1731">
        <v>1516.15575014304</v>
      </c>
      <c r="AH15" s="1731">
        <v>2210.3344095547245</v>
      </c>
      <c r="AI15" s="1731">
        <v>1932.246172721929</v>
      </c>
      <c r="AJ15" s="1732">
        <v>2301.8448409776092</v>
      </c>
      <c r="AK15" s="165"/>
      <c r="AL15" s="382"/>
      <c r="AM15" s="1715" t="s">
        <v>586</v>
      </c>
      <c r="AN15" s="365"/>
      <c r="AO15" s="931" t="s">
        <v>378</v>
      </c>
      <c r="AP15" s="931" t="s">
        <v>315</v>
      </c>
      <c r="AQ15" s="931" t="s">
        <v>387</v>
      </c>
      <c r="AR15" s="931" t="s">
        <v>587</v>
      </c>
      <c r="AS15" s="1626" t="str">
        <f t="shared" si="1"/>
        <v>ZONE 1 (DNSP TO NOMINATE)</v>
      </c>
      <c r="AT15" s="931" t="s">
        <v>549</v>
      </c>
      <c r="AU15" s="931" t="s">
        <v>467</v>
      </c>
      <c r="AV15" s="931"/>
      <c r="AW15" s="2479"/>
      <c r="AX15" s="2480"/>
      <c r="AY15" s="2480"/>
      <c r="AZ15" s="2480"/>
      <c r="BA15" s="2481"/>
    </row>
    <row r="16" spans="2:81" ht="16.5" customHeight="1">
      <c r="B16" s="383"/>
      <c r="C16" s="365"/>
      <c r="D16" s="499"/>
      <c r="E16" s="499"/>
      <c r="F16" s="499"/>
      <c r="G16" s="499"/>
      <c r="H16" s="499"/>
      <c r="I16" s="499"/>
      <c r="J16" s="499"/>
      <c r="K16" s="499"/>
      <c r="L16" s="365"/>
      <c r="M16" s="384"/>
      <c r="N16" s="384"/>
      <c r="O16" s="384"/>
      <c r="P16" s="384"/>
      <c r="Q16" s="384"/>
      <c r="S16" s="381"/>
      <c r="T16" s="1733"/>
      <c r="U16" s="1729" t="s">
        <v>575</v>
      </c>
      <c r="V16" s="365"/>
      <c r="W16" s="1734" t="s">
        <v>378</v>
      </c>
      <c r="X16" s="1626" t="s">
        <v>315</v>
      </c>
      <c r="Y16" s="1626" t="s">
        <v>300</v>
      </c>
      <c r="Z16" s="1734" t="s">
        <v>585</v>
      </c>
      <c r="AA16" s="1626" t="str">
        <f t="shared" si="0"/>
        <v>ZONE 1 (DNSP TO NOMINATE)</v>
      </c>
      <c r="AB16" s="1626" t="s">
        <v>575</v>
      </c>
      <c r="AC16" s="1626" t="s">
        <v>425</v>
      </c>
      <c r="AD16" s="1626" t="s">
        <v>510</v>
      </c>
      <c r="AE16" s="365"/>
      <c r="AF16" s="1730">
        <v>118.71064100169784</v>
      </c>
      <c r="AG16" s="1731">
        <v>80.32753374448221</v>
      </c>
      <c r="AH16" s="1731">
        <v>57.816478858234319</v>
      </c>
      <c r="AI16" s="1731">
        <v>60.718294527164709</v>
      </c>
      <c r="AJ16" s="1732">
        <v>43.219466705432957</v>
      </c>
      <c r="AK16" s="165"/>
      <c r="AL16" s="382"/>
      <c r="AM16" s="1718" t="s">
        <v>588</v>
      </c>
      <c r="AN16" s="365"/>
      <c r="AO16" s="931" t="s">
        <v>378</v>
      </c>
      <c r="AP16" s="931" t="s">
        <v>315</v>
      </c>
      <c r="AQ16" s="931" t="s">
        <v>387</v>
      </c>
      <c r="AR16" s="931" t="s">
        <v>589</v>
      </c>
      <c r="AS16" s="1626" t="str">
        <f t="shared" si="1"/>
        <v>ZONE 1 (DNSP TO NOMINATE)</v>
      </c>
      <c r="AT16" s="931" t="s">
        <v>549</v>
      </c>
      <c r="AU16" s="931" t="s">
        <v>467</v>
      </c>
      <c r="AV16" s="931"/>
      <c r="AW16" s="1719">
        <v>7.6546527745759363</v>
      </c>
      <c r="AX16" s="1719">
        <v>9.4016671678117163</v>
      </c>
      <c r="AY16" s="1719">
        <v>27.857920156197789</v>
      </c>
      <c r="AZ16" s="1719">
        <v>35.236778443011637</v>
      </c>
      <c r="BA16" s="1720">
        <v>50.077545043699445</v>
      </c>
    </row>
    <row r="17" spans="3:89">
      <c r="C17" s="365"/>
      <c r="D17" s="931"/>
      <c r="E17" s="938"/>
      <c r="F17" s="931"/>
      <c r="G17" s="931"/>
      <c r="H17" s="931"/>
      <c r="I17" s="931"/>
      <c r="J17" s="938"/>
      <c r="K17" s="938"/>
      <c r="L17" s="365"/>
      <c r="S17" s="1721"/>
      <c r="T17" s="1937" t="s">
        <v>590</v>
      </c>
      <c r="U17" s="1722" t="s">
        <v>570</v>
      </c>
      <c r="V17" s="365"/>
      <c r="W17" s="1734" t="s">
        <v>378</v>
      </c>
      <c r="X17" s="1626" t="s">
        <v>315</v>
      </c>
      <c r="Y17" s="1626" t="s">
        <v>300</v>
      </c>
      <c r="Z17" s="998" t="s">
        <v>590</v>
      </c>
      <c r="AA17" s="1626" t="str">
        <f t="shared" si="0"/>
        <v>ZONE 1 (DNSP TO NOMINATE)</v>
      </c>
      <c r="AB17" s="1626" t="s">
        <v>570</v>
      </c>
      <c r="AC17" s="1626" t="s">
        <v>425</v>
      </c>
      <c r="AD17" s="998" t="s">
        <v>510</v>
      </c>
      <c r="AE17" s="1735"/>
      <c r="AF17" s="1723">
        <v>0</v>
      </c>
      <c r="AG17" s="1938">
        <v>0</v>
      </c>
      <c r="AH17" s="1724">
        <v>0</v>
      </c>
      <c r="AI17" s="1724">
        <v>0</v>
      </c>
      <c r="AJ17" s="1725">
        <v>0</v>
      </c>
      <c r="AK17" s="165"/>
      <c r="AL17" s="382"/>
      <c r="AM17" s="1715" t="s">
        <v>591</v>
      </c>
      <c r="AN17" s="365"/>
      <c r="AO17" s="931" t="s">
        <v>378</v>
      </c>
      <c r="AP17" s="931" t="s">
        <v>315</v>
      </c>
      <c r="AQ17" s="931" t="s">
        <v>387</v>
      </c>
      <c r="AR17" s="931" t="s">
        <v>592</v>
      </c>
      <c r="AS17" s="1626" t="str">
        <f t="shared" si="1"/>
        <v>ZONE 1 (DNSP TO NOMINATE)</v>
      </c>
      <c r="AT17" s="931" t="s">
        <v>549</v>
      </c>
      <c r="AU17" s="931" t="s">
        <v>467</v>
      </c>
      <c r="AV17" s="931"/>
      <c r="AW17" s="1727">
        <v>29.034962702788022</v>
      </c>
      <c r="AX17" s="1727">
        <v>35.63999606552143</v>
      </c>
      <c r="AY17" s="1727">
        <v>95.700768871212219</v>
      </c>
      <c r="AZ17" s="1727">
        <v>108.50096885267352</v>
      </c>
      <c r="BA17" s="1728">
        <v>132.5071102450535</v>
      </c>
    </row>
    <row r="18" spans="3:89">
      <c r="C18" s="365"/>
      <c r="D18" s="931"/>
      <c r="E18" s="938"/>
      <c r="F18" s="931"/>
      <c r="G18" s="931"/>
      <c r="H18" s="931"/>
      <c r="I18" s="931"/>
      <c r="J18" s="938"/>
      <c r="K18" s="938"/>
      <c r="L18" s="365"/>
      <c r="S18" s="381"/>
      <c r="T18" s="1726"/>
      <c r="U18" s="1722" t="s">
        <v>575</v>
      </c>
      <c r="V18" s="365"/>
      <c r="W18" s="1734" t="s">
        <v>378</v>
      </c>
      <c r="X18" s="1626" t="s">
        <v>315</v>
      </c>
      <c r="Y18" s="1626" t="s">
        <v>300</v>
      </c>
      <c r="Z18" s="998" t="s">
        <v>590</v>
      </c>
      <c r="AA18" s="1626" t="str">
        <f t="shared" si="0"/>
        <v>ZONE 1 (DNSP TO NOMINATE)</v>
      </c>
      <c r="AB18" s="1626" t="s">
        <v>575</v>
      </c>
      <c r="AC18" s="1626" t="s">
        <v>425</v>
      </c>
      <c r="AD18" s="998" t="s">
        <v>510</v>
      </c>
      <c r="AE18" s="1735"/>
      <c r="AF18" s="1723">
        <v>0</v>
      </c>
      <c r="AG18" s="1938">
        <v>0</v>
      </c>
      <c r="AH18" s="1724">
        <v>0</v>
      </c>
      <c r="AI18" s="1724">
        <v>0</v>
      </c>
      <c r="AJ18" s="1725">
        <v>0</v>
      </c>
      <c r="AK18" s="165"/>
      <c r="AL18" s="382"/>
      <c r="AM18" s="1718" t="s">
        <v>594</v>
      </c>
      <c r="AN18" s="365"/>
      <c r="AO18" s="931" t="s">
        <v>378</v>
      </c>
      <c r="AP18" s="931" t="s">
        <v>315</v>
      </c>
      <c r="AQ18" s="931" t="s">
        <v>387</v>
      </c>
      <c r="AR18" s="931" t="s">
        <v>595</v>
      </c>
      <c r="AS18" s="1626" t="str">
        <f t="shared" si="1"/>
        <v>ZONE 1 (DNSP TO NOMINATE)</v>
      </c>
      <c r="AT18" s="931" t="s">
        <v>549</v>
      </c>
      <c r="AU18" s="931" t="s">
        <v>467</v>
      </c>
      <c r="AV18" s="931"/>
      <c r="AW18" s="1716">
        <v>0</v>
      </c>
      <c r="AX18" s="1716">
        <v>0</v>
      </c>
      <c r="AY18" s="1716">
        <v>0</v>
      </c>
      <c r="AZ18" s="1716">
        <v>0</v>
      </c>
      <c r="BA18" s="1717">
        <v>0</v>
      </c>
    </row>
    <row r="19" spans="3:89" ht="16.5" customHeight="1" thickBot="1">
      <c r="C19" s="365"/>
      <c r="D19" s="931"/>
      <c r="E19" s="938"/>
      <c r="F19" s="931"/>
      <c r="G19" s="931"/>
      <c r="H19" s="931"/>
      <c r="I19" s="931"/>
      <c r="J19" s="938"/>
      <c r="K19" s="938"/>
      <c r="L19" s="365"/>
      <c r="S19" s="1721"/>
      <c r="T19" s="1939" t="s">
        <v>795</v>
      </c>
      <c r="U19" s="1729" t="s">
        <v>570</v>
      </c>
      <c r="V19" s="365"/>
      <c r="W19" s="1734" t="s">
        <v>378</v>
      </c>
      <c r="X19" s="1626" t="s">
        <v>315</v>
      </c>
      <c r="Y19" s="1626" t="s">
        <v>300</v>
      </c>
      <c r="Z19" s="998" t="s">
        <v>593</v>
      </c>
      <c r="AA19" s="1626" t="str">
        <f t="shared" si="0"/>
        <v>ZONE 1 (DNSP TO NOMINATE)</v>
      </c>
      <c r="AB19" s="1626" t="s">
        <v>570</v>
      </c>
      <c r="AC19" s="1626" t="s">
        <v>425</v>
      </c>
      <c r="AD19" s="998" t="s">
        <v>391</v>
      </c>
      <c r="AE19" s="1735"/>
      <c r="AF19" s="1730">
        <v>2.5099999999999998</v>
      </c>
      <c r="AG19" s="1940">
        <v>2.5099999999999998</v>
      </c>
      <c r="AH19" s="1731">
        <v>2.5099999999999998</v>
      </c>
      <c r="AI19" s="1731">
        <v>2.5099999999999998</v>
      </c>
      <c r="AJ19" s="1732">
        <v>2.5099999999999998</v>
      </c>
      <c r="AK19" s="165"/>
      <c r="AL19" s="385"/>
      <c r="AM19" s="1736" t="s">
        <v>596</v>
      </c>
      <c r="AN19" s="1941"/>
      <c r="AO19" s="1942" t="s">
        <v>378</v>
      </c>
      <c r="AP19" s="1942" t="s">
        <v>315</v>
      </c>
      <c r="AQ19" s="1942" t="s">
        <v>387</v>
      </c>
      <c r="AR19" s="1942" t="s">
        <v>597</v>
      </c>
      <c r="AS19" s="1626" t="str">
        <f t="shared" si="1"/>
        <v>ZONE 1 (DNSP TO NOMINATE)</v>
      </c>
      <c r="AT19" s="1942" t="s">
        <v>549</v>
      </c>
      <c r="AU19" s="1942" t="s">
        <v>467</v>
      </c>
      <c r="AV19" s="1942"/>
      <c r="AW19" s="2482"/>
      <c r="AX19" s="2483"/>
      <c r="AY19" s="2483"/>
      <c r="AZ19" s="2483"/>
      <c r="BA19" s="2484"/>
    </row>
    <row r="20" spans="3:89" ht="16.5" customHeight="1">
      <c r="C20" s="365"/>
      <c r="D20" s="931"/>
      <c r="E20" s="938"/>
      <c r="F20" s="931"/>
      <c r="G20" s="931"/>
      <c r="H20" s="931"/>
      <c r="I20" s="931"/>
      <c r="J20" s="938"/>
      <c r="K20" s="938"/>
      <c r="L20" s="365"/>
      <c r="S20" s="381"/>
      <c r="T20" s="1733"/>
      <c r="U20" s="1729" t="s">
        <v>575</v>
      </c>
      <c r="V20" s="365"/>
      <c r="W20" s="1734" t="s">
        <v>378</v>
      </c>
      <c r="X20" s="1626" t="s">
        <v>315</v>
      </c>
      <c r="Y20" s="1626" t="s">
        <v>300</v>
      </c>
      <c r="Z20" s="998" t="s">
        <v>593</v>
      </c>
      <c r="AA20" s="1626" t="str">
        <f t="shared" si="0"/>
        <v>ZONE 1 (DNSP TO NOMINATE)</v>
      </c>
      <c r="AB20" s="1626" t="s">
        <v>575</v>
      </c>
      <c r="AC20" s="1626" t="s">
        <v>425</v>
      </c>
      <c r="AD20" s="998" t="s">
        <v>391</v>
      </c>
      <c r="AE20" s="1735"/>
      <c r="AF20" s="1730">
        <v>2.09</v>
      </c>
      <c r="AG20" s="1940">
        <v>2.09</v>
      </c>
      <c r="AH20" s="1731">
        <v>2.09</v>
      </c>
      <c r="AI20" s="1731">
        <v>2.09</v>
      </c>
      <c r="AJ20" s="1732">
        <v>2.09</v>
      </c>
      <c r="AK20" s="165"/>
      <c r="AL20" s="1737" t="s">
        <v>317</v>
      </c>
      <c r="AM20" s="1715" t="s">
        <v>571</v>
      </c>
      <c r="AN20" s="365"/>
      <c r="AO20" s="931" t="s">
        <v>378</v>
      </c>
      <c r="AP20" s="931" t="s">
        <v>315</v>
      </c>
      <c r="AQ20" s="931" t="s">
        <v>387</v>
      </c>
      <c r="AR20" s="931" t="s">
        <v>572</v>
      </c>
      <c r="AS20" s="1626" t="str">
        <f>$S$23</f>
        <v>ZONE 2 (DNSP TO NOMINATE)</v>
      </c>
      <c r="AT20" s="931" t="s">
        <v>549</v>
      </c>
      <c r="AU20" s="931" t="s">
        <v>467</v>
      </c>
      <c r="AV20" s="931"/>
      <c r="AW20" s="2479"/>
      <c r="AX20" s="2485"/>
      <c r="AY20" s="2485"/>
      <c r="AZ20" s="2485"/>
      <c r="BA20" s="2481"/>
    </row>
    <row r="21" spans="3:89">
      <c r="C21" s="365"/>
      <c r="D21" s="931"/>
      <c r="E21" s="938"/>
      <c r="F21" s="931"/>
      <c r="G21" s="931"/>
      <c r="H21" s="931"/>
      <c r="I21" s="931"/>
      <c r="J21" s="938"/>
      <c r="K21" s="938"/>
      <c r="L21" s="365"/>
      <c r="S21" s="1721"/>
      <c r="T21" s="1738" t="s">
        <v>598</v>
      </c>
      <c r="U21" s="1739" t="s">
        <v>570</v>
      </c>
      <c r="V21" s="365"/>
      <c r="W21" s="1734" t="s">
        <v>378</v>
      </c>
      <c r="X21" s="1626" t="s">
        <v>315</v>
      </c>
      <c r="Y21" s="1626" t="s">
        <v>300</v>
      </c>
      <c r="Z21" s="998" t="s">
        <v>598</v>
      </c>
      <c r="AA21" s="1626" t="str">
        <f t="shared" si="0"/>
        <v>ZONE 1 (DNSP TO NOMINATE)</v>
      </c>
      <c r="AB21" s="1626" t="s">
        <v>570</v>
      </c>
      <c r="AC21" s="1626" t="s">
        <v>425</v>
      </c>
      <c r="AD21" s="998" t="s">
        <v>599</v>
      </c>
      <c r="AE21" s="1735"/>
      <c r="AF21" s="1740">
        <v>3</v>
      </c>
      <c r="AG21" s="1741">
        <v>3</v>
      </c>
      <c r="AH21" s="1742">
        <v>2</v>
      </c>
      <c r="AI21" s="1742">
        <v>2</v>
      </c>
      <c r="AJ21" s="1743">
        <v>2</v>
      </c>
      <c r="AK21" s="165"/>
      <c r="AL21" s="388"/>
      <c r="AM21" s="1718" t="s">
        <v>576</v>
      </c>
      <c r="AN21" s="365"/>
      <c r="AO21" s="931" t="s">
        <v>378</v>
      </c>
      <c r="AP21" s="931" t="s">
        <v>315</v>
      </c>
      <c r="AQ21" s="931" t="s">
        <v>387</v>
      </c>
      <c r="AR21" s="931" t="s">
        <v>577</v>
      </c>
      <c r="AS21" s="1626" t="str">
        <f t="shared" ref="AS21:AS28" si="2">$S$23</f>
        <v>ZONE 2 (DNSP TO NOMINATE)</v>
      </c>
      <c r="AT21" s="931" t="s">
        <v>549</v>
      </c>
      <c r="AU21" s="931" t="s">
        <v>467</v>
      </c>
      <c r="AV21" s="931"/>
      <c r="AW21" s="1719">
        <v>2.5274548029526032</v>
      </c>
      <c r="AX21" s="1719">
        <v>3.1046728174258367</v>
      </c>
      <c r="AY21" s="1719">
        <v>0.74616997150505249</v>
      </c>
      <c r="AZ21" s="1719">
        <v>22.864443204625402</v>
      </c>
      <c r="BA21" s="1720">
        <v>1.2632269419029778</v>
      </c>
    </row>
    <row r="22" spans="3:89" ht="15.75" thickBot="1">
      <c r="C22" s="365"/>
      <c r="D22" s="931"/>
      <c r="E22" s="938"/>
      <c r="F22" s="931"/>
      <c r="G22" s="931"/>
      <c r="H22" s="931"/>
      <c r="I22" s="931"/>
      <c r="J22" s="938"/>
      <c r="K22" s="938"/>
      <c r="L22" s="365"/>
      <c r="S22" s="386"/>
      <c r="T22" s="387"/>
      <c r="U22" s="1943" t="s">
        <v>575</v>
      </c>
      <c r="V22" s="958"/>
      <c r="W22" s="1944" t="s">
        <v>378</v>
      </c>
      <c r="X22" s="1944" t="s">
        <v>315</v>
      </c>
      <c r="Y22" s="1944" t="s">
        <v>300</v>
      </c>
      <c r="Z22" s="1945" t="s">
        <v>598</v>
      </c>
      <c r="AA22" s="1626" t="str">
        <f t="shared" si="0"/>
        <v>ZONE 1 (DNSP TO NOMINATE)</v>
      </c>
      <c r="AB22" s="1944" t="s">
        <v>575</v>
      </c>
      <c r="AC22" s="1944" t="s">
        <v>425</v>
      </c>
      <c r="AD22" s="1945" t="s">
        <v>599</v>
      </c>
      <c r="AE22" s="1744"/>
      <c r="AF22" s="1946">
        <v>3</v>
      </c>
      <c r="AG22" s="1745">
        <v>3</v>
      </c>
      <c r="AH22" s="1746">
        <v>2</v>
      </c>
      <c r="AI22" s="1746">
        <v>2</v>
      </c>
      <c r="AJ22" s="1747">
        <v>2</v>
      </c>
      <c r="AK22" s="165"/>
      <c r="AL22" s="388"/>
      <c r="AM22" s="1715" t="s">
        <v>580</v>
      </c>
      <c r="AN22" s="365"/>
      <c r="AO22" s="931" t="s">
        <v>378</v>
      </c>
      <c r="AP22" s="931" t="s">
        <v>315</v>
      </c>
      <c r="AQ22" s="931" t="s">
        <v>387</v>
      </c>
      <c r="AR22" s="931" t="s">
        <v>581</v>
      </c>
      <c r="AS22" s="1626" t="str">
        <f t="shared" si="2"/>
        <v>ZONE 2 (DNSP TO NOMINATE)</v>
      </c>
      <c r="AT22" s="931" t="s">
        <v>549</v>
      </c>
      <c r="AU22" s="931" t="s">
        <v>467</v>
      </c>
      <c r="AV22" s="931"/>
      <c r="AW22" s="1719">
        <v>0</v>
      </c>
      <c r="AX22" s="1719">
        <v>0</v>
      </c>
      <c r="AY22" s="1719">
        <v>0</v>
      </c>
      <c r="AZ22" s="1719">
        <v>0</v>
      </c>
      <c r="BA22" s="1720">
        <v>0</v>
      </c>
    </row>
    <row r="23" spans="3:89" ht="13.5" customHeight="1">
      <c r="C23" s="365"/>
      <c r="D23" s="931"/>
      <c r="E23" s="938"/>
      <c r="F23" s="931"/>
      <c r="G23" s="931"/>
      <c r="H23" s="931"/>
      <c r="I23" s="931"/>
      <c r="J23" s="938"/>
      <c r="K23" s="938"/>
      <c r="L23" s="365"/>
      <c r="S23" s="1737" t="s">
        <v>317</v>
      </c>
      <c r="T23" s="1712" t="s">
        <v>804</v>
      </c>
      <c r="U23" s="1713" t="s">
        <v>570</v>
      </c>
      <c r="V23" s="365"/>
      <c r="W23" s="1626" t="s">
        <v>378</v>
      </c>
      <c r="X23" s="1626" t="s">
        <v>315</v>
      </c>
      <c r="Y23" s="1626" t="s">
        <v>300</v>
      </c>
      <c r="Z23" s="1626" t="s">
        <v>569</v>
      </c>
      <c r="AA23" s="1626" t="str">
        <f>$S$23</f>
        <v>ZONE 2 (DNSP TO NOMINATE)</v>
      </c>
      <c r="AB23" s="1626" t="s">
        <v>570</v>
      </c>
      <c r="AC23" s="1626" t="s">
        <v>425</v>
      </c>
      <c r="AD23" s="1626" t="s">
        <v>510</v>
      </c>
      <c r="AE23" s="365"/>
      <c r="AF23" s="1714">
        <v>124.65969085880312</v>
      </c>
      <c r="AG23" s="1930">
        <v>124.66943497687501</v>
      </c>
      <c r="AH23" s="1931">
        <v>125.00867749329493</v>
      </c>
      <c r="AI23" s="1931">
        <v>124.91007848777812</v>
      </c>
      <c r="AJ23" s="1932">
        <v>124.43908233874825</v>
      </c>
      <c r="AK23" s="165"/>
      <c r="AL23" s="388"/>
      <c r="AM23" s="1718" t="s">
        <v>583</v>
      </c>
      <c r="AN23" s="365"/>
      <c r="AO23" s="931" t="s">
        <v>378</v>
      </c>
      <c r="AP23" s="931" t="s">
        <v>315</v>
      </c>
      <c r="AQ23" s="931" t="s">
        <v>387</v>
      </c>
      <c r="AR23" s="931" t="s">
        <v>584</v>
      </c>
      <c r="AS23" s="1626" t="str">
        <f t="shared" si="2"/>
        <v>ZONE 2 (DNSP TO NOMINATE)</v>
      </c>
      <c r="AT23" s="931" t="s">
        <v>549</v>
      </c>
      <c r="AU23" s="931" t="s">
        <v>467</v>
      </c>
      <c r="AV23" s="931"/>
      <c r="AW23" s="1727">
        <v>0</v>
      </c>
      <c r="AX23" s="1727">
        <v>0</v>
      </c>
      <c r="AY23" s="1727">
        <v>0</v>
      </c>
      <c r="AZ23" s="1727">
        <v>0</v>
      </c>
      <c r="BA23" s="1728">
        <v>0</v>
      </c>
    </row>
    <row r="24" spans="3:89">
      <c r="C24" s="365"/>
      <c r="D24" s="931"/>
      <c r="E24" s="938"/>
      <c r="F24" s="931"/>
      <c r="G24" s="931"/>
      <c r="H24" s="931"/>
      <c r="I24" s="931"/>
      <c r="J24" s="938"/>
      <c r="K24" s="938"/>
      <c r="L24" s="365"/>
      <c r="S24" s="389"/>
      <c r="T24" s="381"/>
      <c r="U24" s="1935" t="s">
        <v>575</v>
      </c>
      <c r="V24" s="365"/>
      <c r="W24" s="1626" t="s">
        <v>378</v>
      </c>
      <c r="X24" s="1626" t="s">
        <v>315</v>
      </c>
      <c r="Y24" s="1626" t="s">
        <v>300</v>
      </c>
      <c r="Z24" s="1626" t="s">
        <v>569</v>
      </c>
      <c r="AA24" s="1626" t="str">
        <f t="shared" ref="AA24:AA34" si="3">$S$23</f>
        <v>ZONE 2 (DNSP TO NOMINATE)</v>
      </c>
      <c r="AB24" s="1626" t="s">
        <v>575</v>
      </c>
      <c r="AC24" s="1626" t="s">
        <v>425</v>
      </c>
      <c r="AD24" s="1626" t="s">
        <v>510</v>
      </c>
      <c r="AE24" s="365"/>
      <c r="AF24" s="1936">
        <v>434.23290703318025</v>
      </c>
      <c r="AG24" s="1930">
        <v>434.26684917347978</v>
      </c>
      <c r="AH24" s="1931">
        <v>435.44854843070891</v>
      </c>
      <c r="AI24" s="1931">
        <v>435.10509392267056</v>
      </c>
      <c r="AJ24" s="1932">
        <v>433.46445110071517</v>
      </c>
      <c r="AK24" s="165"/>
      <c r="AL24" s="388"/>
      <c r="AM24" s="1715" t="s">
        <v>586</v>
      </c>
      <c r="AN24" s="365"/>
      <c r="AO24" s="931" t="s">
        <v>378</v>
      </c>
      <c r="AP24" s="931" t="s">
        <v>315</v>
      </c>
      <c r="AQ24" s="931" t="s">
        <v>387</v>
      </c>
      <c r="AR24" s="931" t="s">
        <v>587</v>
      </c>
      <c r="AS24" s="1626" t="str">
        <f t="shared" si="2"/>
        <v>ZONE 2 (DNSP TO NOMINATE)</v>
      </c>
      <c r="AT24" s="931" t="s">
        <v>549</v>
      </c>
      <c r="AU24" s="931" t="s">
        <v>467</v>
      </c>
      <c r="AV24" s="931"/>
      <c r="AW24" s="2479"/>
      <c r="AX24" s="2480"/>
      <c r="AY24" s="2480"/>
      <c r="AZ24" s="2480"/>
      <c r="BA24" s="2481"/>
    </row>
    <row r="25" spans="3:89">
      <c r="C25" s="365"/>
      <c r="D25" s="931"/>
      <c r="E25" s="938"/>
      <c r="F25" s="931"/>
      <c r="G25" s="931"/>
      <c r="H25" s="931"/>
      <c r="I25" s="931"/>
      <c r="J25" s="938"/>
      <c r="K25" s="938"/>
      <c r="L25" s="365"/>
      <c r="S25" s="1738"/>
      <c r="T25" s="1937" t="s">
        <v>579</v>
      </c>
      <c r="U25" s="1722" t="s">
        <v>570</v>
      </c>
      <c r="V25" s="365"/>
      <c r="W25" s="1626" t="s">
        <v>378</v>
      </c>
      <c r="X25" s="1626" t="s">
        <v>315</v>
      </c>
      <c r="Y25" s="1626" t="s">
        <v>300</v>
      </c>
      <c r="Z25" s="1626" t="s">
        <v>579</v>
      </c>
      <c r="AA25" s="1626" t="str">
        <f t="shared" si="3"/>
        <v>ZONE 2 (DNSP TO NOMINATE)</v>
      </c>
      <c r="AB25" s="1626" t="s">
        <v>570</v>
      </c>
      <c r="AC25" s="1626" t="s">
        <v>425</v>
      </c>
      <c r="AD25" s="1626" t="s">
        <v>490</v>
      </c>
      <c r="AE25" s="365"/>
      <c r="AF25" s="1723">
        <v>380</v>
      </c>
      <c r="AG25" s="1938">
        <v>264</v>
      </c>
      <c r="AH25" s="1724">
        <v>289</v>
      </c>
      <c r="AI25" s="1724">
        <v>507</v>
      </c>
      <c r="AJ25" s="1725">
        <v>654</v>
      </c>
      <c r="AK25" s="165"/>
      <c r="AL25" s="388"/>
      <c r="AM25" s="1718" t="s">
        <v>588</v>
      </c>
      <c r="AN25" s="365"/>
      <c r="AO25" s="931" t="s">
        <v>378</v>
      </c>
      <c r="AP25" s="931" t="s">
        <v>315</v>
      </c>
      <c r="AQ25" s="931" t="s">
        <v>387</v>
      </c>
      <c r="AR25" s="931" t="s">
        <v>589</v>
      </c>
      <c r="AS25" s="1626" t="str">
        <f t="shared" si="2"/>
        <v>ZONE 2 (DNSP TO NOMINATE)</v>
      </c>
      <c r="AT25" s="931" t="s">
        <v>549</v>
      </c>
      <c r="AU25" s="931" t="s">
        <v>467</v>
      </c>
      <c r="AV25" s="931"/>
      <c r="AW25" s="1719">
        <v>1.8442976079400566</v>
      </c>
      <c r="AX25" s="1719">
        <v>2.2557687213260462</v>
      </c>
      <c r="AY25" s="1719">
        <v>7.7529646542691157</v>
      </c>
      <c r="AZ25" s="1719">
        <v>7.3044259937745162</v>
      </c>
      <c r="BA25" s="1720">
        <v>8.3116113820381905</v>
      </c>
    </row>
    <row r="26" spans="3:89">
      <c r="C26" s="365"/>
      <c r="D26" s="931"/>
      <c r="E26" s="938"/>
      <c r="F26" s="931"/>
      <c r="G26" s="931"/>
      <c r="H26" s="931"/>
      <c r="I26" s="931"/>
      <c r="J26" s="938"/>
      <c r="K26" s="938"/>
      <c r="L26" s="365"/>
      <c r="S26" s="389"/>
      <c r="T26" s="1726"/>
      <c r="U26" s="1722" t="s">
        <v>575</v>
      </c>
      <c r="V26" s="365"/>
      <c r="W26" s="1626" t="s">
        <v>378</v>
      </c>
      <c r="X26" s="1626" t="s">
        <v>315</v>
      </c>
      <c r="Y26" s="1626" t="s">
        <v>300</v>
      </c>
      <c r="Z26" s="1626" t="s">
        <v>579</v>
      </c>
      <c r="AA26" s="1626" t="str">
        <f t="shared" si="3"/>
        <v>ZONE 2 (DNSP TO NOMINATE)</v>
      </c>
      <c r="AB26" s="1626" t="s">
        <v>575</v>
      </c>
      <c r="AC26" s="1626" t="s">
        <v>425</v>
      </c>
      <c r="AD26" s="1626" t="s">
        <v>490</v>
      </c>
      <c r="AE26" s="365"/>
      <c r="AF26" s="1723">
        <v>2121</v>
      </c>
      <c r="AG26" s="1938">
        <v>1919</v>
      </c>
      <c r="AH26" s="1724">
        <v>2191</v>
      </c>
      <c r="AI26" s="1724">
        <v>3453</v>
      </c>
      <c r="AJ26" s="1725">
        <v>3192</v>
      </c>
      <c r="AK26" s="165"/>
      <c r="AL26" s="388"/>
      <c r="AM26" s="1715" t="s">
        <v>591</v>
      </c>
      <c r="AN26" s="365"/>
      <c r="AO26" s="931" t="s">
        <v>378</v>
      </c>
      <c r="AP26" s="931" t="s">
        <v>315</v>
      </c>
      <c r="AQ26" s="931" t="s">
        <v>387</v>
      </c>
      <c r="AR26" s="931" t="s">
        <v>592</v>
      </c>
      <c r="AS26" s="1626" t="str">
        <f t="shared" si="2"/>
        <v>ZONE 2 (DNSP TO NOMINATE)</v>
      </c>
      <c r="AT26" s="931" t="s">
        <v>549</v>
      </c>
      <c r="AU26" s="931" t="s">
        <v>467</v>
      </c>
      <c r="AV26" s="931"/>
      <c r="AW26" s="1727">
        <v>6.9956291730485827</v>
      </c>
      <c r="AX26" s="1727">
        <v>8.5512055381023515</v>
      </c>
      <c r="AY26" s="1727">
        <v>26.633886316161878</v>
      </c>
      <c r="AZ26" s="1727">
        <v>22.491763783654523</v>
      </c>
      <c r="BA26" s="1728">
        <v>21.992843394233905</v>
      </c>
    </row>
    <row r="27" spans="3:89">
      <c r="C27" s="365"/>
      <c r="D27" s="931"/>
      <c r="E27" s="938"/>
      <c r="F27" s="931"/>
      <c r="G27" s="931"/>
      <c r="H27" s="931"/>
      <c r="I27" s="931"/>
      <c r="J27" s="938"/>
      <c r="K27" s="938"/>
      <c r="L27" s="365"/>
      <c r="S27" s="1738"/>
      <c r="T27" s="1939" t="s">
        <v>585</v>
      </c>
      <c r="U27" s="1729" t="s">
        <v>570</v>
      </c>
      <c r="V27" s="365"/>
      <c r="W27" s="1626" t="s">
        <v>378</v>
      </c>
      <c r="X27" s="1626" t="s">
        <v>315</v>
      </c>
      <c r="Y27" s="1626" t="s">
        <v>300</v>
      </c>
      <c r="Z27" s="1626" t="s">
        <v>585</v>
      </c>
      <c r="AA27" s="1626" t="str">
        <f t="shared" si="3"/>
        <v>ZONE 2 (DNSP TO NOMINATE)</v>
      </c>
      <c r="AB27" s="1626" t="s">
        <v>570</v>
      </c>
      <c r="AC27" s="1626" t="s">
        <v>425</v>
      </c>
      <c r="AD27" s="1626" t="s">
        <v>510</v>
      </c>
      <c r="AE27" s="365"/>
      <c r="AF27" s="1730">
        <v>28.687435165601343</v>
      </c>
      <c r="AG27" s="1731">
        <v>19.930218115049353</v>
      </c>
      <c r="AH27" s="1731">
        <v>21.817549375944179</v>
      </c>
      <c r="AI27" s="1731">
        <v>38.275077970947052</v>
      </c>
      <c r="AJ27" s="1732">
        <v>49.372585785008624</v>
      </c>
      <c r="AK27" s="165"/>
      <c r="AL27" s="388"/>
      <c r="AM27" s="1718" t="s">
        <v>594</v>
      </c>
      <c r="AN27" s="365"/>
      <c r="AO27" s="931" t="s">
        <v>378</v>
      </c>
      <c r="AP27" s="931" t="s">
        <v>315</v>
      </c>
      <c r="AQ27" s="931" t="s">
        <v>387</v>
      </c>
      <c r="AR27" s="931" t="s">
        <v>595</v>
      </c>
      <c r="AS27" s="1626" t="str">
        <f t="shared" si="2"/>
        <v>ZONE 2 (DNSP TO NOMINATE)</v>
      </c>
      <c r="AT27" s="931" t="s">
        <v>549</v>
      </c>
      <c r="AU27" s="931" t="s">
        <v>467</v>
      </c>
      <c r="AV27" s="931"/>
      <c r="AW27" s="1716">
        <v>0</v>
      </c>
      <c r="AX27" s="1716">
        <v>0</v>
      </c>
      <c r="AY27" s="1716">
        <v>0</v>
      </c>
      <c r="AZ27" s="1716">
        <v>0</v>
      </c>
      <c r="BA27" s="1717">
        <v>0</v>
      </c>
    </row>
    <row r="28" spans="3:89" ht="15.75" thickBot="1">
      <c r="C28" s="365"/>
      <c r="D28" s="931"/>
      <c r="E28" s="938"/>
      <c r="F28" s="931"/>
      <c r="G28" s="931"/>
      <c r="H28" s="931"/>
      <c r="I28" s="931"/>
      <c r="J28" s="938"/>
      <c r="K28" s="938"/>
      <c r="L28" s="365"/>
      <c r="S28" s="389"/>
      <c r="T28" s="1733"/>
      <c r="U28" s="1729" t="s">
        <v>575</v>
      </c>
      <c r="V28" s="365"/>
      <c r="W28" s="1734" t="s">
        <v>378</v>
      </c>
      <c r="X28" s="1626" t="s">
        <v>315</v>
      </c>
      <c r="Y28" s="1626" t="s">
        <v>300</v>
      </c>
      <c r="Z28" s="1734" t="s">
        <v>585</v>
      </c>
      <c r="AA28" s="1626" t="str">
        <f t="shared" si="3"/>
        <v>ZONE 2 (DNSP TO NOMINATE)</v>
      </c>
      <c r="AB28" s="1626" t="s">
        <v>575</v>
      </c>
      <c r="AC28" s="1626" t="s">
        <v>425</v>
      </c>
      <c r="AD28" s="1626" t="s">
        <v>510</v>
      </c>
      <c r="AE28" s="365"/>
      <c r="AF28" s="1730">
        <v>260.61892517524348</v>
      </c>
      <c r="AG28" s="1731">
        <v>235.79807515855364</v>
      </c>
      <c r="AH28" s="1731">
        <v>269.22020983449244</v>
      </c>
      <c r="AI28" s="1731">
        <v>424.28908469123797</v>
      </c>
      <c r="AJ28" s="1732">
        <v>392.21858046175254</v>
      </c>
      <c r="AK28" s="165"/>
      <c r="AL28" s="390"/>
      <c r="AM28" s="1736" t="s">
        <v>596</v>
      </c>
      <c r="AN28" s="1941"/>
      <c r="AO28" s="1942" t="s">
        <v>378</v>
      </c>
      <c r="AP28" s="1942" t="s">
        <v>315</v>
      </c>
      <c r="AQ28" s="1942" t="s">
        <v>387</v>
      </c>
      <c r="AR28" s="1942" t="s">
        <v>597</v>
      </c>
      <c r="AS28" s="1626" t="str">
        <f t="shared" si="2"/>
        <v>ZONE 2 (DNSP TO NOMINATE)</v>
      </c>
      <c r="AT28" s="1942" t="s">
        <v>549</v>
      </c>
      <c r="AU28" s="1942" t="s">
        <v>467</v>
      </c>
      <c r="AV28" s="1942"/>
      <c r="AW28" s="2482"/>
      <c r="AX28" s="2483"/>
      <c r="AY28" s="2483"/>
      <c r="AZ28" s="2483"/>
      <c r="BA28" s="2484"/>
    </row>
    <row r="29" spans="3:89">
      <c r="C29" s="365"/>
      <c r="D29" s="931"/>
      <c r="E29" s="938"/>
      <c r="F29" s="931"/>
      <c r="G29" s="931"/>
      <c r="H29" s="931"/>
      <c r="I29" s="931"/>
      <c r="J29" s="938"/>
      <c r="K29" s="938"/>
      <c r="L29" s="365"/>
      <c r="S29" s="1738"/>
      <c r="T29" s="1937" t="s">
        <v>590</v>
      </c>
      <c r="U29" s="1722" t="s">
        <v>570</v>
      </c>
      <c r="V29" s="365"/>
      <c r="W29" s="1734" t="s">
        <v>378</v>
      </c>
      <c r="X29" s="1626" t="s">
        <v>315</v>
      </c>
      <c r="Y29" s="1626" t="s">
        <v>300</v>
      </c>
      <c r="Z29" s="998" t="s">
        <v>590</v>
      </c>
      <c r="AA29" s="1626" t="str">
        <f t="shared" si="3"/>
        <v>ZONE 2 (DNSP TO NOMINATE)</v>
      </c>
      <c r="AB29" s="1626" t="s">
        <v>570</v>
      </c>
      <c r="AC29" s="1626" t="s">
        <v>425</v>
      </c>
      <c r="AD29" s="998" t="s">
        <v>510</v>
      </c>
      <c r="AE29" s="1735"/>
      <c r="AF29" s="1723">
        <v>0</v>
      </c>
      <c r="AG29" s="1938">
        <v>0</v>
      </c>
      <c r="AH29" s="1724">
        <v>0</v>
      </c>
      <c r="AI29" s="1724">
        <v>0</v>
      </c>
      <c r="AJ29" s="1725">
        <v>0</v>
      </c>
      <c r="AK29" s="165"/>
      <c r="AL29" s="1711" t="s">
        <v>318</v>
      </c>
      <c r="AM29" s="1715" t="s">
        <v>571</v>
      </c>
      <c r="AN29" s="365"/>
      <c r="AO29" s="931" t="s">
        <v>378</v>
      </c>
      <c r="AP29" s="931" t="s">
        <v>315</v>
      </c>
      <c r="AQ29" s="931" t="s">
        <v>387</v>
      </c>
      <c r="AR29" s="931" t="s">
        <v>572</v>
      </c>
      <c r="AS29" s="1626" t="str">
        <f>$S$35</f>
        <v>ZONE 3 (DNSP TO NOMINATE)</v>
      </c>
      <c r="AT29" s="931" t="s">
        <v>549</v>
      </c>
      <c r="AU29" s="931" t="s">
        <v>467</v>
      </c>
      <c r="AV29" s="931"/>
      <c r="AW29" s="1748"/>
      <c r="AX29" s="1748"/>
      <c r="AY29" s="1748"/>
      <c r="AZ29" s="1748"/>
      <c r="BA29" s="1749"/>
    </row>
    <row r="30" spans="3:89">
      <c r="C30" s="365"/>
      <c r="D30" s="931"/>
      <c r="E30" s="938"/>
      <c r="F30" s="931"/>
      <c r="G30" s="931"/>
      <c r="H30" s="931"/>
      <c r="I30" s="931"/>
      <c r="J30" s="938"/>
      <c r="K30" s="938"/>
      <c r="L30" s="365"/>
      <c r="S30" s="389"/>
      <c r="T30" s="1726"/>
      <c r="U30" s="1722" t="s">
        <v>575</v>
      </c>
      <c r="V30" s="365"/>
      <c r="W30" s="1734" t="s">
        <v>378</v>
      </c>
      <c r="X30" s="1626" t="s">
        <v>315</v>
      </c>
      <c r="Y30" s="1626" t="s">
        <v>300</v>
      </c>
      <c r="Z30" s="998" t="s">
        <v>590</v>
      </c>
      <c r="AA30" s="1626" t="str">
        <f t="shared" si="3"/>
        <v>ZONE 2 (DNSP TO NOMINATE)</v>
      </c>
      <c r="AB30" s="1626" t="s">
        <v>575</v>
      </c>
      <c r="AC30" s="1626" t="s">
        <v>425</v>
      </c>
      <c r="AD30" s="998" t="s">
        <v>510</v>
      </c>
      <c r="AE30" s="1735"/>
      <c r="AF30" s="1723">
        <v>0</v>
      </c>
      <c r="AG30" s="1938">
        <v>0</v>
      </c>
      <c r="AH30" s="1724">
        <v>0</v>
      </c>
      <c r="AI30" s="1724">
        <v>0</v>
      </c>
      <c r="AJ30" s="1725">
        <v>0</v>
      </c>
      <c r="AK30" s="165"/>
      <c r="AL30" s="382"/>
      <c r="AM30" s="1718" t="s">
        <v>576</v>
      </c>
      <c r="AN30" s="365"/>
      <c r="AO30" s="931" t="s">
        <v>378</v>
      </c>
      <c r="AP30" s="931" t="s">
        <v>315</v>
      </c>
      <c r="AQ30" s="931" t="s">
        <v>387</v>
      </c>
      <c r="AR30" s="931" t="s">
        <v>577</v>
      </c>
      <c r="AS30" s="1626" t="str">
        <f t="shared" ref="AS30:AS37" si="4">$S$35</f>
        <v>ZONE 3 (DNSP TO NOMINATE)</v>
      </c>
      <c r="AT30" s="931" t="s">
        <v>549</v>
      </c>
      <c r="AU30" s="931" t="s">
        <v>467</v>
      </c>
      <c r="AV30" s="931"/>
      <c r="AW30" s="1750"/>
      <c r="AX30" s="1750"/>
      <c r="AY30" s="1750"/>
      <c r="AZ30" s="1750"/>
      <c r="BA30" s="1751"/>
    </row>
    <row r="31" spans="3:89" ht="18.75" customHeight="1">
      <c r="S31" s="1738"/>
      <c r="T31" s="1939" t="s">
        <v>795</v>
      </c>
      <c r="U31" s="1729" t="s">
        <v>570</v>
      </c>
      <c r="V31" s="365"/>
      <c r="W31" s="1734" t="s">
        <v>378</v>
      </c>
      <c r="X31" s="1626" t="s">
        <v>315</v>
      </c>
      <c r="Y31" s="1626" t="s">
        <v>300</v>
      </c>
      <c r="Z31" s="998" t="s">
        <v>593</v>
      </c>
      <c r="AA31" s="1626" t="str">
        <f t="shared" si="3"/>
        <v>ZONE 2 (DNSP TO NOMINATE)</v>
      </c>
      <c r="AB31" s="1626" t="s">
        <v>570</v>
      </c>
      <c r="AC31" s="1626" t="s">
        <v>425</v>
      </c>
      <c r="AD31" s="998" t="s">
        <v>391</v>
      </c>
      <c r="AE31" s="1735"/>
      <c r="AF31" s="1730">
        <v>5.2</v>
      </c>
      <c r="AG31" s="1940">
        <v>5.2</v>
      </c>
      <c r="AH31" s="1731">
        <v>5.2</v>
      </c>
      <c r="AI31" s="1731">
        <v>5.2</v>
      </c>
      <c r="AJ31" s="1732">
        <v>5.2</v>
      </c>
      <c r="AK31" s="165"/>
      <c r="AL31" s="382"/>
      <c r="AM31" s="1715" t="s">
        <v>580</v>
      </c>
      <c r="AN31" s="365"/>
      <c r="AO31" s="931" t="s">
        <v>378</v>
      </c>
      <c r="AP31" s="931" t="s">
        <v>315</v>
      </c>
      <c r="AQ31" s="931" t="s">
        <v>387</v>
      </c>
      <c r="AR31" s="931" t="s">
        <v>581</v>
      </c>
      <c r="AS31" s="1626" t="str">
        <f t="shared" si="4"/>
        <v>ZONE 3 (DNSP TO NOMINATE)</v>
      </c>
      <c r="AT31" s="931" t="s">
        <v>549</v>
      </c>
      <c r="AU31" s="931" t="s">
        <v>467</v>
      </c>
      <c r="AV31" s="931"/>
      <c r="AW31" s="1750"/>
      <c r="AX31" s="1750"/>
      <c r="AY31" s="1750"/>
      <c r="AZ31" s="1750"/>
      <c r="BA31" s="1751"/>
      <c r="BB31" s="1752"/>
      <c r="BD31" s="1752"/>
      <c r="BE31" s="1752"/>
      <c r="BF31" s="1752"/>
      <c r="BG31" s="1752"/>
      <c r="BH31" s="1752"/>
      <c r="BI31" s="1752"/>
      <c r="BJ31" s="1752"/>
      <c r="BK31" s="1752"/>
      <c r="BL31" s="1752"/>
      <c r="BM31" s="1752"/>
      <c r="BN31" s="1752"/>
      <c r="BO31" s="1752"/>
      <c r="BQ31" s="1752"/>
      <c r="BR31" s="1752"/>
      <c r="BS31" s="1752"/>
      <c r="BT31" s="1752"/>
      <c r="BU31" s="1752"/>
      <c r="BV31" s="1752"/>
      <c r="BW31" s="1752"/>
      <c r="BX31" s="1752"/>
      <c r="BY31" s="1752"/>
      <c r="BZ31" s="1752"/>
      <c r="CA31" s="1752"/>
      <c r="CB31" s="1752"/>
      <c r="CD31" s="1752"/>
      <c r="CE31" s="1752"/>
      <c r="CF31" s="1752"/>
      <c r="CG31" s="1752"/>
      <c r="CH31" s="1752"/>
      <c r="CI31" s="1752"/>
      <c r="CJ31" s="1752"/>
      <c r="CK31" s="1752"/>
    </row>
    <row r="32" spans="3:89">
      <c r="S32" s="389"/>
      <c r="T32" s="1733"/>
      <c r="U32" s="1729" t="s">
        <v>575</v>
      </c>
      <c r="V32" s="365"/>
      <c r="W32" s="1734" t="s">
        <v>378</v>
      </c>
      <c r="X32" s="1626" t="s">
        <v>315</v>
      </c>
      <c r="Y32" s="1626" t="s">
        <v>300</v>
      </c>
      <c r="Z32" s="998" t="s">
        <v>593</v>
      </c>
      <c r="AA32" s="1626" t="str">
        <f t="shared" si="3"/>
        <v>ZONE 2 (DNSP TO NOMINATE)</v>
      </c>
      <c r="AB32" s="1626" t="s">
        <v>575</v>
      </c>
      <c r="AC32" s="1626" t="s">
        <v>425</v>
      </c>
      <c r="AD32" s="998" t="s">
        <v>391</v>
      </c>
      <c r="AE32" s="1735"/>
      <c r="AF32" s="1730">
        <v>18.97</v>
      </c>
      <c r="AG32" s="1940">
        <v>18.97</v>
      </c>
      <c r="AH32" s="1731">
        <v>18.97</v>
      </c>
      <c r="AI32" s="1731">
        <v>18.97</v>
      </c>
      <c r="AJ32" s="1732">
        <v>18.97</v>
      </c>
      <c r="AK32" s="165"/>
      <c r="AL32" s="382"/>
      <c r="AM32" s="1718" t="s">
        <v>583</v>
      </c>
      <c r="AN32" s="365"/>
      <c r="AO32" s="931" t="s">
        <v>378</v>
      </c>
      <c r="AP32" s="931" t="s">
        <v>315</v>
      </c>
      <c r="AQ32" s="931" t="s">
        <v>387</v>
      </c>
      <c r="AR32" s="931" t="s">
        <v>584</v>
      </c>
      <c r="AS32" s="1626" t="str">
        <f t="shared" si="4"/>
        <v>ZONE 3 (DNSP TO NOMINATE)</v>
      </c>
      <c r="AT32" s="931" t="s">
        <v>549</v>
      </c>
      <c r="AU32" s="931" t="s">
        <v>467</v>
      </c>
      <c r="AV32" s="931"/>
      <c r="AW32" s="1753"/>
      <c r="AX32" s="1753"/>
      <c r="AY32" s="1753"/>
      <c r="AZ32" s="1753"/>
      <c r="BA32" s="1754"/>
      <c r="BB32" s="1752"/>
      <c r="BD32" s="1752"/>
      <c r="BE32" s="1752"/>
      <c r="BF32" s="1752"/>
      <c r="BG32" s="1752"/>
      <c r="BH32" s="1752"/>
      <c r="BI32" s="1752"/>
      <c r="BJ32" s="1752"/>
      <c r="BK32" s="1752"/>
      <c r="BL32" s="1752"/>
      <c r="BM32" s="1752"/>
      <c r="BN32" s="1752"/>
      <c r="BO32" s="1752"/>
      <c r="BQ32" s="1752"/>
      <c r="BR32" s="1752"/>
      <c r="BS32" s="1752"/>
      <c r="BT32" s="1752"/>
      <c r="BU32" s="1752"/>
      <c r="BV32" s="1752"/>
      <c r="BW32" s="1752"/>
      <c r="BX32" s="1752"/>
      <c r="BY32" s="1752"/>
      <c r="BZ32" s="1752"/>
      <c r="CA32" s="1752"/>
      <c r="CB32" s="1752"/>
      <c r="CD32" s="1752"/>
      <c r="CE32" s="1752"/>
      <c r="CF32" s="1752"/>
      <c r="CG32" s="1752"/>
      <c r="CH32" s="1752"/>
      <c r="CI32" s="1752"/>
      <c r="CJ32" s="1752"/>
      <c r="CK32" s="1752"/>
    </row>
    <row r="33" spans="19:89">
      <c r="S33" s="1738"/>
      <c r="T33" s="1738" t="s">
        <v>598</v>
      </c>
      <c r="U33" s="1739" t="s">
        <v>570</v>
      </c>
      <c r="V33" s="365"/>
      <c r="W33" s="1734" t="s">
        <v>378</v>
      </c>
      <c r="X33" s="1626" t="s">
        <v>315</v>
      </c>
      <c r="Y33" s="1626" t="s">
        <v>300</v>
      </c>
      <c r="Z33" s="998" t="s">
        <v>598</v>
      </c>
      <c r="AA33" s="1626" t="str">
        <f t="shared" si="3"/>
        <v>ZONE 2 (DNSP TO NOMINATE)</v>
      </c>
      <c r="AB33" s="1626" t="s">
        <v>570</v>
      </c>
      <c r="AC33" s="1626" t="s">
        <v>425</v>
      </c>
      <c r="AD33" s="998" t="s">
        <v>599</v>
      </c>
      <c r="AE33" s="1735"/>
      <c r="AF33" s="1740">
        <v>1</v>
      </c>
      <c r="AG33" s="1741">
        <v>1</v>
      </c>
      <c r="AH33" s="1742">
        <v>1</v>
      </c>
      <c r="AI33" s="1742">
        <v>1</v>
      </c>
      <c r="AJ33" s="1743">
        <v>1</v>
      </c>
      <c r="AK33" s="165"/>
      <c r="AL33" s="382"/>
      <c r="AM33" s="1715" t="s">
        <v>586</v>
      </c>
      <c r="AN33" s="365"/>
      <c r="AO33" s="931" t="s">
        <v>378</v>
      </c>
      <c r="AP33" s="931" t="s">
        <v>315</v>
      </c>
      <c r="AQ33" s="931" t="s">
        <v>387</v>
      </c>
      <c r="AR33" s="931" t="s">
        <v>587</v>
      </c>
      <c r="AS33" s="1626" t="str">
        <f t="shared" si="4"/>
        <v>ZONE 3 (DNSP TO NOMINATE)</v>
      </c>
      <c r="AT33" s="931" t="s">
        <v>549</v>
      </c>
      <c r="AU33" s="931" t="s">
        <v>467</v>
      </c>
      <c r="AV33" s="931"/>
      <c r="AW33" s="1750"/>
      <c r="AX33" s="1750"/>
      <c r="AY33" s="1750"/>
      <c r="AZ33" s="1750"/>
      <c r="BA33" s="1751"/>
      <c r="BB33" s="1752"/>
      <c r="BD33" s="1752"/>
      <c r="BE33" s="1752"/>
      <c r="BF33" s="1752"/>
      <c r="BG33" s="1752"/>
      <c r="BH33" s="1752"/>
      <c r="BI33" s="1752"/>
      <c r="BJ33" s="1752"/>
      <c r="BK33" s="1752"/>
      <c r="BL33" s="1752"/>
      <c r="BM33" s="1752"/>
      <c r="BN33" s="1752"/>
      <c r="BO33" s="1752"/>
      <c r="BQ33" s="1752"/>
      <c r="BR33" s="1752"/>
      <c r="BS33" s="1752"/>
      <c r="BT33" s="1752"/>
      <c r="BU33" s="1752"/>
      <c r="BV33" s="1752"/>
      <c r="BW33" s="1752"/>
      <c r="BX33" s="1752"/>
      <c r="BY33" s="1752"/>
      <c r="BZ33" s="1752"/>
      <c r="CA33" s="1752"/>
      <c r="CB33" s="1752"/>
      <c r="CD33" s="1752"/>
      <c r="CE33" s="1752"/>
      <c r="CF33" s="1752"/>
      <c r="CG33" s="1752"/>
      <c r="CH33" s="1752"/>
      <c r="CI33" s="1752"/>
      <c r="CJ33" s="1752"/>
      <c r="CK33" s="1752"/>
    </row>
    <row r="34" spans="19:89" ht="15.75" thickBot="1">
      <c r="S34" s="387"/>
      <c r="T34" s="387"/>
      <c r="U34" s="1943" t="s">
        <v>575</v>
      </c>
      <c r="V34" s="958"/>
      <c r="W34" s="1944" t="s">
        <v>378</v>
      </c>
      <c r="X34" s="1944" t="s">
        <v>315</v>
      </c>
      <c r="Y34" s="1944" t="s">
        <v>300</v>
      </c>
      <c r="Z34" s="1945" t="s">
        <v>598</v>
      </c>
      <c r="AA34" s="1626" t="str">
        <f t="shared" si="3"/>
        <v>ZONE 2 (DNSP TO NOMINATE)</v>
      </c>
      <c r="AB34" s="1944" t="s">
        <v>575</v>
      </c>
      <c r="AC34" s="1944" t="s">
        <v>425</v>
      </c>
      <c r="AD34" s="1945" t="s">
        <v>599</v>
      </c>
      <c r="AE34" s="1744"/>
      <c r="AF34" s="1946">
        <v>1</v>
      </c>
      <c r="AG34" s="1745">
        <v>1</v>
      </c>
      <c r="AH34" s="1746">
        <v>1</v>
      </c>
      <c r="AI34" s="1746">
        <v>1</v>
      </c>
      <c r="AJ34" s="1747">
        <v>1</v>
      </c>
      <c r="AK34" s="165"/>
      <c r="AL34" s="382"/>
      <c r="AM34" s="1718" t="s">
        <v>588</v>
      </c>
      <c r="AN34" s="365"/>
      <c r="AO34" s="931" t="s">
        <v>378</v>
      </c>
      <c r="AP34" s="931" t="s">
        <v>315</v>
      </c>
      <c r="AQ34" s="931" t="s">
        <v>387</v>
      </c>
      <c r="AR34" s="931" t="s">
        <v>589</v>
      </c>
      <c r="AS34" s="1626" t="str">
        <f t="shared" si="4"/>
        <v>ZONE 3 (DNSP TO NOMINATE)</v>
      </c>
      <c r="AT34" s="931" t="s">
        <v>549</v>
      </c>
      <c r="AU34" s="931" t="s">
        <v>467</v>
      </c>
      <c r="AV34" s="931"/>
      <c r="AW34" s="1750"/>
      <c r="AX34" s="1750"/>
      <c r="AY34" s="1750"/>
      <c r="AZ34" s="1750"/>
      <c r="BA34" s="1751"/>
      <c r="BB34" s="1752"/>
      <c r="BD34" s="1752"/>
      <c r="BE34" s="1752"/>
      <c r="BF34" s="1752"/>
      <c r="BG34" s="1752"/>
      <c r="BH34" s="1752"/>
      <c r="BI34" s="1752"/>
      <c r="BJ34" s="1752"/>
      <c r="BK34" s="1752"/>
      <c r="BL34" s="1752"/>
      <c r="BM34" s="1752"/>
      <c r="BN34" s="1752"/>
      <c r="BO34" s="1752"/>
      <c r="BQ34" s="1752"/>
      <c r="BR34" s="1752"/>
      <c r="BS34" s="1752"/>
      <c r="BT34" s="1752"/>
      <c r="BU34" s="1752"/>
      <c r="BV34" s="1752"/>
      <c r="BW34" s="1752"/>
      <c r="BX34" s="1752"/>
      <c r="BY34" s="1752"/>
      <c r="BZ34" s="1752"/>
      <c r="CA34" s="1752"/>
      <c r="CB34" s="1752"/>
      <c r="CD34" s="1752"/>
      <c r="CE34" s="1752"/>
      <c r="CF34" s="1752"/>
      <c r="CG34" s="1752"/>
      <c r="CH34" s="1752"/>
      <c r="CI34" s="1752"/>
      <c r="CJ34" s="1752"/>
      <c r="CK34" s="1752"/>
    </row>
    <row r="35" spans="19:89" ht="17.25" customHeight="1">
      <c r="S35" s="1711" t="s">
        <v>318</v>
      </c>
      <c r="T35" s="1712" t="s">
        <v>804</v>
      </c>
      <c r="U35" s="1713" t="s">
        <v>570</v>
      </c>
      <c r="V35" s="365"/>
      <c r="W35" s="1626" t="s">
        <v>378</v>
      </c>
      <c r="X35" s="1626" t="s">
        <v>315</v>
      </c>
      <c r="Y35" s="1626" t="s">
        <v>300</v>
      </c>
      <c r="Z35" s="1626" t="s">
        <v>569</v>
      </c>
      <c r="AA35" s="1626" t="str">
        <f>$S$35</f>
        <v>ZONE 3 (DNSP TO NOMINATE)</v>
      </c>
      <c r="AB35" s="1626" t="s">
        <v>570</v>
      </c>
      <c r="AC35" s="1626" t="s">
        <v>425</v>
      </c>
      <c r="AD35" s="1626" t="s">
        <v>510</v>
      </c>
      <c r="AE35" s="365"/>
      <c r="AF35" s="1755"/>
      <c r="AG35" s="1947"/>
      <c r="AH35" s="1948"/>
      <c r="AI35" s="1948"/>
      <c r="AJ35" s="1949"/>
      <c r="AK35" s="165"/>
      <c r="AL35" s="382"/>
      <c r="AM35" s="1715" t="s">
        <v>591</v>
      </c>
      <c r="AN35" s="365"/>
      <c r="AO35" s="931" t="s">
        <v>378</v>
      </c>
      <c r="AP35" s="931" t="s">
        <v>315</v>
      </c>
      <c r="AQ35" s="931" t="s">
        <v>387</v>
      </c>
      <c r="AR35" s="931" t="s">
        <v>592</v>
      </c>
      <c r="AS35" s="1626" t="str">
        <f t="shared" si="4"/>
        <v>ZONE 3 (DNSP TO NOMINATE)</v>
      </c>
      <c r="AT35" s="931" t="s">
        <v>549</v>
      </c>
      <c r="AU35" s="931" t="s">
        <v>467</v>
      </c>
      <c r="AV35" s="931"/>
      <c r="AW35" s="1748"/>
      <c r="AX35" s="1748"/>
      <c r="AY35" s="1748"/>
      <c r="AZ35" s="1748"/>
      <c r="BA35" s="1749"/>
      <c r="BB35" s="1752"/>
      <c r="BD35" s="1752"/>
      <c r="BE35" s="1752"/>
      <c r="BF35" s="1752"/>
      <c r="BG35" s="1752"/>
      <c r="BH35" s="1752"/>
      <c r="BI35" s="1752"/>
      <c r="BJ35" s="1752"/>
      <c r="BK35" s="1752"/>
      <c r="BL35" s="1752"/>
      <c r="BM35" s="1752"/>
      <c r="BN35" s="1752"/>
      <c r="BO35" s="1752"/>
      <c r="BQ35" s="1752"/>
      <c r="BR35" s="1752"/>
      <c r="BS35" s="1752"/>
      <c r="BT35" s="1752"/>
      <c r="BU35" s="1752"/>
      <c r="BV35" s="1752"/>
      <c r="BW35" s="1752"/>
      <c r="BX35" s="1752"/>
      <c r="BY35" s="1752"/>
      <c r="BZ35" s="1752"/>
      <c r="CA35" s="1752"/>
      <c r="CB35" s="1752"/>
      <c r="CD35" s="1752"/>
      <c r="CE35" s="1752"/>
      <c r="CF35" s="1752"/>
      <c r="CG35" s="1752"/>
      <c r="CH35" s="1752"/>
      <c r="CI35" s="1752"/>
      <c r="CJ35" s="1752"/>
      <c r="CK35" s="1752"/>
    </row>
    <row r="36" spans="19:89">
      <c r="S36" s="381"/>
      <c r="T36" s="381"/>
      <c r="U36" s="1935" t="s">
        <v>575</v>
      </c>
      <c r="V36" s="365"/>
      <c r="W36" s="1626" t="s">
        <v>378</v>
      </c>
      <c r="X36" s="1626" t="s">
        <v>315</v>
      </c>
      <c r="Y36" s="1626" t="s">
        <v>300</v>
      </c>
      <c r="Z36" s="1626" t="s">
        <v>569</v>
      </c>
      <c r="AA36" s="1626" t="str">
        <f t="shared" ref="AA36:AA46" si="5">$S$35</f>
        <v>ZONE 3 (DNSP TO NOMINATE)</v>
      </c>
      <c r="AB36" s="1626" t="s">
        <v>575</v>
      </c>
      <c r="AC36" s="1626" t="s">
        <v>425</v>
      </c>
      <c r="AD36" s="1626" t="s">
        <v>510</v>
      </c>
      <c r="AE36" s="365"/>
      <c r="AF36" s="1950"/>
      <c r="AG36" s="1947"/>
      <c r="AH36" s="1948"/>
      <c r="AI36" s="1948"/>
      <c r="AJ36" s="1949"/>
      <c r="AK36" s="165"/>
      <c r="AL36" s="382"/>
      <c r="AM36" s="1718" t="s">
        <v>594</v>
      </c>
      <c r="AN36" s="365"/>
      <c r="AO36" s="931" t="s">
        <v>378</v>
      </c>
      <c r="AP36" s="931" t="s">
        <v>315</v>
      </c>
      <c r="AQ36" s="931" t="s">
        <v>387</v>
      </c>
      <c r="AR36" s="931" t="s">
        <v>595</v>
      </c>
      <c r="AS36" s="1626" t="str">
        <f t="shared" si="4"/>
        <v>ZONE 3 (DNSP TO NOMINATE)</v>
      </c>
      <c r="AT36" s="931" t="s">
        <v>549</v>
      </c>
      <c r="AU36" s="931" t="s">
        <v>467</v>
      </c>
      <c r="AV36" s="931"/>
      <c r="AW36" s="1753"/>
      <c r="AX36" s="1753"/>
      <c r="AY36" s="1753"/>
      <c r="AZ36" s="1753"/>
      <c r="BA36" s="1754"/>
      <c r="BB36" s="1752"/>
      <c r="BD36" s="1752"/>
      <c r="BE36" s="1752"/>
      <c r="BF36" s="1752"/>
      <c r="BG36" s="1752"/>
      <c r="BH36" s="1752"/>
      <c r="BI36" s="1752"/>
      <c r="BJ36" s="1752"/>
      <c r="BK36" s="1752"/>
      <c r="BL36" s="1752"/>
      <c r="BM36" s="1752"/>
      <c r="BN36" s="1752"/>
      <c r="BO36" s="1752"/>
      <c r="BQ36" s="1752"/>
      <c r="BR36" s="1752"/>
      <c r="BS36" s="1752"/>
      <c r="BT36" s="1752"/>
      <c r="BU36" s="1752"/>
      <c r="BV36" s="1752"/>
      <c r="BW36" s="1752"/>
      <c r="BX36" s="1752"/>
      <c r="BY36" s="1752"/>
      <c r="BZ36" s="1752"/>
      <c r="CA36" s="1752"/>
      <c r="CB36" s="1752"/>
      <c r="CD36" s="1752"/>
      <c r="CE36" s="1752"/>
      <c r="CF36" s="1752"/>
      <c r="CG36" s="1752"/>
      <c r="CH36" s="1752"/>
      <c r="CI36" s="1752"/>
      <c r="CJ36" s="1752"/>
      <c r="CK36" s="1752"/>
    </row>
    <row r="37" spans="19:89" ht="15.75" thickBot="1">
      <c r="S37" s="1721"/>
      <c r="T37" s="1937" t="s">
        <v>579</v>
      </c>
      <c r="U37" s="1722" t="s">
        <v>570</v>
      </c>
      <c r="V37" s="365"/>
      <c r="W37" s="1626" t="s">
        <v>378</v>
      </c>
      <c r="X37" s="1626" t="s">
        <v>315</v>
      </c>
      <c r="Y37" s="1626" t="s">
        <v>300</v>
      </c>
      <c r="Z37" s="1626" t="s">
        <v>579</v>
      </c>
      <c r="AA37" s="1626" t="str">
        <f t="shared" si="5"/>
        <v>ZONE 3 (DNSP TO NOMINATE)</v>
      </c>
      <c r="AB37" s="1626" t="s">
        <v>570</v>
      </c>
      <c r="AC37" s="1626" t="s">
        <v>425</v>
      </c>
      <c r="AD37" s="1626" t="s">
        <v>490</v>
      </c>
      <c r="AE37" s="365"/>
      <c r="AF37" s="1756"/>
      <c r="AG37" s="1951"/>
      <c r="AH37" s="1757"/>
      <c r="AI37" s="1757"/>
      <c r="AJ37" s="1758"/>
      <c r="AK37" s="165"/>
      <c r="AL37" s="385"/>
      <c r="AM37" s="1736" t="s">
        <v>596</v>
      </c>
      <c r="AN37" s="1941"/>
      <c r="AO37" s="1942" t="s">
        <v>378</v>
      </c>
      <c r="AP37" s="1942" t="s">
        <v>315</v>
      </c>
      <c r="AQ37" s="1942" t="s">
        <v>387</v>
      </c>
      <c r="AR37" s="1942" t="s">
        <v>597</v>
      </c>
      <c r="AS37" s="1626" t="str">
        <f t="shared" si="4"/>
        <v>ZONE 3 (DNSP TO NOMINATE)</v>
      </c>
      <c r="AT37" s="1942" t="s">
        <v>549</v>
      </c>
      <c r="AU37" s="1942" t="s">
        <v>467</v>
      </c>
      <c r="AV37" s="1942"/>
      <c r="AW37" s="1759"/>
      <c r="AX37" s="1759"/>
      <c r="AY37" s="1759"/>
      <c r="AZ37" s="1759"/>
      <c r="BA37" s="1952"/>
      <c r="BB37" s="1752"/>
      <c r="BD37" s="1752"/>
      <c r="BE37" s="1752"/>
      <c r="BF37" s="1752"/>
      <c r="BG37" s="1752"/>
      <c r="BH37" s="1752"/>
      <c r="BI37" s="1752"/>
      <c r="BJ37" s="1752"/>
      <c r="BK37" s="1752"/>
      <c r="BL37" s="1752"/>
      <c r="BM37" s="1752"/>
      <c r="BN37" s="1752"/>
      <c r="BO37" s="1752"/>
      <c r="BQ37" s="1752"/>
      <c r="BR37" s="1752"/>
      <c r="BS37" s="1752"/>
      <c r="BT37" s="1752"/>
      <c r="BU37" s="1752"/>
      <c r="BV37" s="1752"/>
      <c r="BW37" s="1752"/>
      <c r="BX37" s="1752"/>
      <c r="BY37" s="1752"/>
      <c r="BZ37" s="1752"/>
      <c r="CA37" s="1752"/>
      <c r="CB37" s="1752"/>
      <c r="CD37" s="1752"/>
      <c r="CE37" s="1752"/>
      <c r="CF37" s="1752"/>
      <c r="CG37" s="1752"/>
      <c r="CH37" s="1752"/>
      <c r="CI37" s="1752"/>
      <c r="CJ37" s="1752"/>
      <c r="CK37" s="1752"/>
    </row>
    <row r="38" spans="19:89">
      <c r="S38" s="381"/>
      <c r="T38" s="1726"/>
      <c r="U38" s="1722" t="s">
        <v>575</v>
      </c>
      <c r="V38" s="365"/>
      <c r="W38" s="1626" t="s">
        <v>378</v>
      </c>
      <c r="X38" s="1626" t="s">
        <v>315</v>
      </c>
      <c r="Y38" s="1626" t="s">
        <v>300</v>
      </c>
      <c r="Z38" s="1626" t="s">
        <v>579</v>
      </c>
      <c r="AA38" s="1626" t="str">
        <f t="shared" si="5"/>
        <v>ZONE 3 (DNSP TO NOMINATE)</v>
      </c>
      <c r="AB38" s="1626" t="s">
        <v>575</v>
      </c>
      <c r="AC38" s="1626" t="s">
        <v>425</v>
      </c>
      <c r="AD38" s="1626" t="s">
        <v>490</v>
      </c>
      <c r="AE38" s="365"/>
      <c r="AF38" s="1756"/>
      <c r="AG38" s="1951"/>
      <c r="AH38" s="1757"/>
      <c r="AI38" s="1757"/>
      <c r="AJ38" s="1758"/>
      <c r="AK38" s="165"/>
      <c r="AL38" s="1737" t="s">
        <v>319</v>
      </c>
      <c r="AM38" s="1715" t="s">
        <v>571</v>
      </c>
      <c r="AN38" s="365"/>
      <c r="AO38" s="931" t="s">
        <v>378</v>
      </c>
      <c r="AP38" s="931" t="s">
        <v>315</v>
      </c>
      <c r="AQ38" s="931" t="s">
        <v>387</v>
      </c>
      <c r="AR38" s="931" t="s">
        <v>572</v>
      </c>
      <c r="AS38" s="1626" t="str">
        <f>$S$47</f>
        <v>ZONE 4 (DNSP TO NOMINATE)</v>
      </c>
      <c r="AT38" s="931" t="s">
        <v>549</v>
      </c>
      <c r="AU38" s="931" t="s">
        <v>467</v>
      </c>
      <c r="AV38" s="931"/>
      <c r="AW38" s="1748"/>
      <c r="AX38" s="1748"/>
      <c r="AY38" s="1748"/>
      <c r="AZ38" s="1748"/>
      <c r="BA38" s="1749"/>
      <c r="BB38" s="1752"/>
      <c r="BD38" s="1752"/>
      <c r="BE38" s="1752"/>
      <c r="BF38" s="1752"/>
      <c r="BG38" s="1752"/>
      <c r="BH38" s="1752"/>
      <c r="BI38" s="1752"/>
      <c r="BJ38" s="1752"/>
      <c r="BK38" s="1752"/>
      <c r="BL38" s="1752"/>
      <c r="BM38" s="1752"/>
      <c r="BN38" s="1752"/>
      <c r="BO38" s="1752"/>
      <c r="BQ38" s="1752"/>
      <c r="BR38" s="1752"/>
      <c r="BS38" s="1752"/>
      <c r="BT38" s="1752"/>
      <c r="BU38" s="1752"/>
      <c r="BV38" s="1752"/>
      <c r="BW38" s="1752"/>
      <c r="BX38" s="1752"/>
      <c r="BY38" s="1752"/>
      <c r="BZ38" s="1752"/>
      <c r="CA38" s="1752"/>
      <c r="CB38" s="1752"/>
      <c r="CD38" s="1752"/>
      <c r="CE38" s="1752"/>
      <c r="CF38" s="1752"/>
      <c r="CG38" s="1752"/>
      <c r="CH38" s="1752"/>
      <c r="CI38" s="1752"/>
      <c r="CJ38" s="1752"/>
      <c r="CK38" s="1752"/>
    </row>
    <row r="39" spans="19:89">
      <c r="S39" s="1721"/>
      <c r="T39" s="1939" t="s">
        <v>585</v>
      </c>
      <c r="U39" s="1729" t="s">
        <v>570</v>
      </c>
      <c r="V39" s="365"/>
      <c r="W39" s="1626" t="s">
        <v>378</v>
      </c>
      <c r="X39" s="1626" t="s">
        <v>315</v>
      </c>
      <c r="Y39" s="1626" t="s">
        <v>300</v>
      </c>
      <c r="Z39" s="1626" t="s">
        <v>585</v>
      </c>
      <c r="AA39" s="1626" t="str">
        <f t="shared" si="5"/>
        <v>ZONE 3 (DNSP TO NOMINATE)</v>
      </c>
      <c r="AB39" s="1626" t="s">
        <v>570</v>
      </c>
      <c r="AC39" s="1626" t="s">
        <v>425</v>
      </c>
      <c r="AD39" s="1626" t="s">
        <v>510</v>
      </c>
      <c r="AE39" s="365"/>
      <c r="AF39" s="1760"/>
      <c r="AG39" s="1953"/>
      <c r="AH39" s="1761"/>
      <c r="AI39" s="1761"/>
      <c r="AJ39" s="1762"/>
      <c r="AK39" s="165"/>
      <c r="AL39" s="388"/>
      <c r="AM39" s="1718" t="s">
        <v>576</v>
      </c>
      <c r="AN39" s="365"/>
      <c r="AO39" s="931" t="s">
        <v>378</v>
      </c>
      <c r="AP39" s="931" t="s">
        <v>315</v>
      </c>
      <c r="AQ39" s="931" t="s">
        <v>387</v>
      </c>
      <c r="AR39" s="931" t="s">
        <v>577</v>
      </c>
      <c r="AS39" s="1626" t="str">
        <f t="shared" ref="AS39:AS46" si="6">$S$47</f>
        <v>ZONE 4 (DNSP TO NOMINATE)</v>
      </c>
      <c r="AT39" s="931" t="s">
        <v>549</v>
      </c>
      <c r="AU39" s="931" t="s">
        <v>467</v>
      </c>
      <c r="AV39" s="931"/>
      <c r="AW39" s="1750"/>
      <c r="AX39" s="1750"/>
      <c r="AY39" s="1750"/>
      <c r="AZ39" s="1750"/>
      <c r="BA39" s="1751"/>
      <c r="BB39" s="1752"/>
      <c r="BD39" s="1752"/>
      <c r="BE39" s="1752"/>
      <c r="BF39" s="1752"/>
      <c r="BG39" s="1752"/>
      <c r="BH39" s="1752"/>
      <c r="BI39" s="1752"/>
      <c r="BJ39" s="1752"/>
      <c r="BK39" s="1752"/>
      <c r="BL39" s="1752"/>
      <c r="BM39" s="1752"/>
      <c r="BN39" s="1752"/>
      <c r="BO39" s="1752"/>
      <c r="BQ39" s="1752"/>
      <c r="BR39" s="1752"/>
      <c r="BS39" s="1752"/>
      <c r="BT39" s="1752"/>
      <c r="BU39" s="1752"/>
      <c r="BV39" s="1752"/>
      <c r="BW39" s="1752"/>
      <c r="BX39" s="1752"/>
      <c r="BY39" s="1752"/>
      <c r="BZ39" s="1752"/>
      <c r="CA39" s="1752"/>
      <c r="CB39" s="1752"/>
      <c r="CD39" s="1752"/>
      <c r="CE39" s="1752"/>
      <c r="CF39" s="1752"/>
      <c r="CG39" s="1752"/>
      <c r="CH39" s="1752"/>
      <c r="CI39" s="1752"/>
      <c r="CJ39" s="1752"/>
      <c r="CK39" s="1752"/>
    </row>
    <row r="40" spans="19:89">
      <c r="S40" s="381"/>
      <c r="T40" s="1733"/>
      <c r="U40" s="1729" t="s">
        <v>575</v>
      </c>
      <c r="V40" s="365"/>
      <c r="W40" s="1734" t="s">
        <v>378</v>
      </c>
      <c r="X40" s="1626" t="s">
        <v>315</v>
      </c>
      <c r="Y40" s="1626" t="s">
        <v>300</v>
      </c>
      <c r="Z40" s="1734" t="s">
        <v>585</v>
      </c>
      <c r="AA40" s="1626" t="str">
        <f t="shared" si="5"/>
        <v>ZONE 3 (DNSP TO NOMINATE)</v>
      </c>
      <c r="AB40" s="1626" t="s">
        <v>575</v>
      </c>
      <c r="AC40" s="1626" t="s">
        <v>425</v>
      </c>
      <c r="AD40" s="1626" t="s">
        <v>510</v>
      </c>
      <c r="AE40" s="365"/>
      <c r="AF40" s="1760"/>
      <c r="AG40" s="1953"/>
      <c r="AH40" s="1761"/>
      <c r="AI40" s="1761"/>
      <c r="AJ40" s="1762"/>
      <c r="AK40" s="165"/>
      <c r="AL40" s="388"/>
      <c r="AM40" s="1715" t="s">
        <v>580</v>
      </c>
      <c r="AN40" s="365"/>
      <c r="AO40" s="931" t="s">
        <v>378</v>
      </c>
      <c r="AP40" s="931" t="s">
        <v>315</v>
      </c>
      <c r="AQ40" s="931" t="s">
        <v>387</v>
      </c>
      <c r="AR40" s="931" t="s">
        <v>581</v>
      </c>
      <c r="AS40" s="1626" t="str">
        <f t="shared" si="6"/>
        <v>ZONE 4 (DNSP TO NOMINATE)</v>
      </c>
      <c r="AT40" s="931" t="s">
        <v>549</v>
      </c>
      <c r="AU40" s="931" t="s">
        <v>467</v>
      </c>
      <c r="AV40" s="931"/>
      <c r="AW40" s="1750"/>
      <c r="AX40" s="1750"/>
      <c r="AY40" s="1750"/>
      <c r="AZ40" s="1750"/>
      <c r="BA40" s="1751"/>
      <c r="BB40" s="1752"/>
      <c r="BD40" s="1752"/>
      <c r="BE40" s="1752"/>
      <c r="BF40" s="1752"/>
      <c r="BG40" s="1752"/>
      <c r="BH40" s="1752"/>
      <c r="BI40" s="1752"/>
      <c r="BJ40" s="1752"/>
      <c r="BK40" s="1752"/>
      <c r="BL40" s="1752"/>
      <c r="BM40" s="1752"/>
      <c r="BN40" s="1752"/>
      <c r="BO40" s="1752"/>
      <c r="BQ40" s="1752"/>
      <c r="BR40" s="1752"/>
      <c r="BS40" s="1752"/>
      <c r="BT40" s="1752"/>
      <c r="BU40" s="1752"/>
      <c r="BV40" s="1752"/>
      <c r="BW40" s="1752"/>
      <c r="BX40" s="1752"/>
      <c r="BY40" s="1752"/>
      <c r="BZ40" s="1752"/>
      <c r="CA40" s="1752"/>
      <c r="CB40" s="1752"/>
      <c r="CD40" s="1752"/>
      <c r="CE40" s="1752"/>
      <c r="CF40" s="1752"/>
      <c r="CG40" s="1752"/>
      <c r="CH40" s="1752"/>
      <c r="CI40" s="1752"/>
      <c r="CJ40" s="1752"/>
      <c r="CK40" s="1752"/>
    </row>
    <row r="41" spans="19:89">
      <c r="S41" s="1721"/>
      <c r="T41" s="1937" t="s">
        <v>590</v>
      </c>
      <c r="U41" s="1722" t="s">
        <v>570</v>
      </c>
      <c r="V41" s="365"/>
      <c r="W41" s="1734" t="s">
        <v>378</v>
      </c>
      <c r="X41" s="1626" t="s">
        <v>315</v>
      </c>
      <c r="Y41" s="1626" t="s">
        <v>300</v>
      </c>
      <c r="Z41" s="998" t="s">
        <v>590</v>
      </c>
      <c r="AA41" s="1626" t="str">
        <f t="shared" si="5"/>
        <v>ZONE 3 (DNSP TO NOMINATE)</v>
      </c>
      <c r="AB41" s="1626" t="s">
        <v>570</v>
      </c>
      <c r="AC41" s="1626" t="s">
        <v>425</v>
      </c>
      <c r="AD41" s="998" t="s">
        <v>510</v>
      </c>
      <c r="AE41" s="1735"/>
      <c r="AF41" s="1756"/>
      <c r="AG41" s="1951"/>
      <c r="AH41" s="1757"/>
      <c r="AI41" s="1757"/>
      <c r="AJ41" s="1758"/>
      <c r="AK41" s="165"/>
      <c r="AL41" s="388"/>
      <c r="AM41" s="1718" t="s">
        <v>583</v>
      </c>
      <c r="AN41" s="365"/>
      <c r="AO41" s="931" t="s">
        <v>378</v>
      </c>
      <c r="AP41" s="931" t="s">
        <v>315</v>
      </c>
      <c r="AQ41" s="931" t="s">
        <v>387</v>
      </c>
      <c r="AR41" s="931" t="s">
        <v>584</v>
      </c>
      <c r="AS41" s="1626" t="str">
        <f t="shared" si="6"/>
        <v>ZONE 4 (DNSP TO NOMINATE)</v>
      </c>
      <c r="AT41" s="931" t="s">
        <v>549</v>
      </c>
      <c r="AU41" s="931" t="s">
        <v>467</v>
      </c>
      <c r="AV41" s="931"/>
      <c r="AW41" s="1753"/>
      <c r="AX41" s="1753"/>
      <c r="AY41" s="1753"/>
      <c r="AZ41" s="1753"/>
      <c r="BA41" s="1754"/>
      <c r="BB41" s="1752"/>
      <c r="BD41" s="1752"/>
      <c r="BE41" s="1752"/>
      <c r="BF41" s="1752"/>
      <c r="BG41" s="1752"/>
      <c r="BH41" s="1752"/>
      <c r="BI41" s="1752"/>
      <c r="BJ41" s="1752"/>
      <c r="BK41" s="1752"/>
      <c r="BL41" s="1752"/>
      <c r="BM41" s="1752"/>
      <c r="BN41" s="1752"/>
      <c r="BO41" s="1752"/>
      <c r="BQ41" s="1752"/>
      <c r="BR41" s="1752"/>
      <c r="BS41" s="1752"/>
      <c r="BT41" s="1752"/>
      <c r="BU41" s="1752"/>
      <c r="BV41" s="1752"/>
      <c r="BW41" s="1752"/>
      <c r="BX41" s="1752"/>
      <c r="BY41" s="1752"/>
      <c r="BZ41" s="1752"/>
      <c r="CA41" s="1752"/>
      <c r="CB41" s="1752"/>
      <c r="CD41" s="1752"/>
      <c r="CE41" s="1752"/>
      <c r="CF41" s="1752"/>
      <c r="CG41" s="1752"/>
      <c r="CH41" s="1752"/>
      <c r="CI41" s="1752"/>
      <c r="CJ41" s="1752"/>
      <c r="CK41" s="1752"/>
    </row>
    <row r="42" spans="19:89">
      <c r="S42" s="381"/>
      <c r="T42" s="1726"/>
      <c r="U42" s="1722" t="s">
        <v>575</v>
      </c>
      <c r="V42" s="365"/>
      <c r="W42" s="1734" t="s">
        <v>378</v>
      </c>
      <c r="X42" s="1626" t="s">
        <v>315</v>
      </c>
      <c r="Y42" s="1626" t="s">
        <v>300</v>
      </c>
      <c r="Z42" s="998" t="s">
        <v>590</v>
      </c>
      <c r="AA42" s="1626" t="str">
        <f t="shared" si="5"/>
        <v>ZONE 3 (DNSP TO NOMINATE)</v>
      </c>
      <c r="AB42" s="1626" t="s">
        <v>575</v>
      </c>
      <c r="AC42" s="1626" t="s">
        <v>425</v>
      </c>
      <c r="AD42" s="998" t="s">
        <v>510</v>
      </c>
      <c r="AE42" s="1735"/>
      <c r="AF42" s="1756"/>
      <c r="AG42" s="1951"/>
      <c r="AH42" s="1757"/>
      <c r="AI42" s="1757"/>
      <c r="AJ42" s="1758"/>
      <c r="AK42" s="165"/>
      <c r="AL42" s="388"/>
      <c r="AM42" s="1715" t="s">
        <v>586</v>
      </c>
      <c r="AN42" s="365"/>
      <c r="AO42" s="931" t="s">
        <v>378</v>
      </c>
      <c r="AP42" s="931" t="s">
        <v>315</v>
      </c>
      <c r="AQ42" s="931" t="s">
        <v>387</v>
      </c>
      <c r="AR42" s="931" t="s">
        <v>587</v>
      </c>
      <c r="AS42" s="1626" t="str">
        <f t="shared" si="6"/>
        <v>ZONE 4 (DNSP TO NOMINATE)</v>
      </c>
      <c r="AT42" s="931" t="s">
        <v>549</v>
      </c>
      <c r="AU42" s="931" t="s">
        <v>467</v>
      </c>
      <c r="AV42" s="931"/>
      <c r="AW42" s="1750"/>
      <c r="AX42" s="1750"/>
      <c r="AY42" s="1750"/>
      <c r="AZ42" s="1750"/>
      <c r="BA42" s="1751"/>
      <c r="BB42" s="1752"/>
      <c r="BD42" s="1752"/>
      <c r="BE42" s="1752"/>
      <c r="BF42" s="1752"/>
      <c r="BG42" s="1752"/>
      <c r="BH42" s="1752"/>
      <c r="BI42" s="1752"/>
      <c r="BJ42" s="1752"/>
      <c r="BK42" s="1752"/>
      <c r="BL42" s="1752"/>
      <c r="BM42" s="1752"/>
      <c r="BN42" s="1752"/>
      <c r="BO42" s="1752"/>
      <c r="BQ42" s="1752"/>
      <c r="BR42" s="1752"/>
      <c r="BS42" s="1752"/>
      <c r="BT42" s="1752"/>
      <c r="BU42" s="1752"/>
      <c r="BV42" s="1752"/>
      <c r="BW42" s="1752"/>
      <c r="BX42" s="1752"/>
      <c r="BY42" s="1752"/>
      <c r="BZ42" s="1752"/>
      <c r="CA42" s="1752"/>
      <c r="CB42" s="1752"/>
      <c r="CD42" s="1752"/>
      <c r="CE42" s="1752"/>
      <c r="CF42" s="1752"/>
      <c r="CG42" s="1752"/>
      <c r="CH42" s="1752"/>
      <c r="CI42" s="1752"/>
      <c r="CJ42" s="1752"/>
      <c r="CK42" s="1752"/>
    </row>
    <row r="43" spans="19:89" ht="17.25" customHeight="1">
      <c r="S43" s="1721"/>
      <c r="T43" s="1939" t="s">
        <v>795</v>
      </c>
      <c r="U43" s="1729" t="s">
        <v>570</v>
      </c>
      <c r="V43" s="365"/>
      <c r="W43" s="1734" t="s">
        <v>378</v>
      </c>
      <c r="X43" s="1626" t="s">
        <v>315</v>
      </c>
      <c r="Y43" s="1626" t="s">
        <v>300</v>
      </c>
      <c r="Z43" s="998" t="s">
        <v>593</v>
      </c>
      <c r="AA43" s="1626" t="str">
        <f t="shared" si="5"/>
        <v>ZONE 3 (DNSP TO NOMINATE)</v>
      </c>
      <c r="AB43" s="1626" t="s">
        <v>570</v>
      </c>
      <c r="AC43" s="1626" t="s">
        <v>425</v>
      </c>
      <c r="AD43" s="998" t="s">
        <v>391</v>
      </c>
      <c r="AE43" s="1735"/>
      <c r="AF43" s="1760"/>
      <c r="AG43" s="1953"/>
      <c r="AH43" s="1761"/>
      <c r="AI43" s="1761"/>
      <c r="AJ43" s="1762"/>
      <c r="AK43" s="165"/>
      <c r="AL43" s="388"/>
      <c r="AM43" s="1718" t="s">
        <v>588</v>
      </c>
      <c r="AN43" s="365"/>
      <c r="AO43" s="931" t="s">
        <v>378</v>
      </c>
      <c r="AP43" s="931" t="s">
        <v>315</v>
      </c>
      <c r="AQ43" s="931" t="s">
        <v>387</v>
      </c>
      <c r="AR43" s="931" t="s">
        <v>589</v>
      </c>
      <c r="AS43" s="1626" t="str">
        <f t="shared" si="6"/>
        <v>ZONE 4 (DNSP TO NOMINATE)</v>
      </c>
      <c r="AT43" s="931" t="s">
        <v>549</v>
      </c>
      <c r="AU43" s="931" t="s">
        <v>467</v>
      </c>
      <c r="AV43" s="931"/>
      <c r="AW43" s="1750"/>
      <c r="AX43" s="1750"/>
      <c r="AY43" s="1750"/>
      <c r="AZ43" s="1750"/>
      <c r="BA43" s="1751"/>
      <c r="BB43" s="1752"/>
      <c r="BD43" s="1752"/>
      <c r="BE43" s="1752"/>
      <c r="BF43" s="1752"/>
      <c r="BG43" s="1752"/>
      <c r="BH43" s="1752"/>
      <c r="BI43" s="1752"/>
      <c r="BJ43" s="1752"/>
      <c r="BK43" s="1752"/>
      <c r="BL43" s="1752"/>
      <c r="BM43" s="1752"/>
      <c r="BN43" s="1752"/>
      <c r="BO43" s="1752"/>
      <c r="BQ43" s="1752"/>
      <c r="BR43" s="1752"/>
      <c r="BS43" s="1752"/>
      <c r="BT43" s="1752"/>
      <c r="BU43" s="1752"/>
      <c r="BV43" s="1752"/>
      <c r="BW43" s="1752"/>
      <c r="BX43" s="1752"/>
      <c r="BY43" s="1752"/>
      <c r="BZ43" s="1752"/>
      <c r="CA43" s="1752"/>
      <c r="CB43" s="1752"/>
      <c r="CD43" s="1752"/>
      <c r="CE43" s="1752"/>
      <c r="CF43" s="1752"/>
      <c r="CG43" s="1752"/>
      <c r="CH43" s="1752"/>
      <c r="CI43" s="1752"/>
      <c r="CJ43" s="1752"/>
      <c r="CK43" s="1752"/>
    </row>
    <row r="44" spans="19:89">
      <c r="S44" s="381"/>
      <c r="T44" s="1733"/>
      <c r="U44" s="1729" t="s">
        <v>575</v>
      </c>
      <c r="V44" s="365"/>
      <c r="W44" s="1734" t="s">
        <v>378</v>
      </c>
      <c r="X44" s="1626" t="s">
        <v>315</v>
      </c>
      <c r="Y44" s="1626" t="s">
        <v>300</v>
      </c>
      <c r="Z44" s="998" t="s">
        <v>593</v>
      </c>
      <c r="AA44" s="1626" t="str">
        <f t="shared" si="5"/>
        <v>ZONE 3 (DNSP TO NOMINATE)</v>
      </c>
      <c r="AB44" s="1626" t="s">
        <v>575</v>
      </c>
      <c r="AC44" s="1626" t="s">
        <v>425</v>
      </c>
      <c r="AD44" s="998" t="s">
        <v>391</v>
      </c>
      <c r="AE44" s="1735"/>
      <c r="AF44" s="1760"/>
      <c r="AG44" s="1953"/>
      <c r="AH44" s="1761"/>
      <c r="AI44" s="1761"/>
      <c r="AJ44" s="1762"/>
      <c r="AK44" s="165"/>
      <c r="AL44" s="388"/>
      <c r="AM44" s="1715" t="s">
        <v>591</v>
      </c>
      <c r="AN44" s="365"/>
      <c r="AO44" s="931" t="s">
        <v>378</v>
      </c>
      <c r="AP44" s="931" t="s">
        <v>315</v>
      </c>
      <c r="AQ44" s="931" t="s">
        <v>387</v>
      </c>
      <c r="AR44" s="931" t="s">
        <v>592</v>
      </c>
      <c r="AS44" s="1626" t="str">
        <f t="shared" si="6"/>
        <v>ZONE 4 (DNSP TO NOMINATE)</v>
      </c>
      <c r="AT44" s="931" t="s">
        <v>549</v>
      </c>
      <c r="AU44" s="931" t="s">
        <v>467</v>
      </c>
      <c r="AV44" s="931"/>
      <c r="AW44" s="1748"/>
      <c r="AX44" s="1748"/>
      <c r="AY44" s="1748"/>
      <c r="AZ44" s="1748"/>
      <c r="BA44" s="1749"/>
      <c r="BB44" s="1752"/>
      <c r="BD44" s="1752"/>
      <c r="BE44" s="1752"/>
      <c r="BF44" s="1752"/>
      <c r="BG44" s="1752"/>
      <c r="BH44" s="1752"/>
      <c r="BI44" s="1752"/>
      <c r="BJ44" s="1752"/>
      <c r="BK44" s="1752"/>
      <c r="BL44" s="1752"/>
      <c r="BM44" s="1752"/>
      <c r="BN44" s="1752"/>
      <c r="BO44" s="1752"/>
      <c r="BQ44" s="1752"/>
      <c r="BR44" s="1752"/>
      <c r="BS44" s="1752"/>
      <c r="BT44" s="1752"/>
      <c r="BU44" s="1752"/>
      <c r="BV44" s="1752"/>
      <c r="BW44" s="1752"/>
      <c r="BX44" s="1752"/>
      <c r="BY44" s="1752"/>
      <c r="BZ44" s="1752"/>
      <c r="CA44" s="1752"/>
      <c r="CB44" s="1752"/>
      <c r="CD44" s="1752"/>
      <c r="CE44" s="1752"/>
      <c r="CF44" s="1752"/>
      <c r="CG44" s="1752"/>
      <c r="CH44" s="1752"/>
      <c r="CI44" s="1752"/>
      <c r="CJ44" s="1752"/>
      <c r="CK44" s="1752"/>
    </row>
    <row r="45" spans="19:89">
      <c r="S45" s="1721"/>
      <c r="T45" s="1738" t="s">
        <v>598</v>
      </c>
      <c r="U45" s="1739" t="s">
        <v>570</v>
      </c>
      <c r="V45" s="365"/>
      <c r="W45" s="1734" t="s">
        <v>378</v>
      </c>
      <c r="X45" s="1626" t="s">
        <v>315</v>
      </c>
      <c r="Y45" s="1626" t="s">
        <v>300</v>
      </c>
      <c r="Z45" s="998" t="s">
        <v>598</v>
      </c>
      <c r="AA45" s="1626" t="str">
        <f t="shared" si="5"/>
        <v>ZONE 3 (DNSP TO NOMINATE)</v>
      </c>
      <c r="AB45" s="1626" t="s">
        <v>570</v>
      </c>
      <c r="AC45" s="1626" t="s">
        <v>425</v>
      </c>
      <c r="AD45" s="998" t="s">
        <v>599</v>
      </c>
      <c r="AE45" s="1735"/>
      <c r="AF45" s="1763"/>
      <c r="AG45" s="1764"/>
      <c r="AH45" s="1765"/>
      <c r="AI45" s="1765"/>
      <c r="AJ45" s="1766"/>
      <c r="AK45" s="165"/>
      <c r="AL45" s="388"/>
      <c r="AM45" s="1718" t="s">
        <v>594</v>
      </c>
      <c r="AN45" s="365"/>
      <c r="AO45" s="931" t="s">
        <v>378</v>
      </c>
      <c r="AP45" s="931" t="s">
        <v>315</v>
      </c>
      <c r="AQ45" s="931" t="s">
        <v>387</v>
      </c>
      <c r="AR45" s="931" t="s">
        <v>595</v>
      </c>
      <c r="AS45" s="1626" t="str">
        <f t="shared" si="6"/>
        <v>ZONE 4 (DNSP TO NOMINATE)</v>
      </c>
      <c r="AT45" s="931" t="s">
        <v>549</v>
      </c>
      <c r="AU45" s="931" t="s">
        <v>467</v>
      </c>
      <c r="AV45" s="931"/>
      <c r="AW45" s="1753"/>
      <c r="AX45" s="1753"/>
      <c r="AY45" s="1753"/>
      <c r="AZ45" s="1753"/>
      <c r="BA45" s="1754"/>
      <c r="BB45" s="1752"/>
      <c r="BD45" s="1752"/>
      <c r="BE45" s="1752"/>
      <c r="BF45" s="1752"/>
      <c r="BG45" s="1752"/>
      <c r="BH45" s="1752"/>
      <c r="BI45" s="1752"/>
      <c r="BJ45" s="1752"/>
      <c r="BK45" s="1752"/>
      <c r="BL45" s="1752"/>
      <c r="BM45" s="1752"/>
      <c r="BN45" s="1752"/>
      <c r="BO45" s="1752"/>
      <c r="BQ45" s="1752"/>
      <c r="BR45" s="1752"/>
      <c r="BS45" s="1752"/>
      <c r="BT45" s="1752"/>
      <c r="BU45" s="1752"/>
      <c r="BV45" s="1752"/>
      <c r="BW45" s="1752"/>
      <c r="BX45" s="1752"/>
      <c r="BY45" s="1752"/>
      <c r="BZ45" s="1752"/>
      <c r="CA45" s="1752"/>
      <c r="CB45" s="1752"/>
      <c r="CD45" s="1752"/>
      <c r="CE45" s="1752"/>
      <c r="CF45" s="1752"/>
      <c r="CG45" s="1752"/>
      <c r="CH45" s="1752"/>
      <c r="CI45" s="1752"/>
      <c r="CJ45" s="1752"/>
      <c r="CK45" s="1752"/>
    </row>
    <row r="46" spans="19:89" ht="15.75" thickBot="1">
      <c r="S46" s="386"/>
      <c r="T46" s="387"/>
      <c r="U46" s="1943" t="s">
        <v>575</v>
      </c>
      <c r="V46" s="958"/>
      <c r="W46" s="1944" t="s">
        <v>378</v>
      </c>
      <c r="X46" s="1944" t="s">
        <v>315</v>
      </c>
      <c r="Y46" s="1944" t="s">
        <v>300</v>
      </c>
      <c r="Z46" s="1945" t="s">
        <v>598</v>
      </c>
      <c r="AA46" s="1626" t="str">
        <f t="shared" si="5"/>
        <v>ZONE 3 (DNSP TO NOMINATE)</v>
      </c>
      <c r="AB46" s="1944" t="s">
        <v>575</v>
      </c>
      <c r="AC46" s="1944" t="s">
        <v>425</v>
      </c>
      <c r="AD46" s="1945" t="s">
        <v>599</v>
      </c>
      <c r="AE46" s="1744"/>
      <c r="AF46" s="1954"/>
      <c r="AG46" s="1767"/>
      <c r="AH46" s="1768"/>
      <c r="AI46" s="1768"/>
      <c r="AJ46" s="1769"/>
      <c r="AK46" s="165"/>
      <c r="AL46" s="390"/>
      <c r="AM46" s="1736" t="s">
        <v>596</v>
      </c>
      <c r="AN46" s="1941"/>
      <c r="AO46" s="1942" t="s">
        <v>378</v>
      </c>
      <c r="AP46" s="1942" t="s">
        <v>315</v>
      </c>
      <c r="AQ46" s="1942" t="s">
        <v>387</v>
      </c>
      <c r="AR46" s="1942" t="s">
        <v>597</v>
      </c>
      <c r="AS46" s="1626" t="str">
        <f t="shared" si="6"/>
        <v>ZONE 4 (DNSP TO NOMINATE)</v>
      </c>
      <c r="AT46" s="1942" t="s">
        <v>549</v>
      </c>
      <c r="AU46" s="1942" t="s">
        <v>467</v>
      </c>
      <c r="AV46" s="1942"/>
      <c r="AW46" s="1759"/>
      <c r="AX46" s="1759"/>
      <c r="AY46" s="1759"/>
      <c r="AZ46" s="1759"/>
      <c r="BA46" s="1952"/>
    </row>
    <row r="47" spans="19:89" ht="15" customHeight="1">
      <c r="S47" s="1737" t="s">
        <v>319</v>
      </c>
      <c r="T47" s="1712" t="s">
        <v>804</v>
      </c>
      <c r="U47" s="1713" t="s">
        <v>570</v>
      </c>
      <c r="V47" s="365"/>
      <c r="W47" s="1626" t="s">
        <v>378</v>
      </c>
      <c r="X47" s="1626" t="s">
        <v>315</v>
      </c>
      <c r="Y47" s="1626" t="s">
        <v>300</v>
      </c>
      <c r="Z47" s="1626" t="s">
        <v>569</v>
      </c>
      <c r="AA47" s="1626" t="str">
        <f>$S$47</f>
        <v>ZONE 4 (DNSP TO NOMINATE)</v>
      </c>
      <c r="AB47" s="1626" t="s">
        <v>570</v>
      </c>
      <c r="AC47" s="1626" t="s">
        <v>425</v>
      </c>
      <c r="AD47" s="1626" t="s">
        <v>510</v>
      </c>
      <c r="AE47" s="365"/>
      <c r="AF47" s="1755"/>
      <c r="AG47" s="1947"/>
      <c r="AH47" s="1948"/>
      <c r="AI47" s="1948"/>
      <c r="AJ47" s="1949"/>
      <c r="AK47" s="165"/>
      <c r="AL47" s="1711" t="s">
        <v>320</v>
      </c>
      <c r="AM47" s="1715" t="s">
        <v>571</v>
      </c>
      <c r="AN47" s="365"/>
      <c r="AO47" s="931" t="s">
        <v>378</v>
      </c>
      <c r="AP47" s="931" t="s">
        <v>315</v>
      </c>
      <c r="AQ47" s="931" t="s">
        <v>387</v>
      </c>
      <c r="AR47" s="931" t="s">
        <v>572</v>
      </c>
      <c r="AS47" s="1626" t="str">
        <f>$S$59</f>
        <v>ZONE 5 (DNSP TO NOMINATE)</v>
      </c>
      <c r="AT47" s="931" t="s">
        <v>549</v>
      </c>
      <c r="AU47" s="931" t="s">
        <v>467</v>
      </c>
      <c r="AV47" s="931"/>
      <c r="AW47" s="1748"/>
      <c r="AX47" s="1748"/>
      <c r="AY47" s="1748"/>
      <c r="AZ47" s="1748"/>
      <c r="BA47" s="1749"/>
    </row>
    <row r="48" spans="19:89" ht="15" customHeight="1">
      <c r="S48" s="389"/>
      <c r="T48" s="381"/>
      <c r="U48" s="1935" t="s">
        <v>575</v>
      </c>
      <c r="V48" s="365"/>
      <c r="W48" s="1626" t="s">
        <v>378</v>
      </c>
      <c r="X48" s="1626" t="s">
        <v>315</v>
      </c>
      <c r="Y48" s="1626" t="s">
        <v>300</v>
      </c>
      <c r="Z48" s="1626" t="s">
        <v>569</v>
      </c>
      <c r="AA48" s="1626" t="str">
        <f t="shared" ref="AA48:AA58" si="7">$S$47</f>
        <v>ZONE 4 (DNSP TO NOMINATE)</v>
      </c>
      <c r="AB48" s="1626" t="s">
        <v>575</v>
      </c>
      <c r="AC48" s="1626" t="s">
        <v>425</v>
      </c>
      <c r="AD48" s="1626" t="s">
        <v>510</v>
      </c>
      <c r="AE48" s="365"/>
      <c r="AF48" s="1950"/>
      <c r="AG48" s="1947"/>
      <c r="AH48" s="1948"/>
      <c r="AI48" s="1948"/>
      <c r="AJ48" s="1949"/>
      <c r="AK48" s="165"/>
      <c r="AL48" s="382"/>
      <c r="AM48" s="1718" t="s">
        <v>576</v>
      </c>
      <c r="AN48" s="365"/>
      <c r="AO48" s="931" t="s">
        <v>378</v>
      </c>
      <c r="AP48" s="931" t="s">
        <v>315</v>
      </c>
      <c r="AQ48" s="931" t="s">
        <v>387</v>
      </c>
      <c r="AR48" s="931" t="s">
        <v>577</v>
      </c>
      <c r="AS48" s="1626" t="str">
        <f t="shared" ref="AS48:AS55" si="8">$S$59</f>
        <v>ZONE 5 (DNSP TO NOMINATE)</v>
      </c>
      <c r="AT48" s="931" t="s">
        <v>549</v>
      </c>
      <c r="AU48" s="931" t="s">
        <v>467</v>
      </c>
      <c r="AV48" s="931"/>
      <c r="AW48" s="1750"/>
      <c r="AX48" s="1750"/>
      <c r="AY48" s="1750"/>
      <c r="AZ48" s="1750"/>
      <c r="BA48" s="1751"/>
    </row>
    <row r="49" spans="19:53" ht="15" customHeight="1">
      <c r="S49" s="1738"/>
      <c r="T49" s="1937" t="s">
        <v>579</v>
      </c>
      <c r="U49" s="1722" t="s">
        <v>570</v>
      </c>
      <c r="V49" s="365"/>
      <c r="W49" s="1626" t="s">
        <v>378</v>
      </c>
      <c r="X49" s="1626" t="s">
        <v>315</v>
      </c>
      <c r="Y49" s="1626" t="s">
        <v>300</v>
      </c>
      <c r="Z49" s="1626" t="s">
        <v>579</v>
      </c>
      <c r="AA49" s="1626" t="str">
        <f t="shared" si="7"/>
        <v>ZONE 4 (DNSP TO NOMINATE)</v>
      </c>
      <c r="AB49" s="1626" t="s">
        <v>570</v>
      </c>
      <c r="AC49" s="1626" t="s">
        <v>425</v>
      </c>
      <c r="AD49" s="1626" t="s">
        <v>490</v>
      </c>
      <c r="AE49" s="365"/>
      <c r="AF49" s="1756"/>
      <c r="AG49" s="1951"/>
      <c r="AH49" s="1757"/>
      <c r="AI49" s="1757"/>
      <c r="AJ49" s="1758"/>
      <c r="AK49" s="1770"/>
      <c r="AL49" s="382"/>
      <c r="AM49" s="1715" t="s">
        <v>580</v>
      </c>
      <c r="AN49" s="365"/>
      <c r="AO49" s="931" t="s">
        <v>378</v>
      </c>
      <c r="AP49" s="931" t="s">
        <v>315</v>
      </c>
      <c r="AQ49" s="931" t="s">
        <v>387</v>
      </c>
      <c r="AR49" s="931" t="s">
        <v>581</v>
      </c>
      <c r="AS49" s="1626" t="str">
        <f t="shared" si="8"/>
        <v>ZONE 5 (DNSP TO NOMINATE)</v>
      </c>
      <c r="AT49" s="931" t="s">
        <v>549</v>
      </c>
      <c r="AU49" s="931" t="s">
        <v>467</v>
      </c>
      <c r="AV49" s="931"/>
      <c r="AW49" s="1750"/>
      <c r="AX49" s="1750"/>
      <c r="AY49" s="1750"/>
      <c r="AZ49" s="1750"/>
      <c r="BA49" s="1751"/>
    </row>
    <row r="50" spans="19:53" ht="15" customHeight="1">
      <c r="S50" s="389"/>
      <c r="T50" s="1726"/>
      <c r="U50" s="1722" t="s">
        <v>575</v>
      </c>
      <c r="V50" s="365"/>
      <c r="W50" s="1626" t="s">
        <v>378</v>
      </c>
      <c r="X50" s="1626" t="s">
        <v>315</v>
      </c>
      <c r="Y50" s="1626" t="s">
        <v>300</v>
      </c>
      <c r="Z50" s="1626" t="s">
        <v>579</v>
      </c>
      <c r="AA50" s="1626" t="str">
        <f t="shared" si="7"/>
        <v>ZONE 4 (DNSP TO NOMINATE)</v>
      </c>
      <c r="AB50" s="1626" t="s">
        <v>575</v>
      </c>
      <c r="AC50" s="1626" t="s">
        <v>425</v>
      </c>
      <c r="AD50" s="1626" t="s">
        <v>490</v>
      </c>
      <c r="AE50" s="365"/>
      <c r="AF50" s="1756"/>
      <c r="AG50" s="1951"/>
      <c r="AH50" s="1757"/>
      <c r="AI50" s="1757"/>
      <c r="AJ50" s="1758"/>
      <c r="AL50" s="382"/>
      <c r="AM50" s="1718" t="s">
        <v>583</v>
      </c>
      <c r="AN50" s="365"/>
      <c r="AO50" s="931" t="s">
        <v>378</v>
      </c>
      <c r="AP50" s="931" t="s">
        <v>315</v>
      </c>
      <c r="AQ50" s="931" t="s">
        <v>387</v>
      </c>
      <c r="AR50" s="931" t="s">
        <v>584</v>
      </c>
      <c r="AS50" s="1626" t="str">
        <f t="shared" si="8"/>
        <v>ZONE 5 (DNSP TO NOMINATE)</v>
      </c>
      <c r="AT50" s="931" t="s">
        <v>549</v>
      </c>
      <c r="AU50" s="931" t="s">
        <v>467</v>
      </c>
      <c r="AV50" s="931"/>
      <c r="AW50" s="1753"/>
      <c r="AX50" s="1753"/>
      <c r="AY50" s="1753"/>
      <c r="AZ50" s="1753"/>
      <c r="BA50" s="1754"/>
    </row>
    <row r="51" spans="19:53" ht="15" customHeight="1">
      <c r="S51" s="1738"/>
      <c r="T51" s="1939" t="s">
        <v>585</v>
      </c>
      <c r="U51" s="1729" t="s">
        <v>570</v>
      </c>
      <c r="V51" s="365"/>
      <c r="W51" s="1626" t="s">
        <v>378</v>
      </c>
      <c r="X51" s="1626" t="s">
        <v>315</v>
      </c>
      <c r="Y51" s="1626" t="s">
        <v>300</v>
      </c>
      <c r="Z51" s="1626" t="s">
        <v>585</v>
      </c>
      <c r="AA51" s="1626" t="str">
        <f t="shared" si="7"/>
        <v>ZONE 4 (DNSP TO NOMINATE)</v>
      </c>
      <c r="AB51" s="1626" t="s">
        <v>570</v>
      </c>
      <c r="AC51" s="1626" t="s">
        <v>425</v>
      </c>
      <c r="AD51" s="1626" t="s">
        <v>510</v>
      </c>
      <c r="AE51" s="365"/>
      <c r="AF51" s="1760"/>
      <c r="AG51" s="1953"/>
      <c r="AH51" s="1761"/>
      <c r="AI51" s="1761"/>
      <c r="AJ51" s="1762"/>
      <c r="AL51" s="382"/>
      <c r="AM51" s="1715" t="s">
        <v>586</v>
      </c>
      <c r="AN51" s="365"/>
      <c r="AO51" s="931" t="s">
        <v>378</v>
      </c>
      <c r="AP51" s="931" t="s">
        <v>315</v>
      </c>
      <c r="AQ51" s="931" t="s">
        <v>387</v>
      </c>
      <c r="AR51" s="931" t="s">
        <v>587</v>
      </c>
      <c r="AS51" s="1626" t="str">
        <f t="shared" si="8"/>
        <v>ZONE 5 (DNSP TO NOMINATE)</v>
      </c>
      <c r="AT51" s="931" t="s">
        <v>549</v>
      </c>
      <c r="AU51" s="931" t="s">
        <v>467</v>
      </c>
      <c r="AV51" s="931"/>
      <c r="AW51" s="1750"/>
      <c r="AX51" s="1750"/>
      <c r="AY51" s="1750"/>
      <c r="AZ51" s="1750"/>
      <c r="BA51" s="1751"/>
    </row>
    <row r="52" spans="19:53" ht="15" customHeight="1">
      <c r="S52" s="389"/>
      <c r="T52" s="1733"/>
      <c r="U52" s="1729" t="s">
        <v>575</v>
      </c>
      <c r="V52" s="365"/>
      <c r="W52" s="1734" t="s">
        <v>378</v>
      </c>
      <c r="X52" s="1626" t="s">
        <v>315</v>
      </c>
      <c r="Y52" s="1626" t="s">
        <v>300</v>
      </c>
      <c r="Z52" s="1734" t="s">
        <v>585</v>
      </c>
      <c r="AA52" s="1626" t="str">
        <f t="shared" si="7"/>
        <v>ZONE 4 (DNSP TO NOMINATE)</v>
      </c>
      <c r="AB52" s="1626" t="s">
        <v>575</v>
      </c>
      <c r="AC52" s="1626" t="s">
        <v>425</v>
      </c>
      <c r="AD52" s="1626" t="s">
        <v>510</v>
      </c>
      <c r="AE52" s="365"/>
      <c r="AF52" s="1760"/>
      <c r="AG52" s="1953"/>
      <c r="AH52" s="1761"/>
      <c r="AI52" s="1761"/>
      <c r="AJ52" s="1762"/>
      <c r="AL52" s="382"/>
      <c r="AM52" s="1718" t="s">
        <v>588</v>
      </c>
      <c r="AN52" s="365"/>
      <c r="AO52" s="931" t="s">
        <v>378</v>
      </c>
      <c r="AP52" s="931" t="s">
        <v>315</v>
      </c>
      <c r="AQ52" s="931" t="s">
        <v>387</v>
      </c>
      <c r="AR52" s="931" t="s">
        <v>589</v>
      </c>
      <c r="AS52" s="1626" t="str">
        <f t="shared" si="8"/>
        <v>ZONE 5 (DNSP TO NOMINATE)</v>
      </c>
      <c r="AT52" s="931" t="s">
        <v>549</v>
      </c>
      <c r="AU52" s="931" t="s">
        <v>467</v>
      </c>
      <c r="AV52" s="931"/>
      <c r="AW52" s="1750"/>
      <c r="AX52" s="1750"/>
      <c r="AY52" s="1750"/>
      <c r="AZ52" s="1750"/>
      <c r="BA52" s="1751"/>
    </row>
    <row r="53" spans="19:53" ht="15" customHeight="1">
      <c r="S53" s="1738"/>
      <c r="T53" s="1937" t="s">
        <v>590</v>
      </c>
      <c r="U53" s="1722" t="s">
        <v>570</v>
      </c>
      <c r="V53" s="365"/>
      <c r="W53" s="1734" t="s">
        <v>378</v>
      </c>
      <c r="X53" s="1626" t="s">
        <v>315</v>
      </c>
      <c r="Y53" s="1626" t="s">
        <v>300</v>
      </c>
      <c r="Z53" s="998" t="s">
        <v>590</v>
      </c>
      <c r="AA53" s="1626" t="str">
        <f t="shared" si="7"/>
        <v>ZONE 4 (DNSP TO NOMINATE)</v>
      </c>
      <c r="AB53" s="1626" t="s">
        <v>570</v>
      </c>
      <c r="AC53" s="1626" t="s">
        <v>425</v>
      </c>
      <c r="AD53" s="998" t="s">
        <v>510</v>
      </c>
      <c r="AE53" s="1735"/>
      <c r="AF53" s="1756"/>
      <c r="AG53" s="1951"/>
      <c r="AH53" s="1757"/>
      <c r="AI53" s="1757"/>
      <c r="AJ53" s="1758"/>
      <c r="AL53" s="382"/>
      <c r="AM53" s="1715" t="s">
        <v>591</v>
      </c>
      <c r="AN53" s="365"/>
      <c r="AO53" s="931" t="s">
        <v>378</v>
      </c>
      <c r="AP53" s="931" t="s">
        <v>315</v>
      </c>
      <c r="AQ53" s="931" t="s">
        <v>387</v>
      </c>
      <c r="AR53" s="931" t="s">
        <v>592</v>
      </c>
      <c r="AS53" s="1626" t="str">
        <f t="shared" si="8"/>
        <v>ZONE 5 (DNSP TO NOMINATE)</v>
      </c>
      <c r="AT53" s="931" t="s">
        <v>549</v>
      </c>
      <c r="AU53" s="931" t="s">
        <v>467</v>
      </c>
      <c r="AV53" s="931"/>
      <c r="AW53" s="1748"/>
      <c r="AX53" s="1748"/>
      <c r="AY53" s="1748"/>
      <c r="AZ53" s="1748"/>
      <c r="BA53" s="1749"/>
    </row>
    <row r="54" spans="19:53" ht="15" customHeight="1">
      <c r="S54" s="389"/>
      <c r="T54" s="1726"/>
      <c r="U54" s="1722" t="s">
        <v>575</v>
      </c>
      <c r="V54" s="365"/>
      <c r="W54" s="1734" t="s">
        <v>378</v>
      </c>
      <c r="X54" s="1626" t="s">
        <v>315</v>
      </c>
      <c r="Y54" s="1626" t="s">
        <v>300</v>
      </c>
      <c r="Z54" s="998" t="s">
        <v>590</v>
      </c>
      <c r="AA54" s="1626" t="str">
        <f t="shared" si="7"/>
        <v>ZONE 4 (DNSP TO NOMINATE)</v>
      </c>
      <c r="AB54" s="1626" t="s">
        <v>575</v>
      </c>
      <c r="AC54" s="1626" t="s">
        <v>425</v>
      </c>
      <c r="AD54" s="998" t="s">
        <v>510</v>
      </c>
      <c r="AE54" s="1735"/>
      <c r="AF54" s="1756"/>
      <c r="AG54" s="1951"/>
      <c r="AH54" s="1757"/>
      <c r="AI54" s="1757"/>
      <c r="AJ54" s="1758"/>
      <c r="AL54" s="382"/>
      <c r="AM54" s="1718" t="s">
        <v>594</v>
      </c>
      <c r="AN54" s="365"/>
      <c r="AO54" s="931" t="s">
        <v>378</v>
      </c>
      <c r="AP54" s="931" t="s">
        <v>315</v>
      </c>
      <c r="AQ54" s="931" t="s">
        <v>387</v>
      </c>
      <c r="AR54" s="931" t="s">
        <v>595</v>
      </c>
      <c r="AS54" s="1626" t="str">
        <f t="shared" si="8"/>
        <v>ZONE 5 (DNSP TO NOMINATE)</v>
      </c>
      <c r="AT54" s="931" t="s">
        <v>549</v>
      </c>
      <c r="AU54" s="931" t="s">
        <v>467</v>
      </c>
      <c r="AV54" s="931"/>
      <c r="AW54" s="1753"/>
      <c r="AX54" s="1753"/>
      <c r="AY54" s="1753"/>
      <c r="AZ54" s="1753"/>
      <c r="BA54" s="1754"/>
    </row>
    <row r="55" spans="19:53" ht="15" customHeight="1" thickBot="1">
      <c r="S55" s="1738"/>
      <c r="T55" s="1939" t="s">
        <v>795</v>
      </c>
      <c r="U55" s="1729" t="s">
        <v>570</v>
      </c>
      <c r="V55" s="365"/>
      <c r="W55" s="1734" t="s">
        <v>378</v>
      </c>
      <c r="X55" s="1626" t="s">
        <v>315</v>
      </c>
      <c r="Y55" s="1626" t="s">
        <v>300</v>
      </c>
      <c r="Z55" s="998" t="s">
        <v>593</v>
      </c>
      <c r="AA55" s="1626" t="str">
        <f t="shared" si="7"/>
        <v>ZONE 4 (DNSP TO NOMINATE)</v>
      </c>
      <c r="AB55" s="1626" t="s">
        <v>570</v>
      </c>
      <c r="AC55" s="1626" t="s">
        <v>425</v>
      </c>
      <c r="AD55" s="998" t="s">
        <v>391</v>
      </c>
      <c r="AE55" s="1735"/>
      <c r="AF55" s="1760"/>
      <c r="AG55" s="1953"/>
      <c r="AH55" s="1761"/>
      <c r="AI55" s="1761"/>
      <c r="AJ55" s="1762"/>
      <c r="AL55" s="385"/>
      <c r="AM55" s="1736" t="s">
        <v>596</v>
      </c>
      <c r="AN55" s="1941"/>
      <c r="AO55" s="1942" t="s">
        <v>378</v>
      </c>
      <c r="AP55" s="1942" t="s">
        <v>315</v>
      </c>
      <c r="AQ55" s="1942" t="s">
        <v>387</v>
      </c>
      <c r="AR55" s="1942" t="s">
        <v>597</v>
      </c>
      <c r="AS55" s="1626" t="str">
        <f t="shared" si="8"/>
        <v>ZONE 5 (DNSP TO NOMINATE)</v>
      </c>
      <c r="AT55" s="1942" t="s">
        <v>549</v>
      </c>
      <c r="AU55" s="1942" t="s">
        <v>467</v>
      </c>
      <c r="AV55" s="1942"/>
      <c r="AW55" s="1759"/>
      <c r="AX55" s="1759"/>
      <c r="AY55" s="1759"/>
      <c r="AZ55" s="1759"/>
      <c r="BA55" s="1952"/>
    </row>
    <row r="56" spans="19:53" ht="15" customHeight="1">
      <c r="S56" s="389"/>
      <c r="T56" s="1733"/>
      <c r="U56" s="1729" t="s">
        <v>575</v>
      </c>
      <c r="V56" s="365"/>
      <c r="W56" s="1734" t="s">
        <v>378</v>
      </c>
      <c r="X56" s="1626" t="s">
        <v>315</v>
      </c>
      <c r="Y56" s="1626" t="s">
        <v>300</v>
      </c>
      <c r="Z56" s="998" t="s">
        <v>593</v>
      </c>
      <c r="AA56" s="1626" t="str">
        <f t="shared" si="7"/>
        <v>ZONE 4 (DNSP TO NOMINATE)</v>
      </c>
      <c r="AB56" s="1626" t="s">
        <v>575</v>
      </c>
      <c r="AC56" s="1626" t="s">
        <v>425</v>
      </c>
      <c r="AD56" s="998" t="s">
        <v>391</v>
      </c>
      <c r="AE56" s="1735"/>
      <c r="AF56" s="1760"/>
      <c r="AG56" s="1953"/>
      <c r="AH56" s="1761"/>
      <c r="AI56" s="1761"/>
      <c r="AJ56" s="1762"/>
      <c r="AL56" s="1711" t="s">
        <v>806</v>
      </c>
      <c r="AM56" s="1715" t="s">
        <v>571</v>
      </c>
      <c r="AN56" s="365"/>
      <c r="AO56" s="931" t="s">
        <v>378</v>
      </c>
      <c r="AP56" s="931" t="s">
        <v>315</v>
      </c>
      <c r="AQ56" s="931" t="s">
        <v>387</v>
      </c>
      <c r="AR56" s="931" t="s">
        <v>572</v>
      </c>
      <c r="AS56" s="1626" t="str">
        <f t="shared" ref="AS56:AS64" si="9">$S$71</f>
        <v>ZONE 6 (DNSP TO NOMINATE)</v>
      </c>
      <c r="AT56" s="931" t="s">
        <v>549</v>
      </c>
      <c r="AU56" s="931" t="s">
        <v>467</v>
      </c>
      <c r="AV56" s="931"/>
      <c r="AW56" s="1748"/>
      <c r="AX56" s="1748"/>
      <c r="AY56" s="1748"/>
      <c r="AZ56" s="1748"/>
      <c r="BA56" s="1749"/>
    </row>
    <row r="57" spans="19:53" ht="15" customHeight="1">
      <c r="S57" s="1738"/>
      <c r="T57" s="1738" t="s">
        <v>598</v>
      </c>
      <c r="U57" s="1739" t="s">
        <v>570</v>
      </c>
      <c r="V57" s="365"/>
      <c r="W57" s="1734" t="s">
        <v>378</v>
      </c>
      <c r="X57" s="1626" t="s">
        <v>315</v>
      </c>
      <c r="Y57" s="1626" t="s">
        <v>300</v>
      </c>
      <c r="Z57" s="998" t="s">
        <v>598</v>
      </c>
      <c r="AA57" s="1626" t="str">
        <f t="shared" si="7"/>
        <v>ZONE 4 (DNSP TO NOMINATE)</v>
      </c>
      <c r="AB57" s="1626" t="s">
        <v>570</v>
      </c>
      <c r="AC57" s="1626" t="s">
        <v>425</v>
      </c>
      <c r="AD57" s="998" t="s">
        <v>599</v>
      </c>
      <c r="AE57" s="1735"/>
      <c r="AF57" s="1763"/>
      <c r="AG57" s="1764"/>
      <c r="AH57" s="1765"/>
      <c r="AI57" s="1765"/>
      <c r="AJ57" s="1766"/>
      <c r="AL57" s="382"/>
      <c r="AM57" s="1718" t="s">
        <v>576</v>
      </c>
      <c r="AN57" s="365"/>
      <c r="AO57" s="931" t="s">
        <v>378</v>
      </c>
      <c r="AP57" s="931" t="s">
        <v>315</v>
      </c>
      <c r="AQ57" s="931" t="s">
        <v>387</v>
      </c>
      <c r="AR57" s="931" t="s">
        <v>577</v>
      </c>
      <c r="AS57" s="1626" t="str">
        <f t="shared" si="9"/>
        <v>ZONE 6 (DNSP TO NOMINATE)</v>
      </c>
      <c r="AT57" s="931" t="s">
        <v>549</v>
      </c>
      <c r="AU57" s="931" t="s">
        <v>467</v>
      </c>
      <c r="AV57" s="931"/>
      <c r="AW57" s="1750"/>
      <c r="AX57" s="1750"/>
      <c r="AY57" s="1750"/>
      <c r="AZ57" s="1750"/>
      <c r="BA57" s="1751"/>
    </row>
    <row r="58" spans="19:53" ht="15" customHeight="1" thickBot="1">
      <c r="S58" s="387"/>
      <c r="T58" s="387"/>
      <c r="U58" s="1943" t="s">
        <v>575</v>
      </c>
      <c r="V58" s="958"/>
      <c r="W58" s="1944" t="s">
        <v>378</v>
      </c>
      <c r="X58" s="1944" t="s">
        <v>315</v>
      </c>
      <c r="Y58" s="1944" t="s">
        <v>300</v>
      </c>
      <c r="Z58" s="1945" t="s">
        <v>598</v>
      </c>
      <c r="AA58" s="1626" t="str">
        <f t="shared" si="7"/>
        <v>ZONE 4 (DNSP TO NOMINATE)</v>
      </c>
      <c r="AB58" s="1944" t="s">
        <v>575</v>
      </c>
      <c r="AC58" s="1944" t="s">
        <v>425</v>
      </c>
      <c r="AD58" s="1945" t="s">
        <v>599</v>
      </c>
      <c r="AE58" s="1744"/>
      <c r="AF58" s="1954"/>
      <c r="AG58" s="1767"/>
      <c r="AH58" s="1768"/>
      <c r="AI58" s="1768"/>
      <c r="AJ58" s="1769"/>
      <c r="AL58" s="382"/>
      <c r="AM58" s="1715" t="s">
        <v>580</v>
      </c>
      <c r="AN58" s="365"/>
      <c r="AO58" s="931" t="s">
        <v>378</v>
      </c>
      <c r="AP58" s="931" t="s">
        <v>315</v>
      </c>
      <c r="AQ58" s="931" t="s">
        <v>387</v>
      </c>
      <c r="AR58" s="931" t="s">
        <v>581</v>
      </c>
      <c r="AS58" s="1626" t="str">
        <f t="shared" si="9"/>
        <v>ZONE 6 (DNSP TO NOMINATE)</v>
      </c>
      <c r="AT58" s="931" t="s">
        <v>549</v>
      </c>
      <c r="AU58" s="931" t="s">
        <v>467</v>
      </c>
      <c r="AV58" s="931"/>
      <c r="AW58" s="1750"/>
      <c r="AX58" s="1750"/>
      <c r="AY58" s="1750"/>
      <c r="AZ58" s="1750"/>
      <c r="BA58" s="1751"/>
    </row>
    <row r="59" spans="19:53" ht="15" customHeight="1">
      <c r="S59" s="1711" t="s">
        <v>320</v>
      </c>
      <c r="T59" s="1712" t="s">
        <v>804</v>
      </c>
      <c r="U59" s="1713" t="s">
        <v>570</v>
      </c>
      <c r="V59" s="365"/>
      <c r="W59" s="1626" t="s">
        <v>378</v>
      </c>
      <c r="X59" s="1626" t="s">
        <v>315</v>
      </c>
      <c r="Y59" s="1626" t="s">
        <v>300</v>
      </c>
      <c r="Z59" s="1626" t="s">
        <v>569</v>
      </c>
      <c r="AA59" s="1626" t="str">
        <f>$S$59</f>
        <v>ZONE 5 (DNSP TO NOMINATE)</v>
      </c>
      <c r="AB59" s="1626" t="s">
        <v>570</v>
      </c>
      <c r="AC59" s="1626" t="s">
        <v>425</v>
      </c>
      <c r="AD59" s="1626" t="s">
        <v>510</v>
      </c>
      <c r="AE59" s="365"/>
      <c r="AF59" s="1755"/>
      <c r="AG59" s="1947"/>
      <c r="AH59" s="1948"/>
      <c r="AI59" s="1948"/>
      <c r="AJ59" s="1949"/>
      <c r="AL59" s="382"/>
      <c r="AM59" s="1718" t="s">
        <v>583</v>
      </c>
      <c r="AN59" s="365"/>
      <c r="AO59" s="931" t="s">
        <v>378</v>
      </c>
      <c r="AP59" s="931" t="s">
        <v>315</v>
      </c>
      <c r="AQ59" s="931" t="s">
        <v>387</v>
      </c>
      <c r="AR59" s="931" t="s">
        <v>584</v>
      </c>
      <c r="AS59" s="1626" t="str">
        <f t="shared" si="9"/>
        <v>ZONE 6 (DNSP TO NOMINATE)</v>
      </c>
      <c r="AT59" s="931" t="s">
        <v>549</v>
      </c>
      <c r="AU59" s="931" t="s">
        <v>467</v>
      </c>
      <c r="AV59" s="931"/>
      <c r="AW59" s="1753"/>
      <c r="AX59" s="1753"/>
      <c r="AY59" s="1753"/>
      <c r="AZ59" s="1753"/>
      <c r="BA59" s="1754"/>
    </row>
    <row r="60" spans="19:53" ht="15" customHeight="1">
      <c r="S60" s="381"/>
      <c r="T60" s="381"/>
      <c r="U60" s="1935" t="s">
        <v>575</v>
      </c>
      <c r="V60" s="365"/>
      <c r="W60" s="1626" t="s">
        <v>378</v>
      </c>
      <c r="X60" s="1626" t="s">
        <v>315</v>
      </c>
      <c r="Y60" s="1626" t="s">
        <v>300</v>
      </c>
      <c r="Z60" s="1626" t="s">
        <v>569</v>
      </c>
      <c r="AA60" s="1626" t="str">
        <f t="shared" ref="AA60:AA70" si="10">$S$59</f>
        <v>ZONE 5 (DNSP TO NOMINATE)</v>
      </c>
      <c r="AB60" s="1626" t="s">
        <v>575</v>
      </c>
      <c r="AC60" s="1626" t="s">
        <v>425</v>
      </c>
      <c r="AD60" s="1626" t="s">
        <v>510</v>
      </c>
      <c r="AE60" s="365"/>
      <c r="AF60" s="1950"/>
      <c r="AG60" s="1947"/>
      <c r="AH60" s="1948"/>
      <c r="AI60" s="1948"/>
      <c r="AJ60" s="1949"/>
      <c r="AL60" s="382"/>
      <c r="AM60" s="1715" t="s">
        <v>586</v>
      </c>
      <c r="AN60" s="365"/>
      <c r="AO60" s="931" t="s">
        <v>378</v>
      </c>
      <c r="AP60" s="931" t="s">
        <v>315</v>
      </c>
      <c r="AQ60" s="931" t="s">
        <v>387</v>
      </c>
      <c r="AR60" s="931" t="s">
        <v>587</v>
      </c>
      <c r="AS60" s="1626" t="str">
        <f t="shared" si="9"/>
        <v>ZONE 6 (DNSP TO NOMINATE)</v>
      </c>
      <c r="AT60" s="931" t="s">
        <v>549</v>
      </c>
      <c r="AU60" s="931" t="s">
        <v>467</v>
      </c>
      <c r="AV60" s="931"/>
      <c r="AW60" s="1750"/>
      <c r="AX60" s="1750"/>
      <c r="AY60" s="1750"/>
      <c r="AZ60" s="1750"/>
      <c r="BA60" s="1751"/>
    </row>
    <row r="61" spans="19:53" ht="15" customHeight="1">
      <c r="S61" s="1721"/>
      <c r="T61" s="1937" t="s">
        <v>579</v>
      </c>
      <c r="U61" s="1722" t="s">
        <v>570</v>
      </c>
      <c r="V61" s="365"/>
      <c r="W61" s="1626" t="s">
        <v>378</v>
      </c>
      <c r="X61" s="1626" t="s">
        <v>315</v>
      </c>
      <c r="Y61" s="1626" t="s">
        <v>300</v>
      </c>
      <c r="Z61" s="1626" t="s">
        <v>579</v>
      </c>
      <c r="AA61" s="1626" t="str">
        <f t="shared" si="10"/>
        <v>ZONE 5 (DNSP TO NOMINATE)</v>
      </c>
      <c r="AB61" s="1626" t="s">
        <v>570</v>
      </c>
      <c r="AC61" s="1626" t="s">
        <v>425</v>
      </c>
      <c r="AD61" s="1626" t="s">
        <v>490</v>
      </c>
      <c r="AE61" s="365"/>
      <c r="AF61" s="1756"/>
      <c r="AG61" s="1951"/>
      <c r="AH61" s="1757"/>
      <c r="AI61" s="1757"/>
      <c r="AJ61" s="1758"/>
      <c r="AK61" s="358"/>
      <c r="AL61" s="382"/>
      <c r="AM61" s="1718" t="s">
        <v>588</v>
      </c>
      <c r="AN61" s="365"/>
      <c r="AO61" s="931" t="s">
        <v>378</v>
      </c>
      <c r="AP61" s="931" t="s">
        <v>315</v>
      </c>
      <c r="AQ61" s="931" t="s">
        <v>387</v>
      </c>
      <c r="AR61" s="931" t="s">
        <v>589</v>
      </c>
      <c r="AS61" s="1626" t="str">
        <f t="shared" si="9"/>
        <v>ZONE 6 (DNSP TO NOMINATE)</v>
      </c>
      <c r="AT61" s="931" t="s">
        <v>549</v>
      </c>
      <c r="AU61" s="931" t="s">
        <v>467</v>
      </c>
      <c r="AV61" s="931"/>
      <c r="AW61" s="1750"/>
      <c r="AX61" s="1750"/>
      <c r="AY61" s="1750"/>
      <c r="AZ61" s="1750"/>
      <c r="BA61" s="1751"/>
    </row>
    <row r="62" spans="19:53" ht="15" customHeight="1">
      <c r="S62" s="381"/>
      <c r="T62" s="1726"/>
      <c r="U62" s="1722" t="s">
        <v>575</v>
      </c>
      <c r="V62" s="365"/>
      <c r="W62" s="1626" t="s">
        <v>378</v>
      </c>
      <c r="X62" s="1626" t="s">
        <v>315</v>
      </c>
      <c r="Y62" s="1626" t="s">
        <v>300</v>
      </c>
      <c r="Z62" s="1626" t="s">
        <v>579</v>
      </c>
      <c r="AA62" s="1626" t="str">
        <f t="shared" si="10"/>
        <v>ZONE 5 (DNSP TO NOMINATE)</v>
      </c>
      <c r="AB62" s="1626" t="s">
        <v>575</v>
      </c>
      <c r="AC62" s="1626" t="s">
        <v>425</v>
      </c>
      <c r="AD62" s="1626" t="s">
        <v>490</v>
      </c>
      <c r="AE62" s="365"/>
      <c r="AF62" s="1756"/>
      <c r="AG62" s="1951"/>
      <c r="AH62" s="1757"/>
      <c r="AI62" s="1757"/>
      <c r="AJ62" s="1758"/>
      <c r="AL62" s="382"/>
      <c r="AM62" s="1715" t="s">
        <v>591</v>
      </c>
      <c r="AN62" s="365"/>
      <c r="AO62" s="931" t="s">
        <v>378</v>
      </c>
      <c r="AP62" s="931" t="s">
        <v>315</v>
      </c>
      <c r="AQ62" s="931" t="s">
        <v>387</v>
      </c>
      <c r="AR62" s="931" t="s">
        <v>592</v>
      </c>
      <c r="AS62" s="1626" t="str">
        <f t="shared" si="9"/>
        <v>ZONE 6 (DNSP TO NOMINATE)</v>
      </c>
      <c r="AT62" s="931" t="s">
        <v>549</v>
      </c>
      <c r="AU62" s="931" t="s">
        <v>467</v>
      </c>
      <c r="AV62" s="931"/>
      <c r="AW62" s="1748"/>
      <c r="AX62" s="1748"/>
      <c r="AY62" s="1748"/>
      <c r="AZ62" s="1748"/>
      <c r="BA62" s="1749"/>
    </row>
    <row r="63" spans="19:53" ht="15" customHeight="1">
      <c r="S63" s="1721"/>
      <c r="T63" s="1939" t="s">
        <v>585</v>
      </c>
      <c r="U63" s="1729" t="s">
        <v>570</v>
      </c>
      <c r="V63" s="365"/>
      <c r="W63" s="1626" t="s">
        <v>378</v>
      </c>
      <c r="X63" s="1626" t="s">
        <v>315</v>
      </c>
      <c r="Y63" s="1626" t="s">
        <v>300</v>
      </c>
      <c r="Z63" s="1626" t="s">
        <v>585</v>
      </c>
      <c r="AA63" s="1626" t="str">
        <f t="shared" si="10"/>
        <v>ZONE 5 (DNSP TO NOMINATE)</v>
      </c>
      <c r="AB63" s="1626" t="s">
        <v>570</v>
      </c>
      <c r="AC63" s="1626" t="s">
        <v>425</v>
      </c>
      <c r="AD63" s="1626" t="s">
        <v>510</v>
      </c>
      <c r="AE63" s="365"/>
      <c r="AF63" s="1760"/>
      <c r="AG63" s="1953"/>
      <c r="AH63" s="1761"/>
      <c r="AI63" s="1761"/>
      <c r="AJ63" s="1762"/>
      <c r="AL63" s="382"/>
      <c r="AM63" s="1718" t="s">
        <v>594</v>
      </c>
      <c r="AN63" s="365"/>
      <c r="AO63" s="931" t="s">
        <v>378</v>
      </c>
      <c r="AP63" s="931" t="s">
        <v>315</v>
      </c>
      <c r="AQ63" s="931" t="s">
        <v>387</v>
      </c>
      <c r="AR63" s="931" t="s">
        <v>595</v>
      </c>
      <c r="AS63" s="1626" t="str">
        <f t="shared" si="9"/>
        <v>ZONE 6 (DNSP TO NOMINATE)</v>
      </c>
      <c r="AT63" s="931" t="s">
        <v>549</v>
      </c>
      <c r="AU63" s="931" t="s">
        <v>467</v>
      </c>
      <c r="AV63" s="931"/>
      <c r="AW63" s="1753"/>
      <c r="AX63" s="1753"/>
      <c r="AY63" s="1753"/>
      <c r="AZ63" s="1753"/>
      <c r="BA63" s="1754"/>
    </row>
    <row r="64" spans="19:53" ht="15" customHeight="1" thickBot="1">
      <c r="S64" s="381"/>
      <c r="T64" s="1733"/>
      <c r="U64" s="1729" t="s">
        <v>575</v>
      </c>
      <c r="V64" s="365"/>
      <c r="W64" s="1734" t="s">
        <v>378</v>
      </c>
      <c r="X64" s="1626" t="s">
        <v>315</v>
      </c>
      <c r="Y64" s="1626" t="s">
        <v>300</v>
      </c>
      <c r="Z64" s="1734" t="s">
        <v>585</v>
      </c>
      <c r="AA64" s="1626" t="str">
        <f t="shared" si="10"/>
        <v>ZONE 5 (DNSP TO NOMINATE)</v>
      </c>
      <c r="AB64" s="1626" t="s">
        <v>575</v>
      </c>
      <c r="AC64" s="1626" t="s">
        <v>425</v>
      </c>
      <c r="AD64" s="1626" t="s">
        <v>510</v>
      </c>
      <c r="AE64" s="365"/>
      <c r="AF64" s="1760"/>
      <c r="AG64" s="1953"/>
      <c r="AH64" s="1761"/>
      <c r="AI64" s="1761"/>
      <c r="AJ64" s="1762"/>
      <c r="AL64" s="385"/>
      <c r="AM64" s="1736" t="s">
        <v>596</v>
      </c>
      <c r="AN64" s="1941"/>
      <c r="AO64" s="1942" t="s">
        <v>378</v>
      </c>
      <c r="AP64" s="1942" t="s">
        <v>315</v>
      </c>
      <c r="AQ64" s="1942" t="s">
        <v>387</v>
      </c>
      <c r="AR64" s="1942" t="s">
        <v>597</v>
      </c>
      <c r="AS64" s="1626" t="str">
        <f t="shared" si="9"/>
        <v>ZONE 6 (DNSP TO NOMINATE)</v>
      </c>
      <c r="AT64" s="1942" t="s">
        <v>549</v>
      </c>
      <c r="AU64" s="1942" t="s">
        <v>467</v>
      </c>
      <c r="AV64" s="1942"/>
      <c r="AW64" s="1759"/>
      <c r="AX64" s="1759"/>
      <c r="AY64" s="1759"/>
      <c r="AZ64" s="1759"/>
      <c r="BA64" s="1952"/>
    </row>
    <row r="65" spans="19:53" ht="15" customHeight="1">
      <c r="S65" s="1721"/>
      <c r="T65" s="1937" t="s">
        <v>590</v>
      </c>
      <c r="U65" s="1722" t="s">
        <v>570</v>
      </c>
      <c r="V65" s="365"/>
      <c r="W65" s="1734" t="s">
        <v>378</v>
      </c>
      <c r="X65" s="1626" t="s">
        <v>315</v>
      </c>
      <c r="Y65" s="1626" t="s">
        <v>300</v>
      </c>
      <c r="Z65" s="998" t="s">
        <v>590</v>
      </c>
      <c r="AA65" s="1626" t="str">
        <f t="shared" si="10"/>
        <v>ZONE 5 (DNSP TO NOMINATE)</v>
      </c>
      <c r="AB65" s="1626" t="s">
        <v>570</v>
      </c>
      <c r="AC65" s="1626" t="s">
        <v>425</v>
      </c>
      <c r="AD65" s="998" t="s">
        <v>510</v>
      </c>
      <c r="AE65" s="1735"/>
      <c r="AF65" s="1756"/>
      <c r="AG65" s="1951"/>
      <c r="AH65" s="1757"/>
      <c r="AI65" s="1757"/>
      <c r="AJ65" s="1758"/>
      <c r="AL65" s="1737" t="s">
        <v>807</v>
      </c>
      <c r="AM65" s="1715" t="s">
        <v>571</v>
      </c>
      <c r="AN65" s="365"/>
      <c r="AO65" s="931" t="s">
        <v>378</v>
      </c>
      <c r="AP65" s="931" t="s">
        <v>315</v>
      </c>
      <c r="AQ65" s="931" t="s">
        <v>387</v>
      </c>
      <c r="AR65" s="931" t="s">
        <v>572</v>
      </c>
      <c r="AS65" s="1626" t="str">
        <f>$S$83</f>
        <v>ZONE 7 (DNSP TO NOMINATE)</v>
      </c>
      <c r="AT65" s="931" t="s">
        <v>549</v>
      </c>
      <c r="AU65" s="931" t="s">
        <v>467</v>
      </c>
      <c r="AV65" s="931"/>
      <c r="AW65" s="1748"/>
      <c r="AX65" s="1748"/>
      <c r="AY65" s="1748"/>
      <c r="AZ65" s="1748"/>
      <c r="BA65" s="1749"/>
    </row>
    <row r="66" spans="19:53" ht="15" customHeight="1">
      <c r="S66" s="381"/>
      <c r="T66" s="1726"/>
      <c r="U66" s="1722" t="s">
        <v>575</v>
      </c>
      <c r="V66" s="365"/>
      <c r="W66" s="1734" t="s">
        <v>378</v>
      </c>
      <c r="X66" s="1626" t="s">
        <v>315</v>
      </c>
      <c r="Y66" s="1626" t="s">
        <v>300</v>
      </c>
      <c r="Z66" s="998" t="s">
        <v>590</v>
      </c>
      <c r="AA66" s="1626" t="str">
        <f t="shared" si="10"/>
        <v>ZONE 5 (DNSP TO NOMINATE)</v>
      </c>
      <c r="AB66" s="1626" t="s">
        <v>575</v>
      </c>
      <c r="AC66" s="1626" t="s">
        <v>425</v>
      </c>
      <c r="AD66" s="998" t="s">
        <v>510</v>
      </c>
      <c r="AE66" s="1735"/>
      <c r="AF66" s="1756"/>
      <c r="AG66" s="1951"/>
      <c r="AH66" s="1757"/>
      <c r="AI66" s="1757"/>
      <c r="AJ66" s="1758"/>
      <c r="AL66" s="388"/>
      <c r="AM66" s="1718" t="s">
        <v>576</v>
      </c>
      <c r="AN66" s="365"/>
      <c r="AO66" s="931" t="s">
        <v>378</v>
      </c>
      <c r="AP66" s="931" t="s">
        <v>315</v>
      </c>
      <c r="AQ66" s="931" t="s">
        <v>387</v>
      </c>
      <c r="AR66" s="931" t="s">
        <v>577</v>
      </c>
      <c r="AS66" s="1626" t="str">
        <f t="shared" ref="AS66:AS73" si="11">$S$83</f>
        <v>ZONE 7 (DNSP TO NOMINATE)</v>
      </c>
      <c r="AT66" s="931" t="s">
        <v>549</v>
      </c>
      <c r="AU66" s="931" t="s">
        <v>467</v>
      </c>
      <c r="AV66" s="931"/>
      <c r="AW66" s="1750"/>
      <c r="AX66" s="1750"/>
      <c r="AY66" s="1750"/>
      <c r="AZ66" s="1750"/>
      <c r="BA66" s="1751"/>
    </row>
    <row r="67" spans="19:53" ht="15" customHeight="1">
      <c r="S67" s="1721"/>
      <c r="T67" s="1939" t="s">
        <v>795</v>
      </c>
      <c r="U67" s="1729" t="s">
        <v>570</v>
      </c>
      <c r="V67" s="365"/>
      <c r="W67" s="1734" t="s">
        <v>378</v>
      </c>
      <c r="X67" s="1626" t="s">
        <v>315</v>
      </c>
      <c r="Y67" s="1626" t="s">
        <v>300</v>
      </c>
      <c r="Z67" s="998" t="s">
        <v>593</v>
      </c>
      <c r="AA67" s="1626" t="str">
        <f t="shared" si="10"/>
        <v>ZONE 5 (DNSP TO NOMINATE)</v>
      </c>
      <c r="AB67" s="1626" t="s">
        <v>570</v>
      </c>
      <c r="AC67" s="1626" t="s">
        <v>425</v>
      </c>
      <c r="AD67" s="998" t="s">
        <v>391</v>
      </c>
      <c r="AE67" s="1735"/>
      <c r="AF67" s="1760"/>
      <c r="AG67" s="1953"/>
      <c r="AH67" s="1761"/>
      <c r="AI67" s="1761"/>
      <c r="AJ67" s="1762"/>
      <c r="AL67" s="388"/>
      <c r="AM67" s="1715" t="s">
        <v>580</v>
      </c>
      <c r="AN67" s="365"/>
      <c r="AO67" s="931" t="s">
        <v>378</v>
      </c>
      <c r="AP67" s="931" t="s">
        <v>315</v>
      </c>
      <c r="AQ67" s="931" t="s">
        <v>387</v>
      </c>
      <c r="AR67" s="931" t="s">
        <v>581</v>
      </c>
      <c r="AS67" s="1626" t="str">
        <f t="shared" si="11"/>
        <v>ZONE 7 (DNSP TO NOMINATE)</v>
      </c>
      <c r="AT67" s="931" t="s">
        <v>549</v>
      </c>
      <c r="AU67" s="931" t="s">
        <v>467</v>
      </c>
      <c r="AV67" s="931"/>
      <c r="AW67" s="1750"/>
      <c r="AX67" s="1750"/>
      <c r="AY67" s="1750"/>
      <c r="AZ67" s="1750"/>
      <c r="BA67" s="1751"/>
    </row>
    <row r="68" spans="19:53" ht="15" customHeight="1">
      <c r="S68" s="381"/>
      <c r="T68" s="1733"/>
      <c r="U68" s="1729" t="s">
        <v>575</v>
      </c>
      <c r="V68" s="365"/>
      <c r="W68" s="1734" t="s">
        <v>378</v>
      </c>
      <c r="X68" s="1626" t="s">
        <v>315</v>
      </c>
      <c r="Y68" s="1626" t="s">
        <v>300</v>
      </c>
      <c r="Z68" s="998" t="s">
        <v>593</v>
      </c>
      <c r="AA68" s="1626" t="str">
        <f t="shared" si="10"/>
        <v>ZONE 5 (DNSP TO NOMINATE)</v>
      </c>
      <c r="AB68" s="1626" t="s">
        <v>575</v>
      </c>
      <c r="AC68" s="1626" t="s">
        <v>425</v>
      </c>
      <c r="AD68" s="998" t="s">
        <v>391</v>
      </c>
      <c r="AE68" s="1735"/>
      <c r="AF68" s="1760"/>
      <c r="AG68" s="1953"/>
      <c r="AH68" s="1761"/>
      <c r="AI68" s="1761"/>
      <c r="AJ68" s="1762"/>
      <c r="AL68" s="388"/>
      <c r="AM68" s="1718" t="s">
        <v>583</v>
      </c>
      <c r="AN68" s="365"/>
      <c r="AO68" s="931" t="s">
        <v>378</v>
      </c>
      <c r="AP68" s="931" t="s">
        <v>315</v>
      </c>
      <c r="AQ68" s="931" t="s">
        <v>387</v>
      </c>
      <c r="AR68" s="931" t="s">
        <v>584</v>
      </c>
      <c r="AS68" s="1626" t="str">
        <f t="shared" si="11"/>
        <v>ZONE 7 (DNSP TO NOMINATE)</v>
      </c>
      <c r="AT68" s="931" t="s">
        <v>549</v>
      </c>
      <c r="AU68" s="931" t="s">
        <v>467</v>
      </c>
      <c r="AV68" s="931"/>
      <c r="AW68" s="1753"/>
      <c r="AX68" s="1753"/>
      <c r="AY68" s="1753"/>
      <c r="AZ68" s="1753"/>
      <c r="BA68" s="1754"/>
    </row>
    <row r="69" spans="19:53" ht="15" customHeight="1">
      <c r="S69" s="1721"/>
      <c r="T69" s="1738" t="s">
        <v>598</v>
      </c>
      <c r="U69" s="1739" t="s">
        <v>570</v>
      </c>
      <c r="V69" s="365"/>
      <c r="W69" s="1734" t="s">
        <v>378</v>
      </c>
      <c r="X69" s="1626" t="s">
        <v>315</v>
      </c>
      <c r="Y69" s="1626" t="s">
        <v>300</v>
      </c>
      <c r="Z69" s="998" t="s">
        <v>598</v>
      </c>
      <c r="AA69" s="1626" t="str">
        <f t="shared" si="10"/>
        <v>ZONE 5 (DNSP TO NOMINATE)</v>
      </c>
      <c r="AB69" s="1626" t="s">
        <v>570</v>
      </c>
      <c r="AC69" s="1626" t="s">
        <v>425</v>
      </c>
      <c r="AD69" s="998" t="s">
        <v>599</v>
      </c>
      <c r="AE69" s="1735"/>
      <c r="AF69" s="1763"/>
      <c r="AG69" s="1764"/>
      <c r="AH69" s="1765"/>
      <c r="AI69" s="1765"/>
      <c r="AJ69" s="1766"/>
      <c r="AL69" s="388"/>
      <c r="AM69" s="1715" t="s">
        <v>586</v>
      </c>
      <c r="AN69" s="365"/>
      <c r="AO69" s="931" t="s">
        <v>378</v>
      </c>
      <c r="AP69" s="931" t="s">
        <v>315</v>
      </c>
      <c r="AQ69" s="931" t="s">
        <v>387</v>
      </c>
      <c r="AR69" s="931" t="s">
        <v>587</v>
      </c>
      <c r="AS69" s="1626" t="str">
        <f t="shared" si="11"/>
        <v>ZONE 7 (DNSP TO NOMINATE)</v>
      </c>
      <c r="AT69" s="931" t="s">
        <v>549</v>
      </c>
      <c r="AU69" s="931" t="s">
        <v>467</v>
      </c>
      <c r="AV69" s="931"/>
      <c r="AW69" s="1750"/>
      <c r="AX69" s="1750"/>
      <c r="AY69" s="1750"/>
      <c r="AZ69" s="1750"/>
      <c r="BA69" s="1751"/>
    </row>
    <row r="70" spans="19:53" ht="15" customHeight="1" thickBot="1">
      <c r="S70" s="386"/>
      <c r="T70" s="387"/>
      <c r="U70" s="1943" t="s">
        <v>575</v>
      </c>
      <c r="V70" s="958"/>
      <c r="W70" s="1944" t="s">
        <v>378</v>
      </c>
      <c r="X70" s="1944" t="s">
        <v>315</v>
      </c>
      <c r="Y70" s="1944" t="s">
        <v>300</v>
      </c>
      <c r="Z70" s="1945" t="s">
        <v>598</v>
      </c>
      <c r="AA70" s="1626" t="str">
        <f t="shared" si="10"/>
        <v>ZONE 5 (DNSP TO NOMINATE)</v>
      </c>
      <c r="AB70" s="1944" t="s">
        <v>575</v>
      </c>
      <c r="AC70" s="1944" t="s">
        <v>425</v>
      </c>
      <c r="AD70" s="1945" t="s">
        <v>599</v>
      </c>
      <c r="AE70" s="1744"/>
      <c r="AF70" s="1954"/>
      <c r="AG70" s="1767"/>
      <c r="AH70" s="1768"/>
      <c r="AI70" s="1768"/>
      <c r="AJ70" s="1769"/>
      <c r="AL70" s="388"/>
      <c r="AM70" s="1718" t="s">
        <v>588</v>
      </c>
      <c r="AN70" s="365"/>
      <c r="AO70" s="931" t="s">
        <v>378</v>
      </c>
      <c r="AP70" s="931" t="s">
        <v>315</v>
      </c>
      <c r="AQ70" s="931" t="s">
        <v>387</v>
      </c>
      <c r="AR70" s="931" t="s">
        <v>589</v>
      </c>
      <c r="AS70" s="1626" t="str">
        <f t="shared" si="11"/>
        <v>ZONE 7 (DNSP TO NOMINATE)</v>
      </c>
      <c r="AT70" s="931" t="s">
        <v>549</v>
      </c>
      <c r="AU70" s="931" t="s">
        <v>467</v>
      </c>
      <c r="AV70" s="931"/>
      <c r="AW70" s="1750"/>
      <c r="AX70" s="1750"/>
      <c r="AY70" s="1750"/>
      <c r="AZ70" s="1750"/>
      <c r="BA70" s="1751"/>
    </row>
    <row r="71" spans="19:53" ht="15" customHeight="1">
      <c r="S71" s="1711" t="s">
        <v>806</v>
      </c>
      <c r="T71" s="1712" t="s">
        <v>804</v>
      </c>
      <c r="U71" s="1713" t="s">
        <v>570</v>
      </c>
      <c r="V71" s="365"/>
      <c r="W71" s="1626" t="s">
        <v>378</v>
      </c>
      <c r="X71" s="1626" t="s">
        <v>315</v>
      </c>
      <c r="Y71" s="1626" t="s">
        <v>300</v>
      </c>
      <c r="Z71" s="1626" t="s">
        <v>569</v>
      </c>
      <c r="AA71" s="1626" t="str">
        <f>$S$71</f>
        <v>ZONE 6 (DNSP TO NOMINATE)</v>
      </c>
      <c r="AB71" s="1626" t="s">
        <v>570</v>
      </c>
      <c r="AC71" s="1626" t="s">
        <v>425</v>
      </c>
      <c r="AD71" s="1626" t="s">
        <v>510</v>
      </c>
      <c r="AE71" s="365"/>
      <c r="AF71" s="1755"/>
      <c r="AG71" s="1947"/>
      <c r="AH71" s="1948"/>
      <c r="AI71" s="1948"/>
      <c r="AJ71" s="1949"/>
      <c r="AL71" s="388"/>
      <c r="AM71" s="1715" t="s">
        <v>591</v>
      </c>
      <c r="AN71" s="365"/>
      <c r="AO71" s="931" t="s">
        <v>378</v>
      </c>
      <c r="AP71" s="931" t="s">
        <v>315</v>
      </c>
      <c r="AQ71" s="931" t="s">
        <v>387</v>
      </c>
      <c r="AR71" s="931" t="s">
        <v>592</v>
      </c>
      <c r="AS71" s="1626" t="str">
        <f t="shared" si="11"/>
        <v>ZONE 7 (DNSP TO NOMINATE)</v>
      </c>
      <c r="AT71" s="931" t="s">
        <v>549</v>
      </c>
      <c r="AU71" s="931" t="s">
        <v>467</v>
      </c>
      <c r="AV71" s="931"/>
      <c r="AW71" s="1748"/>
      <c r="AX71" s="1748"/>
      <c r="AY71" s="1748"/>
      <c r="AZ71" s="1748"/>
      <c r="BA71" s="1749"/>
    </row>
    <row r="72" spans="19:53" ht="15" customHeight="1">
      <c r="S72" s="381"/>
      <c r="T72" s="381"/>
      <c r="U72" s="1935" t="s">
        <v>575</v>
      </c>
      <c r="V72" s="365"/>
      <c r="W72" s="1626" t="s">
        <v>378</v>
      </c>
      <c r="X72" s="1626" t="s">
        <v>315</v>
      </c>
      <c r="Y72" s="1626" t="s">
        <v>300</v>
      </c>
      <c r="Z72" s="1626" t="s">
        <v>569</v>
      </c>
      <c r="AA72" s="1626" t="str">
        <f t="shared" ref="AA72:AA82" si="12">$S$71</f>
        <v>ZONE 6 (DNSP TO NOMINATE)</v>
      </c>
      <c r="AB72" s="1626" t="s">
        <v>575</v>
      </c>
      <c r="AC72" s="1626" t="s">
        <v>425</v>
      </c>
      <c r="AD72" s="1626" t="s">
        <v>510</v>
      </c>
      <c r="AE72" s="365"/>
      <c r="AF72" s="1950"/>
      <c r="AG72" s="1947"/>
      <c r="AH72" s="1948"/>
      <c r="AI72" s="1948"/>
      <c r="AJ72" s="1949"/>
      <c r="AK72" s="165"/>
      <c r="AL72" s="388"/>
      <c r="AM72" s="1718" t="s">
        <v>594</v>
      </c>
      <c r="AN72" s="365"/>
      <c r="AO72" s="931" t="s">
        <v>378</v>
      </c>
      <c r="AP72" s="931" t="s">
        <v>315</v>
      </c>
      <c r="AQ72" s="931" t="s">
        <v>387</v>
      </c>
      <c r="AR72" s="931" t="s">
        <v>595</v>
      </c>
      <c r="AS72" s="1626" t="str">
        <f t="shared" si="11"/>
        <v>ZONE 7 (DNSP TO NOMINATE)</v>
      </c>
      <c r="AT72" s="931" t="s">
        <v>549</v>
      </c>
      <c r="AU72" s="931" t="s">
        <v>467</v>
      </c>
      <c r="AV72" s="931"/>
      <c r="AW72" s="1753"/>
      <c r="AX72" s="1753"/>
      <c r="AY72" s="1753"/>
      <c r="AZ72" s="1753"/>
      <c r="BA72" s="1754"/>
    </row>
    <row r="73" spans="19:53" ht="15" customHeight="1" thickBot="1">
      <c r="S73" s="1721"/>
      <c r="T73" s="1937" t="s">
        <v>579</v>
      </c>
      <c r="U73" s="1722" t="s">
        <v>570</v>
      </c>
      <c r="V73" s="365"/>
      <c r="W73" s="1626" t="s">
        <v>378</v>
      </c>
      <c r="X73" s="1626" t="s">
        <v>315</v>
      </c>
      <c r="Y73" s="1626" t="s">
        <v>300</v>
      </c>
      <c r="Z73" s="1626" t="s">
        <v>579</v>
      </c>
      <c r="AA73" s="1626" t="str">
        <f t="shared" si="12"/>
        <v>ZONE 6 (DNSP TO NOMINATE)</v>
      </c>
      <c r="AB73" s="1626" t="s">
        <v>570</v>
      </c>
      <c r="AC73" s="1626" t="s">
        <v>425</v>
      </c>
      <c r="AD73" s="1626" t="s">
        <v>490</v>
      </c>
      <c r="AE73" s="365"/>
      <c r="AF73" s="1756"/>
      <c r="AG73" s="1951"/>
      <c r="AH73" s="1757"/>
      <c r="AI73" s="1757"/>
      <c r="AJ73" s="1758"/>
      <c r="AL73" s="390"/>
      <c r="AM73" s="1736" t="s">
        <v>596</v>
      </c>
      <c r="AN73" s="1941"/>
      <c r="AO73" s="1942" t="s">
        <v>378</v>
      </c>
      <c r="AP73" s="1942" t="s">
        <v>315</v>
      </c>
      <c r="AQ73" s="1942" t="s">
        <v>387</v>
      </c>
      <c r="AR73" s="1942" t="s">
        <v>597</v>
      </c>
      <c r="AS73" s="1626" t="str">
        <f t="shared" si="11"/>
        <v>ZONE 7 (DNSP TO NOMINATE)</v>
      </c>
      <c r="AT73" s="1942" t="s">
        <v>549</v>
      </c>
      <c r="AU73" s="1942" t="s">
        <v>467</v>
      </c>
      <c r="AV73" s="1942"/>
      <c r="AW73" s="1759"/>
      <c r="AX73" s="1759"/>
      <c r="AY73" s="1759"/>
      <c r="AZ73" s="1759"/>
      <c r="BA73" s="1952"/>
    </row>
    <row r="74" spans="19:53" ht="15" customHeight="1">
      <c r="S74" s="381"/>
      <c r="T74" s="1726"/>
      <c r="U74" s="1722" t="s">
        <v>575</v>
      </c>
      <c r="V74" s="365"/>
      <c r="W74" s="1626" t="s">
        <v>378</v>
      </c>
      <c r="X74" s="1626" t="s">
        <v>315</v>
      </c>
      <c r="Y74" s="1626" t="s">
        <v>300</v>
      </c>
      <c r="Z74" s="1626" t="s">
        <v>579</v>
      </c>
      <c r="AA74" s="1626" t="str">
        <f t="shared" si="12"/>
        <v>ZONE 6 (DNSP TO NOMINATE)</v>
      </c>
      <c r="AB74" s="1626" t="s">
        <v>575</v>
      </c>
      <c r="AC74" s="1626" t="s">
        <v>425</v>
      </c>
      <c r="AD74" s="1626" t="s">
        <v>490</v>
      </c>
      <c r="AE74" s="365"/>
      <c r="AF74" s="1756"/>
      <c r="AG74" s="1951"/>
      <c r="AH74" s="1757"/>
      <c r="AI74" s="1757"/>
      <c r="AJ74" s="1758"/>
      <c r="AL74" s="1711" t="s">
        <v>808</v>
      </c>
      <c r="AM74" s="1715" t="s">
        <v>571</v>
      </c>
      <c r="AN74" s="365"/>
      <c r="AO74" s="931" t="s">
        <v>378</v>
      </c>
      <c r="AP74" s="931" t="s">
        <v>315</v>
      </c>
      <c r="AQ74" s="931" t="s">
        <v>387</v>
      </c>
      <c r="AR74" s="931" t="s">
        <v>572</v>
      </c>
      <c r="AS74" s="1626" t="str">
        <f>$S$95</f>
        <v>ZONE 8 (DNSP TO NOMINATE)</v>
      </c>
      <c r="AT74" s="931" t="s">
        <v>549</v>
      </c>
      <c r="AU74" s="931" t="s">
        <v>467</v>
      </c>
      <c r="AV74" s="931"/>
      <c r="AW74" s="1748"/>
      <c r="AX74" s="1748"/>
      <c r="AY74" s="1748"/>
      <c r="AZ74" s="1748"/>
      <c r="BA74" s="1749"/>
    </row>
    <row r="75" spans="19:53" ht="15" customHeight="1">
      <c r="S75" s="1721"/>
      <c r="T75" s="1939" t="s">
        <v>585</v>
      </c>
      <c r="U75" s="1729" t="s">
        <v>570</v>
      </c>
      <c r="V75" s="365"/>
      <c r="W75" s="1626" t="s">
        <v>378</v>
      </c>
      <c r="X75" s="1626" t="s">
        <v>315</v>
      </c>
      <c r="Y75" s="1626" t="s">
        <v>300</v>
      </c>
      <c r="Z75" s="1626" t="s">
        <v>585</v>
      </c>
      <c r="AA75" s="1626" t="str">
        <f t="shared" si="12"/>
        <v>ZONE 6 (DNSP TO NOMINATE)</v>
      </c>
      <c r="AB75" s="1626" t="s">
        <v>570</v>
      </c>
      <c r="AC75" s="1626" t="s">
        <v>425</v>
      </c>
      <c r="AD75" s="1626" t="s">
        <v>510</v>
      </c>
      <c r="AE75" s="365"/>
      <c r="AF75" s="1760"/>
      <c r="AG75" s="1953"/>
      <c r="AH75" s="1761"/>
      <c r="AI75" s="1761"/>
      <c r="AJ75" s="1762"/>
      <c r="AL75" s="382"/>
      <c r="AM75" s="1718" t="s">
        <v>576</v>
      </c>
      <c r="AN75" s="365"/>
      <c r="AO75" s="931" t="s">
        <v>378</v>
      </c>
      <c r="AP75" s="931" t="s">
        <v>315</v>
      </c>
      <c r="AQ75" s="931" t="s">
        <v>387</v>
      </c>
      <c r="AR75" s="931" t="s">
        <v>577</v>
      </c>
      <c r="AS75" s="1626" t="str">
        <f t="shared" ref="AS75:AS82" si="13">$S$95</f>
        <v>ZONE 8 (DNSP TO NOMINATE)</v>
      </c>
      <c r="AT75" s="931" t="s">
        <v>549</v>
      </c>
      <c r="AU75" s="931" t="s">
        <v>467</v>
      </c>
      <c r="AV75" s="931"/>
      <c r="AW75" s="1750"/>
      <c r="AX75" s="1750"/>
      <c r="AY75" s="1750"/>
      <c r="AZ75" s="1750"/>
      <c r="BA75" s="1751"/>
    </row>
    <row r="76" spans="19:53" ht="15" customHeight="1">
      <c r="S76" s="381"/>
      <c r="T76" s="1733"/>
      <c r="U76" s="1729" t="s">
        <v>575</v>
      </c>
      <c r="V76" s="365"/>
      <c r="W76" s="1734" t="s">
        <v>378</v>
      </c>
      <c r="X76" s="1626" t="s">
        <v>315</v>
      </c>
      <c r="Y76" s="1626" t="s">
        <v>300</v>
      </c>
      <c r="Z76" s="1734" t="s">
        <v>585</v>
      </c>
      <c r="AA76" s="1626" t="str">
        <f t="shared" si="12"/>
        <v>ZONE 6 (DNSP TO NOMINATE)</v>
      </c>
      <c r="AB76" s="1626" t="s">
        <v>575</v>
      </c>
      <c r="AC76" s="1626" t="s">
        <v>425</v>
      </c>
      <c r="AD76" s="1626" t="s">
        <v>510</v>
      </c>
      <c r="AE76" s="365"/>
      <c r="AF76" s="1760"/>
      <c r="AG76" s="1953"/>
      <c r="AH76" s="1761"/>
      <c r="AI76" s="1761"/>
      <c r="AJ76" s="1762"/>
      <c r="AL76" s="382"/>
      <c r="AM76" s="1715" t="s">
        <v>580</v>
      </c>
      <c r="AN76" s="365"/>
      <c r="AO76" s="931" t="s">
        <v>378</v>
      </c>
      <c r="AP76" s="931" t="s">
        <v>315</v>
      </c>
      <c r="AQ76" s="931" t="s">
        <v>387</v>
      </c>
      <c r="AR76" s="931" t="s">
        <v>581</v>
      </c>
      <c r="AS76" s="1626" t="str">
        <f t="shared" si="13"/>
        <v>ZONE 8 (DNSP TO NOMINATE)</v>
      </c>
      <c r="AT76" s="931" t="s">
        <v>549</v>
      </c>
      <c r="AU76" s="931" t="s">
        <v>467</v>
      </c>
      <c r="AV76" s="931"/>
      <c r="AW76" s="1750"/>
      <c r="AX76" s="1750"/>
      <c r="AY76" s="1750"/>
      <c r="AZ76" s="1750"/>
      <c r="BA76" s="1751"/>
    </row>
    <row r="77" spans="19:53" ht="15" customHeight="1">
      <c r="S77" s="1721"/>
      <c r="T77" s="1937" t="s">
        <v>590</v>
      </c>
      <c r="U77" s="1722" t="s">
        <v>570</v>
      </c>
      <c r="V77" s="365"/>
      <c r="W77" s="1734" t="s">
        <v>378</v>
      </c>
      <c r="X77" s="1626" t="s">
        <v>315</v>
      </c>
      <c r="Y77" s="1626" t="s">
        <v>300</v>
      </c>
      <c r="Z77" s="998" t="s">
        <v>590</v>
      </c>
      <c r="AA77" s="1626" t="str">
        <f t="shared" si="12"/>
        <v>ZONE 6 (DNSP TO NOMINATE)</v>
      </c>
      <c r="AB77" s="1626" t="s">
        <v>570</v>
      </c>
      <c r="AC77" s="1626" t="s">
        <v>425</v>
      </c>
      <c r="AD77" s="998" t="s">
        <v>510</v>
      </c>
      <c r="AE77" s="1735"/>
      <c r="AF77" s="1756"/>
      <c r="AG77" s="1951"/>
      <c r="AH77" s="1757"/>
      <c r="AI77" s="1757"/>
      <c r="AJ77" s="1758"/>
      <c r="AL77" s="382"/>
      <c r="AM77" s="1718" t="s">
        <v>583</v>
      </c>
      <c r="AN77" s="365"/>
      <c r="AO77" s="931" t="s">
        <v>378</v>
      </c>
      <c r="AP77" s="931" t="s">
        <v>315</v>
      </c>
      <c r="AQ77" s="931" t="s">
        <v>387</v>
      </c>
      <c r="AR77" s="931" t="s">
        <v>584</v>
      </c>
      <c r="AS77" s="1626" t="str">
        <f t="shared" si="13"/>
        <v>ZONE 8 (DNSP TO NOMINATE)</v>
      </c>
      <c r="AT77" s="931" t="s">
        <v>549</v>
      </c>
      <c r="AU77" s="931" t="s">
        <v>467</v>
      </c>
      <c r="AV77" s="931"/>
      <c r="AW77" s="1753"/>
      <c r="AX77" s="1753"/>
      <c r="AY77" s="1753"/>
      <c r="AZ77" s="1753"/>
      <c r="BA77" s="1754"/>
    </row>
    <row r="78" spans="19:53" ht="15" customHeight="1">
      <c r="S78" s="381"/>
      <c r="T78" s="1726"/>
      <c r="U78" s="1722" t="s">
        <v>575</v>
      </c>
      <c r="V78" s="365"/>
      <c r="W78" s="1734" t="s">
        <v>378</v>
      </c>
      <c r="X78" s="1626" t="s">
        <v>315</v>
      </c>
      <c r="Y78" s="1626" t="s">
        <v>300</v>
      </c>
      <c r="Z78" s="998" t="s">
        <v>590</v>
      </c>
      <c r="AA78" s="1626" t="str">
        <f t="shared" si="12"/>
        <v>ZONE 6 (DNSP TO NOMINATE)</v>
      </c>
      <c r="AB78" s="1626" t="s">
        <v>575</v>
      </c>
      <c r="AC78" s="1626" t="s">
        <v>425</v>
      </c>
      <c r="AD78" s="998" t="s">
        <v>510</v>
      </c>
      <c r="AE78" s="1735"/>
      <c r="AF78" s="1756"/>
      <c r="AG78" s="1951"/>
      <c r="AH78" s="1757"/>
      <c r="AI78" s="1757"/>
      <c r="AJ78" s="1758"/>
      <c r="AL78" s="382"/>
      <c r="AM78" s="1715" t="s">
        <v>586</v>
      </c>
      <c r="AN78" s="365"/>
      <c r="AO78" s="931" t="s">
        <v>378</v>
      </c>
      <c r="AP78" s="931" t="s">
        <v>315</v>
      </c>
      <c r="AQ78" s="931" t="s">
        <v>387</v>
      </c>
      <c r="AR78" s="931" t="s">
        <v>587</v>
      </c>
      <c r="AS78" s="1626" t="str">
        <f t="shared" si="13"/>
        <v>ZONE 8 (DNSP TO NOMINATE)</v>
      </c>
      <c r="AT78" s="931" t="s">
        <v>549</v>
      </c>
      <c r="AU78" s="931" t="s">
        <v>467</v>
      </c>
      <c r="AV78" s="931"/>
      <c r="AW78" s="1750"/>
      <c r="AX78" s="1750"/>
      <c r="AY78" s="1750"/>
      <c r="AZ78" s="1750"/>
      <c r="BA78" s="1751"/>
    </row>
    <row r="79" spans="19:53" ht="15" customHeight="1">
      <c r="S79" s="1721"/>
      <c r="T79" s="1939" t="s">
        <v>795</v>
      </c>
      <c r="U79" s="1729" t="s">
        <v>570</v>
      </c>
      <c r="V79" s="365"/>
      <c r="W79" s="1734" t="s">
        <v>378</v>
      </c>
      <c r="X79" s="1626" t="s">
        <v>315</v>
      </c>
      <c r="Y79" s="1626" t="s">
        <v>300</v>
      </c>
      <c r="Z79" s="998" t="s">
        <v>593</v>
      </c>
      <c r="AA79" s="1626" t="str">
        <f t="shared" si="12"/>
        <v>ZONE 6 (DNSP TO NOMINATE)</v>
      </c>
      <c r="AB79" s="1626" t="s">
        <v>570</v>
      </c>
      <c r="AC79" s="1626" t="s">
        <v>425</v>
      </c>
      <c r="AD79" s="998" t="s">
        <v>391</v>
      </c>
      <c r="AE79" s="1735"/>
      <c r="AF79" s="1760"/>
      <c r="AG79" s="1953"/>
      <c r="AH79" s="1761"/>
      <c r="AI79" s="1761"/>
      <c r="AJ79" s="1762"/>
      <c r="AL79" s="382"/>
      <c r="AM79" s="1718" t="s">
        <v>588</v>
      </c>
      <c r="AN79" s="365"/>
      <c r="AO79" s="931" t="s">
        <v>378</v>
      </c>
      <c r="AP79" s="931" t="s">
        <v>315</v>
      </c>
      <c r="AQ79" s="931" t="s">
        <v>387</v>
      </c>
      <c r="AR79" s="931" t="s">
        <v>589</v>
      </c>
      <c r="AS79" s="1626" t="str">
        <f t="shared" si="13"/>
        <v>ZONE 8 (DNSP TO NOMINATE)</v>
      </c>
      <c r="AT79" s="931" t="s">
        <v>549</v>
      </c>
      <c r="AU79" s="931" t="s">
        <v>467</v>
      </c>
      <c r="AV79" s="931"/>
      <c r="AW79" s="1750"/>
      <c r="AX79" s="1750"/>
      <c r="AY79" s="1750"/>
      <c r="AZ79" s="1750"/>
      <c r="BA79" s="1751"/>
    </row>
    <row r="80" spans="19:53" ht="15" customHeight="1">
      <c r="S80" s="381"/>
      <c r="T80" s="1733"/>
      <c r="U80" s="1729" t="s">
        <v>575</v>
      </c>
      <c r="V80" s="365"/>
      <c r="W80" s="1734" t="s">
        <v>378</v>
      </c>
      <c r="X80" s="1626" t="s">
        <v>315</v>
      </c>
      <c r="Y80" s="1626" t="s">
        <v>300</v>
      </c>
      <c r="Z80" s="998" t="s">
        <v>593</v>
      </c>
      <c r="AA80" s="1626" t="str">
        <f t="shared" si="12"/>
        <v>ZONE 6 (DNSP TO NOMINATE)</v>
      </c>
      <c r="AB80" s="1626" t="s">
        <v>575</v>
      </c>
      <c r="AC80" s="1626" t="s">
        <v>425</v>
      </c>
      <c r="AD80" s="998" t="s">
        <v>391</v>
      </c>
      <c r="AE80" s="1735"/>
      <c r="AF80" s="1760"/>
      <c r="AG80" s="1953"/>
      <c r="AH80" s="1761"/>
      <c r="AI80" s="1761"/>
      <c r="AJ80" s="1762"/>
      <c r="AL80" s="382"/>
      <c r="AM80" s="1715" t="s">
        <v>591</v>
      </c>
      <c r="AN80" s="365"/>
      <c r="AO80" s="931" t="s">
        <v>378</v>
      </c>
      <c r="AP80" s="931" t="s">
        <v>315</v>
      </c>
      <c r="AQ80" s="931" t="s">
        <v>387</v>
      </c>
      <c r="AR80" s="931" t="s">
        <v>592</v>
      </c>
      <c r="AS80" s="1626" t="str">
        <f t="shared" si="13"/>
        <v>ZONE 8 (DNSP TO NOMINATE)</v>
      </c>
      <c r="AT80" s="931" t="s">
        <v>549</v>
      </c>
      <c r="AU80" s="931" t="s">
        <v>467</v>
      </c>
      <c r="AV80" s="931"/>
      <c r="AW80" s="1748"/>
      <c r="AX80" s="1748"/>
      <c r="AY80" s="1748"/>
      <c r="AZ80" s="1748"/>
      <c r="BA80" s="1749"/>
    </row>
    <row r="81" spans="19:53" ht="15" customHeight="1">
      <c r="S81" s="1721"/>
      <c r="T81" s="1738" t="s">
        <v>598</v>
      </c>
      <c r="U81" s="1739" t="s">
        <v>570</v>
      </c>
      <c r="V81" s="365"/>
      <c r="W81" s="1734" t="s">
        <v>378</v>
      </c>
      <c r="X81" s="1626" t="s">
        <v>315</v>
      </c>
      <c r="Y81" s="1626" t="s">
        <v>300</v>
      </c>
      <c r="Z81" s="998" t="s">
        <v>598</v>
      </c>
      <c r="AA81" s="1626" t="str">
        <f t="shared" si="12"/>
        <v>ZONE 6 (DNSP TO NOMINATE)</v>
      </c>
      <c r="AB81" s="1626" t="s">
        <v>570</v>
      </c>
      <c r="AC81" s="1626" t="s">
        <v>425</v>
      </c>
      <c r="AD81" s="998" t="s">
        <v>599</v>
      </c>
      <c r="AE81" s="1735"/>
      <c r="AF81" s="1763"/>
      <c r="AG81" s="1764"/>
      <c r="AH81" s="1765"/>
      <c r="AI81" s="1765"/>
      <c r="AJ81" s="1766"/>
      <c r="AL81" s="382"/>
      <c r="AM81" s="1718" t="s">
        <v>594</v>
      </c>
      <c r="AN81" s="365"/>
      <c r="AO81" s="931" t="s">
        <v>378</v>
      </c>
      <c r="AP81" s="931" t="s">
        <v>315</v>
      </c>
      <c r="AQ81" s="931" t="s">
        <v>387</v>
      </c>
      <c r="AR81" s="931" t="s">
        <v>595</v>
      </c>
      <c r="AS81" s="1626" t="str">
        <f t="shared" si="13"/>
        <v>ZONE 8 (DNSP TO NOMINATE)</v>
      </c>
      <c r="AT81" s="931" t="s">
        <v>549</v>
      </c>
      <c r="AU81" s="931" t="s">
        <v>467</v>
      </c>
      <c r="AV81" s="931"/>
      <c r="AW81" s="1753"/>
      <c r="AX81" s="1753"/>
      <c r="AY81" s="1753"/>
      <c r="AZ81" s="1753"/>
      <c r="BA81" s="1754"/>
    </row>
    <row r="82" spans="19:53" ht="15" customHeight="1" thickBot="1">
      <c r="S82" s="386"/>
      <c r="T82" s="387"/>
      <c r="U82" s="1943" t="s">
        <v>575</v>
      </c>
      <c r="V82" s="958"/>
      <c r="W82" s="1944" t="s">
        <v>378</v>
      </c>
      <c r="X82" s="1944" t="s">
        <v>315</v>
      </c>
      <c r="Y82" s="1944" t="s">
        <v>300</v>
      </c>
      <c r="Z82" s="1945" t="s">
        <v>598</v>
      </c>
      <c r="AA82" s="1626" t="str">
        <f t="shared" si="12"/>
        <v>ZONE 6 (DNSP TO NOMINATE)</v>
      </c>
      <c r="AB82" s="1944" t="s">
        <v>575</v>
      </c>
      <c r="AC82" s="1944" t="s">
        <v>425</v>
      </c>
      <c r="AD82" s="1945" t="s">
        <v>599</v>
      </c>
      <c r="AE82" s="1744"/>
      <c r="AF82" s="1954"/>
      <c r="AG82" s="1767"/>
      <c r="AH82" s="1768"/>
      <c r="AI82" s="1768"/>
      <c r="AJ82" s="1769"/>
      <c r="AL82" s="385"/>
      <c r="AM82" s="1736" t="s">
        <v>596</v>
      </c>
      <c r="AN82" s="1941"/>
      <c r="AO82" s="1942" t="s">
        <v>378</v>
      </c>
      <c r="AP82" s="1942" t="s">
        <v>315</v>
      </c>
      <c r="AQ82" s="1942" t="s">
        <v>387</v>
      </c>
      <c r="AR82" s="1942" t="s">
        <v>597</v>
      </c>
      <c r="AS82" s="1626" t="str">
        <f t="shared" si="13"/>
        <v>ZONE 8 (DNSP TO NOMINATE)</v>
      </c>
      <c r="AT82" s="1942" t="s">
        <v>549</v>
      </c>
      <c r="AU82" s="1942" t="s">
        <v>467</v>
      </c>
      <c r="AV82" s="1942"/>
      <c r="AW82" s="1759"/>
      <c r="AX82" s="1759"/>
      <c r="AY82" s="1759"/>
      <c r="AZ82" s="1759"/>
      <c r="BA82" s="1952"/>
    </row>
    <row r="83" spans="19:53" ht="15" customHeight="1">
      <c r="S83" s="1737" t="s">
        <v>807</v>
      </c>
      <c r="T83" s="1712" t="s">
        <v>804</v>
      </c>
      <c r="U83" s="1713" t="s">
        <v>570</v>
      </c>
      <c r="V83" s="365"/>
      <c r="W83" s="1626" t="s">
        <v>378</v>
      </c>
      <c r="X83" s="1626" t="s">
        <v>315</v>
      </c>
      <c r="Y83" s="1626" t="s">
        <v>300</v>
      </c>
      <c r="Z83" s="1626" t="s">
        <v>569</v>
      </c>
      <c r="AA83" s="1626" t="str">
        <f>$S$83</f>
        <v>ZONE 7 (DNSP TO NOMINATE)</v>
      </c>
      <c r="AB83" s="1626" t="s">
        <v>570</v>
      </c>
      <c r="AC83" s="1626" t="s">
        <v>425</v>
      </c>
      <c r="AD83" s="1626" t="s">
        <v>510</v>
      </c>
      <c r="AE83" s="365"/>
      <c r="AF83" s="1755"/>
      <c r="AG83" s="1947"/>
      <c r="AH83" s="1948"/>
      <c r="AI83" s="1948"/>
      <c r="AJ83" s="1949"/>
      <c r="AL83" s="1737" t="s">
        <v>809</v>
      </c>
      <c r="AM83" s="1715" t="s">
        <v>571</v>
      </c>
      <c r="AN83" s="365"/>
      <c r="AO83" s="931" t="s">
        <v>378</v>
      </c>
      <c r="AP83" s="931" t="s">
        <v>315</v>
      </c>
      <c r="AQ83" s="931" t="s">
        <v>387</v>
      </c>
      <c r="AR83" s="931" t="s">
        <v>572</v>
      </c>
      <c r="AS83" s="1626" t="str">
        <f>$S$107</f>
        <v>ZONE 9 (DNSP TO NOMINATE)</v>
      </c>
      <c r="AT83" s="931" t="s">
        <v>549</v>
      </c>
      <c r="AU83" s="931" t="s">
        <v>467</v>
      </c>
      <c r="AV83" s="931"/>
      <c r="AW83" s="1748"/>
      <c r="AX83" s="1748"/>
      <c r="AY83" s="1748"/>
      <c r="AZ83" s="1748"/>
      <c r="BA83" s="1749"/>
    </row>
    <row r="84" spans="19:53" ht="15" customHeight="1">
      <c r="S84" s="389"/>
      <c r="T84" s="381"/>
      <c r="U84" s="1935" t="s">
        <v>575</v>
      </c>
      <c r="V84" s="365"/>
      <c r="W84" s="1626" t="s">
        <v>378</v>
      </c>
      <c r="X84" s="1626" t="s">
        <v>315</v>
      </c>
      <c r="Y84" s="1626" t="s">
        <v>300</v>
      </c>
      <c r="Z84" s="1626" t="s">
        <v>569</v>
      </c>
      <c r="AA84" s="1626" t="str">
        <f t="shared" ref="AA84:AA94" si="14">$S$83</f>
        <v>ZONE 7 (DNSP TO NOMINATE)</v>
      </c>
      <c r="AB84" s="1626" t="s">
        <v>575</v>
      </c>
      <c r="AC84" s="1626" t="s">
        <v>425</v>
      </c>
      <c r="AD84" s="1626" t="s">
        <v>510</v>
      </c>
      <c r="AE84" s="365"/>
      <c r="AF84" s="1950"/>
      <c r="AG84" s="1947"/>
      <c r="AH84" s="1948"/>
      <c r="AI84" s="1948"/>
      <c r="AJ84" s="1949"/>
      <c r="AL84" s="388"/>
      <c r="AM84" s="1718" t="s">
        <v>576</v>
      </c>
      <c r="AN84" s="365"/>
      <c r="AO84" s="931" t="s">
        <v>378</v>
      </c>
      <c r="AP84" s="931" t="s">
        <v>315</v>
      </c>
      <c r="AQ84" s="931" t="s">
        <v>387</v>
      </c>
      <c r="AR84" s="931" t="s">
        <v>577</v>
      </c>
      <c r="AS84" s="1626" t="str">
        <f t="shared" ref="AS84:AS91" si="15">$S$107</f>
        <v>ZONE 9 (DNSP TO NOMINATE)</v>
      </c>
      <c r="AT84" s="931" t="s">
        <v>549</v>
      </c>
      <c r="AU84" s="931" t="s">
        <v>467</v>
      </c>
      <c r="AV84" s="931"/>
      <c r="AW84" s="1750"/>
      <c r="AX84" s="1750"/>
      <c r="AY84" s="1750"/>
      <c r="AZ84" s="1750"/>
      <c r="BA84" s="1751"/>
    </row>
    <row r="85" spans="19:53" ht="15" customHeight="1">
      <c r="S85" s="1738"/>
      <c r="T85" s="1937" t="s">
        <v>579</v>
      </c>
      <c r="U85" s="1722" t="s">
        <v>570</v>
      </c>
      <c r="V85" s="365"/>
      <c r="W85" s="1626" t="s">
        <v>378</v>
      </c>
      <c r="X85" s="1626" t="s">
        <v>315</v>
      </c>
      <c r="Y85" s="1626" t="s">
        <v>300</v>
      </c>
      <c r="Z85" s="1626" t="s">
        <v>579</v>
      </c>
      <c r="AA85" s="1626" t="str">
        <f t="shared" si="14"/>
        <v>ZONE 7 (DNSP TO NOMINATE)</v>
      </c>
      <c r="AB85" s="1626" t="s">
        <v>570</v>
      </c>
      <c r="AC85" s="1626" t="s">
        <v>425</v>
      </c>
      <c r="AD85" s="1626" t="s">
        <v>490</v>
      </c>
      <c r="AE85" s="365"/>
      <c r="AF85" s="1756"/>
      <c r="AG85" s="1951"/>
      <c r="AH85" s="1757"/>
      <c r="AI85" s="1757"/>
      <c r="AJ85" s="1758"/>
      <c r="AL85" s="388"/>
      <c r="AM85" s="1715" t="s">
        <v>580</v>
      </c>
      <c r="AN85" s="365"/>
      <c r="AO85" s="931" t="s">
        <v>378</v>
      </c>
      <c r="AP85" s="931" t="s">
        <v>315</v>
      </c>
      <c r="AQ85" s="931" t="s">
        <v>387</v>
      </c>
      <c r="AR85" s="931" t="s">
        <v>581</v>
      </c>
      <c r="AS85" s="1626" t="str">
        <f t="shared" si="15"/>
        <v>ZONE 9 (DNSP TO NOMINATE)</v>
      </c>
      <c r="AT85" s="931" t="s">
        <v>549</v>
      </c>
      <c r="AU85" s="931" t="s">
        <v>467</v>
      </c>
      <c r="AV85" s="931"/>
      <c r="AW85" s="1750"/>
      <c r="AX85" s="1750"/>
      <c r="AY85" s="1750"/>
      <c r="AZ85" s="1750"/>
      <c r="BA85" s="1751"/>
    </row>
    <row r="86" spans="19:53" ht="15" customHeight="1">
      <c r="S86" s="389"/>
      <c r="T86" s="1726"/>
      <c r="U86" s="1722" t="s">
        <v>575</v>
      </c>
      <c r="V86" s="365"/>
      <c r="W86" s="1626" t="s">
        <v>378</v>
      </c>
      <c r="X86" s="1626" t="s">
        <v>315</v>
      </c>
      <c r="Y86" s="1626" t="s">
        <v>300</v>
      </c>
      <c r="Z86" s="1626" t="s">
        <v>579</v>
      </c>
      <c r="AA86" s="1626" t="str">
        <f t="shared" si="14"/>
        <v>ZONE 7 (DNSP TO NOMINATE)</v>
      </c>
      <c r="AB86" s="1626" t="s">
        <v>575</v>
      </c>
      <c r="AC86" s="1626" t="s">
        <v>425</v>
      </c>
      <c r="AD86" s="1626" t="s">
        <v>490</v>
      </c>
      <c r="AE86" s="365"/>
      <c r="AF86" s="1756"/>
      <c r="AG86" s="1951"/>
      <c r="AH86" s="1757"/>
      <c r="AI86" s="1757"/>
      <c r="AJ86" s="1758"/>
      <c r="AL86" s="388"/>
      <c r="AM86" s="1718" t="s">
        <v>583</v>
      </c>
      <c r="AN86" s="365"/>
      <c r="AO86" s="931" t="s">
        <v>378</v>
      </c>
      <c r="AP86" s="931" t="s">
        <v>315</v>
      </c>
      <c r="AQ86" s="931" t="s">
        <v>387</v>
      </c>
      <c r="AR86" s="931" t="s">
        <v>584</v>
      </c>
      <c r="AS86" s="1626" t="str">
        <f t="shared" si="15"/>
        <v>ZONE 9 (DNSP TO NOMINATE)</v>
      </c>
      <c r="AT86" s="931" t="s">
        <v>549</v>
      </c>
      <c r="AU86" s="931" t="s">
        <v>467</v>
      </c>
      <c r="AV86" s="931"/>
      <c r="AW86" s="1753"/>
      <c r="AX86" s="1753"/>
      <c r="AY86" s="1753"/>
      <c r="AZ86" s="1753"/>
      <c r="BA86" s="1754"/>
    </row>
    <row r="87" spans="19:53" ht="15" customHeight="1">
      <c r="S87" s="1738"/>
      <c r="T87" s="1939" t="s">
        <v>585</v>
      </c>
      <c r="U87" s="1729" t="s">
        <v>570</v>
      </c>
      <c r="V87" s="365"/>
      <c r="W87" s="1626" t="s">
        <v>378</v>
      </c>
      <c r="X87" s="1626" t="s">
        <v>315</v>
      </c>
      <c r="Y87" s="1626" t="s">
        <v>300</v>
      </c>
      <c r="Z87" s="1626" t="s">
        <v>585</v>
      </c>
      <c r="AA87" s="1626" t="str">
        <f t="shared" si="14"/>
        <v>ZONE 7 (DNSP TO NOMINATE)</v>
      </c>
      <c r="AB87" s="1626" t="s">
        <v>570</v>
      </c>
      <c r="AC87" s="1626" t="s">
        <v>425</v>
      </c>
      <c r="AD87" s="1626" t="s">
        <v>510</v>
      </c>
      <c r="AE87" s="365"/>
      <c r="AF87" s="1760"/>
      <c r="AG87" s="1953"/>
      <c r="AH87" s="1761"/>
      <c r="AI87" s="1761"/>
      <c r="AJ87" s="1762"/>
      <c r="AL87" s="388"/>
      <c r="AM87" s="1715" t="s">
        <v>586</v>
      </c>
      <c r="AN87" s="365"/>
      <c r="AO87" s="931" t="s">
        <v>378</v>
      </c>
      <c r="AP87" s="931" t="s">
        <v>315</v>
      </c>
      <c r="AQ87" s="931" t="s">
        <v>387</v>
      </c>
      <c r="AR87" s="931" t="s">
        <v>587</v>
      </c>
      <c r="AS87" s="1626" t="str">
        <f t="shared" si="15"/>
        <v>ZONE 9 (DNSP TO NOMINATE)</v>
      </c>
      <c r="AT87" s="931" t="s">
        <v>549</v>
      </c>
      <c r="AU87" s="931" t="s">
        <v>467</v>
      </c>
      <c r="AV87" s="931"/>
      <c r="AW87" s="1750"/>
      <c r="AX87" s="1750"/>
      <c r="AY87" s="1750"/>
      <c r="AZ87" s="1750"/>
      <c r="BA87" s="1751"/>
    </row>
    <row r="88" spans="19:53" ht="15" customHeight="1">
      <c r="S88" s="389"/>
      <c r="T88" s="1733"/>
      <c r="U88" s="1729" t="s">
        <v>575</v>
      </c>
      <c r="V88" s="365"/>
      <c r="W88" s="1734" t="s">
        <v>378</v>
      </c>
      <c r="X88" s="1626" t="s">
        <v>315</v>
      </c>
      <c r="Y88" s="1626" t="s">
        <v>300</v>
      </c>
      <c r="Z88" s="1734" t="s">
        <v>585</v>
      </c>
      <c r="AA88" s="1626" t="str">
        <f t="shared" si="14"/>
        <v>ZONE 7 (DNSP TO NOMINATE)</v>
      </c>
      <c r="AB88" s="1626" t="s">
        <v>575</v>
      </c>
      <c r="AC88" s="1626" t="s">
        <v>425</v>
      </c>
      <c r="AD88" s="1626" t="s">
        <v>510</v>
      </c>
      <c r="AE88" s="365"/>
      <c r="AF88" s="1760"/>
      <c r="AG88" s="1953"/>
      <c r="AH88" s="1761"/>
      <c r="AI88" s="1761"/>
      <c r="AJ88" s="1762"/>
      <c r="AL88" s="388"/>
      <c r="AM88" s="1718" t="s">
        <v>588</v>
      </c>
      <c r="AN88" s="365"/>
      <c r="AO88" s="931" t="s">
        <v>378</v>
      </c>
      <c r="AP88" s="931" t="s">
        <v>315</v>
      </c>
      <c r="AQ88" s="931" t="s">
        <v>387</v>
      </c>
      <c r="AR88" s="931" t="s">
        <v>589</v>
      </c>
      <c r="AS88" s="1626" t="str">
        <f t="shared" si="15"/>
        <v>ZONE 9 (DNSP TO NOMINATE)</v>
      </c>
      <c r="AT88" s="931" t="s">
        <v>549</v>
      </c>
      <c r="AU88" s="931" t="s">
        <v>467</v>
      </c>
      <c r="AV88" s="931"/>
      <c r="AW88" s="1750"/>
      <c r="AX88" s="1750"/>
      <c r="AY88" s="1750"/>
      <c r="AZ88" s="1750"/>
      <c r="BA88" s="1751"/>
    </row>
    <row r="89" spans="19:53" ht="15" customHeight="1">
      <c r="S89" s="1738"/>
      <c r="T89" s="1937" t="s">
        <v>590</v>
      </c>
      <c r="U89" s="1722" t="s">
        <v>570</v>
      </c>
      <c r="V89" s="365"/>
      <c r="W89" s="1734" t="s">
        <v>378</v>
      </c>
      <c r="X89" s="1626" t="s">
        <v>315</v>
      </c>
      <c r="Y89" s="1626" t="s">
        <v>300</v>
      </c>
      <c r="Z89" s="998" t="s">
        <v>590</v>
      </c>
      <c r="AA89" s="1626" t="str">
        <f t="shared" si="14"/>
        <v>ZONE 7 (DNSP TO NOMINATE)</v>
      </c>
      <c r="AB89" s="1626" t="s">
        <v>570</v>
      </c>
      <c r="AC89" s="1626" t="s">
        <v>425</v>
      </c>
      <c r="AD89" s="998" t="s">
        <v>510</v>
      </c>
      <c r="AE89" s="1735"/>
      <c r="AF89" s="1756"/>
      <c r="AG89" s="1951"/>
      <c r="AH89" s="1757"/>
      <c r="AI89" s="1757"/>
      <c r="AJ89" s="1758"/>
      <c r="AL89" s="388"/>
      <c r="AM89" s="1715" t="s">
        <v>591</v>
      </c>
      <c r="AN89" s="365"/>
      <c r="AO89" s="931" t="s">
        <v>378</v>
      </c>
      <c r="AP89" s="931" t="s">
        <v>315</v>
      </c>
      <c r="AQ89" s="931" t="s">
        <v>387</v>
      </c>
      <c r="AR89" s="931" t="s">
        <v>592</v>
      </c>
      <c r="AS89" s="1626" t="str">
        <f t="shared" si="15"/>
        <v>ZONE 9 (DNSP TO NOMINATE)</v>
      </c>
      <c r="AT89" s="931" t="s">
        <v>549</v>
      </c>
      <c r="AU89" s="931" t="s">
        <v>467</v>
      </c>
      <c r="AV89" s="931"/>
      <c r="AW89" s="1748"/>
      <c r="AX89" s="1748"/>
      <c r="AY89" s="1748"/>
      <c r="AZ89" s="1748"/>
      <c r="BA89" s="1749"/>
    </row>
    <row r="90" spans="19:53" ht="15" customHeight="1">
      <c r="S90" s="389"/>
      <c r="T90" s="1726"/>
      <c r="U90" s="1722" t="s">
        <v>575</v>
      </c>
      <c r="V90" s="365"/>
      <c r="W90" s="1734" t="s">
        <v>378</v>
      </c>
      <c r="X90" s="1626" t="s">
        <v>315</v>
      </c>
      <c r="Y90" s="1626" t="s">
        <v>300</v>
      </c>
      <c r="Z90" s="998" t="s">
        <v>590</v>
      </c>
      <c r="AA90" s="1626" t="str">
        <f t="shared" si="14"/>
        <v>ZONE 7 (DNSP TO NOMINATE)</v>
      </c>
      <c r="AB90" s="1626" t="s">
        <v>575</v>
      </c>
      <c r="AC90" s="1626" t="s">
        <v>425</v>
      </c>
      <c r="AD90" s="998" t="s">
        <v>510</v>
      </c>
      <c r="AE90" s="1735"/>
      <c r="AF90" s="1756"/>
      <c r="AG90" s="1951"/>
      <c r="AH90" s="1757"/>
      <c r="AI90" s="1757"/>
      <c r="AJ90" s="1758"/>
      <c r="AL90" s="388"/>
      <c r="AM90" s="1718" t="s">
        <v>594</v>
      </c>
      <c r="AN90" s="365"/>
      <c r="AO90" s="931" t="s">
        <v>378</v>
      </c>
      <c r="AP90" s="931" t="s">
        <v>315</v>
      </c>
      <c r="AQ90" s="931" t="s">
        <v>387</v>
      </c>
      <c r="AR90" s="931" t="s">
        <v>595</v>
      </c>
      <c r="AS90" s="1626" t="str">
        <f t="shared" si="15"/>
        <v>ZONE 9 (DNSP TO NOMINATE)</v>
      </c>
      <c r="AT90" s="931" t="s">
        <v>549</v>
      </c>
      <c r="AU90" s="931" t="s">
        <v>467</v>
      </c>
      <c r="AV90" s="931"/>
      <c r="AW90" s="1753"/>
      <c r="AX90" s="1753"/>
      <c r="AY90" s="1753"/>
      <c r="AZ90" s="1753"/>
      <c r="BA90" s="1754"/>
    </row>
    <row r="91" spans="19:53" ht="15" customHeight="1" thickBot="1">
      <c r="S91" s="1738"/>
      <c r="T91" s="1939" t="s">
        <v>795</v>
      </c>
      <c r="U91" s="1729" t="s">
        <v>570</v>
      </c>
      <c r="V91" s="365"/>
      <c r="W91" s="1734" t="s">
        <v>378</v>
      </c>
      <c r="X91" s="1626" t="s">
        <v>315</v>
      </c>
      <c r="Y91" s="1626" t="s">
        <v>300</v>
      </c>
      <c r="Z91" s="998" t="s">
        <v>593</v>
      </c>
      <c r="AA91" s="1626" t="str">
        <f t="shared" si="14"/>
        <v>ZONE 7 (DNSP TO NOMINATE)</v>
      </c>
      <c r="AB91" s="1626" t="s">
        <v>570</v>
      </c>
      <c r="AC91" s="1626" t="s">
        <v>425</v>
      </c>
      <c r="AD91" s="998" t="s">
        <v>391</v>
      </c>
      <c r="AE91" s="1735"/>
      <c r="AF91" s="1760"/>
      <c r="AG91" s="1953"/>
      <c r="AH91" s="1761"/>
      <c r="AI91" s="1761"/>
      <c r="AJ91" s="1762"/>
      <c r="AL91" s="390"/>
      <c r="AM91" s="1736" t="s">
        <v>596</v>
      </c>
      <c r="AN91" s="1941"/>
      <c r="AO91" s="1942" t="s">
        <v>378</v>
      </c>
      <c r="AP91" s="1942" t="s">
        <v>315</v>
      </c>
      <c r="AQ91" s="1942" t="s">
        <v>387</v>
      </c>
      <c r="AR91" s="1942" t="s">
        <v>597</v>
      </c>
      <c r="AS91" s="1626" t="str">
        <f t="shared" si="15"/>
        <v>ZONE 9 (DNSP TO NOMINATE)</v>
      </c>
      <c r="AT91" s="1942" t="s">
        <v>549</v>
      </c>
      <c r="AU91" s="1942" t="s">
        <v>467</v>
      </c>
      <c r="AV91" s="1942"/>
      <c r="AW91" s="1759"/>
      <c r="AX91" s="1759"/>
      <c r="AY91" s="1759"/>
      <c r="AZ91" s="1759"/>
      <c r="BA91" s="1952"/>
    </row>
    <row r="92" spans="19:53" ht="15" customHeight="1">
      <c r="S92" s="389"/>
      <c r="T92" s="1733"/>
      <c r="U92" s="1729" t="s">
        <v>575</v>
      </c>
      <c r="V92" s="365"/>
      <c r="W92" s="1734" t="s">
        <v>378</v>
      </c>
      <c r="X92" s="1626" t="s">
        <v>315</v>
      </c>
      <c r="Y92" s="1626" t="s">
        <v>300</v>
      </c>
      <c r="Z92" s="998" t="s">
        <v>593</v>
      </c>
      <c r="AA92" s="1626" t="str">
        <f t="shared" si="14"/>
        <v>ZONE 7 (DNSP TO NOMINATE)</v>
      </c>
      <c r="AB92" s="1626" t="s">
        <v>575</v>
      </c>
      <c r="AC92" s="1626" t="s">
        <v>425</v>
      </c>
      <c r="AD92" s="998" t="s">
        <v>391</v>
      </c>
      <c r="AE92" s="1735"/>
      <c r="AF92" s="1760"/>
      <c r="AG92" s="1953"/>
      <c r="AH92" s="1761"/>
      <c r="AI92" s="1761"/>
      <c r="AJ92" s="1762"/>
      <c r="AL92" s="1711" t="s">
        <v>810</v>
      </c>
      <c r="AM92" s="1715" t="s">
        <v>571</v>
      </c>
      <c r="AN92" s="365"/>
      <c r="AO92" s="931" t="s">
        <v>378</v>
      </c>
      <c r="AP92" s="931" t="s">
        <v>315</v>
      </c>
      <c r="AQ92" s="931" t="s">
        <v>387</v>
      </c>
      <c r="AR92" s="931" t="s">
        <v>572</v>
      </c>
      <c r="AS92" s="1626" t="str">
        <f>$S$119</f>
        <v>ZONE 10 (DNSP TO NOMINATE)</v>
      </c>
      <c r="AT92" s="931" t="s">
        <v>549</v>
      </c>
      <c r="AU92" s="931" t="s">
        <v>467</v>
      </c>
      <c r="AV92" s="931"/>
      <c r="AW92" s="1748"/>
      <c r="AX92" s="1748"/>
      <c r="AY92" s="1748"/>
      <c r="AZ92" s="1748"/>
      <c r="BA92" s="1749"/>
    </row>
    <row r="93" spans="19:53" ht="15" customHeight="1">
      <c r="S93" s="1738"/>
      <c r="T93" s="1738" t="s">
        <v>598</v>
      </c>
      <c r="U93" s="1739" t="s">
        <v>570</v>
      </c>
      <c r="V93" s="365"/>
      <c r="W93" s="1734" t="s">
        <v>378</v>
      </c>
      <c r="X93" s="1626" t="s">
        <v>315</v>
      </c>
      <c r="Y93" s="1626" t="s">
        <v>300</v>
      </c>
      <c r="Z93" s="998" t="s">
        <v>598</v>
      </c>
      <c r="AA93" s="1626" t="str">
        <f t="shared" si="14"/>
        <v>ZONE 7 (DNSP TO NOMINATE)</v>
      </c>
      <c r="AB93" s="1626" t="s">
        <v>570</v>
      </c>
      <c r="AC93" s="1626" t="s">
        <v>425</v>
      </c>
      <c r="AD93" s="998" t="s">
        <v>599</v>
      </c>
      <c r="AE93" s="1735"/>
      <c r="AF93" s="1763"/>
      <c r="AG93" s="1764"/>
      <c r="AH93" s="1765"/>
      <c r="AI93" s="1765"/>
      <c r="AJ93" s="1766"/>
      <c r="AL93" s="382"/>
      <c r="AM93" s="1718" t="s">
        <v>576</v>
      </c>
      <c r="AN93" s="365"/>
      <c r="AO93" s="931" t="s">
        <v>378</v>
      </c>
      <c r="AP93" s="931" t="s">
        <v>315</v>
      </c>
      <c r="AQ93" s="931" t="s">
        <v>387</v>
      </c>
      <c r="AR93" s="931" t="s">
        <v>577</v>
      </c>
      <c r="AS93" s="1626" t="str">
        <f t="shared" ref="AS93:AS100" si="16">$S$119</f>
        <v>ZONE 10 (DNSP TO NOMINATE)</v>
      </c>
      <c r="AT93" s="931" t="s">
        <v>549</v>
      </c>
      <c r="AU93" s="931" t="s">
        <v>467</v>
      </c>
      <c r="AV93" s="931"/>
      <c r="AW93" s="1750"/>
      <c r="AX93" s="1750"/>
      <c r="AY93" s="1750"/>
      <c r="AZ93" s="1750"/>
      <c r="BA93" s="1751"/>
    </row>
    <row r="94" spans="19:53" ht="15" customHeight="1" thickBot="1">
      <c r="S94" s="387"/>
      <c r="T94" s="387"/>
      <c r="U94" s="1943" t="s">
        <v>575</v>
      </c>
      <c r="V94" s="958"/>
      <c r="W94" s="1944" t="s">
        <v>378</v>
      </c>
      <c r="X94" s="1944" t="s">
        <v>315</v>
      </c>
      <c r="Y94" s="1944" t="s">
        <v>300</v>
      </c>
      <c r="Z94" s="1945" t="s">
        <v>598</v>
      </c>
      <c r="AA94" s="1626" t="str">
        <f t="shared" si="14"/>
        <v>ZONE 7 (DNSP TO NOMINATE)</v>
      </c>
      <c r="AB94" s="1944" t="s">
        <v>575</v>
      </c>
      <c r="AC94" s="1944" t="s">
        <v>425</v>
      </c>
      <c r="AD94" s="1945" t="s">
        <v>599</v>
      </c>
      <c r="AE94" s="1744"/>
      <c r="AF94" s="1954"/>
      <c r="AG94" s="1767"/>
      <c r="AH94" s="1768"/>
      <c r="AI94" s="1768"/>
      <c r="AJ94" s="1769"/>
      <c r="AL94" s="382"/>
      <c r="AM94" s="1715" t="s">
        <v>580</v>
      </c>
      <c r="AN94" s="365"/>
      <c r="AO94" s="931" t="s">
        <v>378</v>
      </c>
      <c r="AP94" s="931" t="s">
        <v>315</v>
      </c>
      <c r="AQ94" s="931" t="s">
        <v>387</v>
      </c>
      <c r="AR94" s="931" t="s">
        <v>581</v>
      </c>
      <c r="AS94" s="1626" t="str">
        <f t="shared" si="16"/>
        <v>ZONE 10 (DNSP TO NOMINATE)</v>
      </c>
      <c r="AT94" s="931" t="s">
        <v>549</v>
      </c>
      <c r="AU94" s="931" t="s">
        <v>467</v>
      </c>
      <c r="AV94" s="931"/>
      <c r="AW94" s="1750"/>
      <c r="AX94" s="1750"/>
      <c r="AY94" s="1750"/>
      <c r="AZ94" s="1750"/>
      <c r="BA94" s="1751"/>
    </row>
    <row r="95" spans="19:53" ht="15" customHeight="1">
      <c r="S95" s="1711" t="s">
        <v>808</v>
      </c>
      <c r="T95" s="1712" t="s">
        <v>804</v>
      </c>
      <c r="U95" s="1713" t="s">
        <v>570</v>
      </c>
      <c r="V95" s="365"/>
      <c r="W95" s="1626" t="s">
        <v>378</v>
      </c>
      <c r="X95" s="1626" t="s">
        <v>315</v>
      </c>
      <c r="Y95" s="1626" t="s">
        <v>300</v>
      </c>
      <c r="Z95" s="1626" t="s">
        <v>569</v>
      </c>
      <c r="AA95" s="1626" t="str">
        <f>$S$95</f>
        <v>ZONE 8 (DNSP TO NOMINATE)</v>
      </c>
      <c r="AB95" s="1626" t="s">
        <v>570</v>
      </c>
      <c r="AC95" s="1626" t="s">
        <v>425</v>
      </c>
      <c r="AD95" s="1626" t="s">
        <v>510</v>
      </c>
      <c r="AE95" s="365"/>
      <c r="AF95" s="1755"/>
      <c r="AG95" s="1947"/>
      <c r="AH95" s="1948"/>
      <c r="AI95" s="1948"/>
      <c r="AJ95" s="1949"/>
      <c r="AL95" s="382"/>
      <c r="AM95" s="1718" t="s">
        <v>583</v>
      </c>
      <c r="AN95" s="365"/>
      <c r="AO95" s="931" t="s">
        <v>378</v>
      </c>
      <c r="AP95" s="931" t="s">
        <v>315</v>
      </c>
      <c r="AQ95" s="931" t="s">
        <v>387</v>
      </c>
      <c r="AR95" s="931" t="s">
        <v>584</v>
      </c>
      <c r="AS95" s="1626" t="str">
        <f t="shared" si="16"/>
        <v>ZONE 10 (DNSP TO NOMINATE)</v>
      </c>
      <c r="AT95" s="931" t="s">
        <v>549</v>
      </c>
      <c r="AU95" s="931" t="s">
        <v>467</v>
      </c>
      <c r="AV95" s="931"/>
      <c r="AW95" s="1753"/>
      <c r="AX95" s="1753"/>
      <c r="AY95" s="1753"/>
      <c r="AZ95" s="1753"/>
      <c r="BA95" s="1754"/>
    </row>
    <row r="96" spans="19:53" ht="15" customHeight="1">
      <c r="S96" s="381"/>
      <c r="T96" s="381"/>
      <c r="U96" s="1935" t="s">
        <v>575</v>
      </c>
      <c r="V96" s="365"/>
      <c r="W96" s="1626" t="s">
        <v>378</v>
      </c>
      <c r="X96" s="1626" t="s">
        <v>315</v>
      </c>
      <c r="Y96" s="1626" t="s">
        <v>300</v>
      </c>
      <c r="Z96" s="1626" t="s">
        <v>569</v>
      </c>
      <c r="AA96" s="1626" t="str">
        <f t="shared" ref="AA96:AA106" si="17">$S$95</f>
        <v>ZONE 8 (DNSP TO NOMINATE)</v>
      </c>
      <c r="AB96" s="1626" t="s">
        <v>575</v>
      </c>
      <c r="AC96" s="1626" t="s">
        <v>425</v>
      </c>
      <c r="AD96" s="1626" t="s">
        <v>510</v>
      </c>
      <c r="AE96" s="365"/>
      <c r="AF96" s="1950"/>
      <c r="AG96" s="1947"/>
      <c r="AH96" s="1948"/>
      <c r="AI96" s="1948"/>
      <c r="AJ96" s="1949"/>
      <c r="AL96" s="382"/>
      <c r="AM96" s="1715" t="s">
        <v>586</v>
      </c>
      <c r="AN96" s="365"/>
      <c r="AO96" s="931" t="s">
        <v>378</v>
      </c>
      <c r="AP96" s="931" t="s">
        <v>315</v>
      </c>
      <c r="AQ96" s="931" t="s">
        <v>387</v>
      </c>
      <c r="AR96" s="931" t="s">
        <v>587</v>
      </c>
      <c r="AS96" s="1626" t="str">
        <f t="shared" si="16"/>
        <v>ZONE 10 (DNSP TO NOMINATE)</v>
      </c>
      <c r="AT96" s="931" t="s">
        <v>549</v>
      </c>
      <c r="AU96" s="931" t="s">
        <v>467</v>
      </c>
      <c r="AV96" s="931"/>
      <c r="AW96" s="1750"/>
      <c r="AX96" s="1750"/>
      <c r="AY96" s="1750"/>
      <c r="AZ96" s="1750"/>
      <c r="BA96" s="1751"/>
    </row>
    <row r="97" spans="19:53" ht="15" customHeight="1">
      <c r="S97" s="1721"/>
      <c r="T97" s="1937" t="s">
        <v>579</v>
      </c>
      <c r="U97" s="1722" t="s">
        <v>570</v>
      </c>
      <c r="V97" s="365"/>
      <c r="W97" s="1626" t="s">
        <v>378</v>
      </c>
      <c r="X97" s="1626" t="s">
        <v>315</v>
      </c>
      <c r="Y97" s="1626" t="s">
        <v>300</v>
      </c>
      <c r="Z97" s="1626" t="s">
        <v>579</v>
      </c>
      <c r="AA97" s="1626" t="str">
        <f t="shared" si="17"/>
        <v>ZONE 8 (DNSP TO NOMINATE)</v>
      </c>
      <c r="AB97" s="1626" t="s">
        <v>570</v>
      </c>
      <c r="AC97" s="1626" t="s">
        <v>425</v>
      </c>
      <c r="AD97" s="1626" t="s">
        <v>490</v>
      </c>
      <c r="AE97" s="365"/>
      <c r="AF97" s="1756"/>
      <c r="AG97" s="1951"/>
      <c r="AH97" s="1757"/>
      <c r="AI97" s="1757"/>
      <c r="AJ97" s="1758"/>
      <c r="AL97" s="382"/>
      <c r="AM97" s="1718" t="s">
        <v>588</v>
      </c>
      <c r="AN97" s="365"/>
      <c r="AO97" s="931" t="s">
        <v>378</v>
      </c>
      <c r="AP97" s="931" t="s">
        <v>315</v>
      </c>
      <c r="AQ97" s="931" t="s">
        <v>387</v>
      </c>
      <c r="AR97" s="931" t="s">
        <v>589</v>
      </c>
      <c r="AS97" s="1626" t="str">
        <f t="shared" si="16"/>
        <v>ZONE 10 (DNSP TO NOMINATE)</v>
      </c>
      <c r="AT97" s="931" t="s">
        <v>549</v>
      </c>
      <c r="AU97" s="931" t="s">
        <v>467</v>
      </c>
      <c r="AV97" s="931"/>
      <c r="AW97" s="1750"/>
      <c r="AX97" s="1750"/>
      <c r="AY97" s="1750"/>
      <c r="AZ97" s="1750"/>
      <c r="BA97" s="1751"/>
    </row>
    <row r="98" spans="19:53" ht="15" customHeight="1">
      <c r="S98" s="381"/>
      <c r="T98" s="1726"/>
      <c r="U98" s="1722" t="s">
        <v>575</v>
      </c>
      <c r="V98" s="365"/>
      <c r="W98" s="1626" t="s">
        <v>378</v>
      </c>
      <c r="X98" s="1626" t="s">
        <v>315</v>
      </c>
      <c r="Y98" s="1626" t="s">
        <v>300</v>
      </c>
      <c r="Z98" s="1626" t="s">
        <v>579</v>
      </c>
      <c r="AA98" s="1626" t="str">
        <f t="shared" si="17"/>
        <v>ZONE 8 (DNSP TO NOMINATE)</v>
      </c>
      <c r="AB98" s="1626" t="s">
        <v>575</v>
      </c>
      <c r="AC98" s="1626" t="s">
        <v>425</v>
      </c>
      <c r="AD98" s="1626" t="s">
        <v>490</v>
      </c>
      <c r="AE98" s="365"/>
      <c r="AF98" s="1756"/>
      <c r="AG98" s="1951"/>
      <c r="AH98" s="1757"/>
      <c r="AI98" s="1757"/>
      <c r="AJ98" s="1758"/>
      <c r="AL98" s="382"/>
      <c r="AM98" s="1715" t="s">
        <v>591</v>
      </c>
      <c r="AN98" s="365"/>
      <c r="AO98" s="931" t="s">
        <v>378</v>
      </c>
      <c r="AP98" s="931" t="s">
        <v>315</v>
      </c>
      <c r="AQ98" s="931" t="s">
        <v>387</v>
      </c>
      <c r="AR98" s="931" t="s">
        <v>592</v>
      </c>
      <c r="AS98" s="1626" t="str">
        <f t="shared" si="16"/>
        <v>ZONE 10 (DNSP TO NOMINATE)</v>
      </c>
      <c r="AT98" s="931" t="s">
        <v>549</v>
      </c>
      <c r="AU98" s="931" t="s">
        <v>467</v>
      </c>
      <c r="AV98" s="931"/>
      <c r="AW98" s="1748"/>
      <c r="AX98" s="1748"/>
      <c r="AY98" s="1748"/>
      <c r="AZ98" s="1748"/>
      <c r="BA98" s="1749"/>
    </row>
    <row r="99" spans="19:53" ht="15" customHeight="1">
      <c r="S99" s="1721"/>
      <c r="T99" s="1939" t="s">
        <v>585</v>
      </c>
      <c r="U99" s="1729" t="s">
        <v>570</v>
      </c>
      <c r="V99" s="365"/>
      <c r="W99" s="1626" t="s">
        <v>378</v>
      </c>
      <c r="X99" s="1626" t="s">
        <v>315</v>
      </c>
      <c r="Y99" s="1626" t="s">
        <v>300</v>
      </c>
      <c r="Z99" s="1626" t="s">
        <v>585</v>
      </c>
      <c r="AA99" s="1626" t="str">
        <f t="shared" si="17"/>
        <v>ZONE 8 (DNSP TO NOMINATE)</v>
      </c>
      <c r="AB99" s="1626" t="s">
        <v>570</v>
      </c>
      <c r="AC99" s="1626" t="s">
        <v>425</v>
      </c>
      <c r="AD99" s="1626" t="s">
        <v>510</v>
      </c>
      <c r="AE99" s="365"/>
      <c r="AF99" s="1760"/>
      <c r="AG99" s="1953"/>
      <c r="AH99" s="1761"/>
      <c r="AI99" s="1761"/>
      <c r="AJ99" s="1762"/>
      <c r="AL99" s="382"/>
      <c r="AM99" s="1718" t="s">
        <v>594</v>
      </c>
      <c r="AN99" s="365"/>
      <c r="AO99" s="931" t="s">
        <v>378</v>
      </c>
      <c r="AP99" s="931" t="s">
        <v>315</v>
      </c>
      <c r="AQ99" s="931" t="s">
        <v>387</v>
      </c>
      <c r="AR99" s="931" t="s">
        <v>595</v>
      </c>
      <c r="AS99" s="1626" t="str">
        <f t="shared" si="16"/>
        <v>ZONE 10 (DNSP TO NOMINATE)</v>
      </c>
      <c r="AT99" s="931" t="s">
        <v>549</v>
      </c>
      <c r="AU99" s="931" t="s">
        <v>467</v>
      </c>
      <c r="AV99" s="931"/>
      <c r="AW99" s="1753"/>
      <c r="AX99" s="1753"/>
      <c r="AY99" s="1753"/>
      <c r="AZ99" s="1753"/>
      <c r="BA99" s="1754"/>
    </row>
    <row r="100" spans="19:53" ht="15" customHeight="1" thickBot="1">
      <c r="S100" s="381"/>
      <c r="T100" s="1733"/>
      <c r="U100" s="1729" t="s">
        <v>575</v>
      </c>
      <c r="V100" s="365"/>
      <c r="W100" s="1734" t="s">
        <v>378</v>
      </c>
      <c r="X100" s="1626" t="s">
        <v>315</v>
      </c>
      <c r="Y100" s="1626" t="s">
        <v>300</v>
      </c>
      <c r="Z100" s="1734" t="s">
        <v>585</v>
      </c>
      <c r="AA100" s="1626" t="str">
        <f t="shared" si="17"/>
        <v>ZONE 8 (DNSP TO NOMINATE)</v>
      </c>
      <c r="AB100" s="1626" t="s">
        <v>575</v>
      </c>
      <c r="AC100" s="1626" t="s">
        <v>425</v>
      </c>
      <c r="AD100" s="1626" t="s">
        <v>510</v>
      </c>
      <c r="AE100" s="365"/>
      <c r="AF100" s="1760"/>
      <c r="AG100" s="1953"/>
      <c r="AH100" s="1761"/>
      <c r="AI100" s="1761"/>
      <c r="AJ100" s="1762"/>
      <c r="AL100" s="385"/>
      <c r="AM100" s="1736" t="s">
        <v>596</v>
      </c>
      <c r="AN100" s="1941"/>
      <c r="AO100" s="1942" t="s">
        <v>378</v>
      </c>
      <c r="AP100" s="1942" t="s">
        <v>315</v>
      </c>
      <c r="AQ100" s="1942" t="s">
        <v>387</v>
      </c>
      <c r="AR100" s="1942" t="s">
        <v>597</v>
      </c>
      <c r="AS100" s="1626" t="str">
        <f t="shared" si="16"/>
        <v>ZONE 10 (DNSP TO NOMINATE)</v>
      </c>
      <c r="AT100" s="1942" t="s">
        <v>549</v>
      </c>
      <c r="AU100" s="1942" t="s">
        <v>467</v>
      </c>
      <c r="AV100" s="1942"/>
      <c r="AW100" s="1759"/>
      <c r="AX100" s="1759"/>
      <c r="AY100" s="1759"/>
      <c r="AZ100" s="1759"/>
      <c r="BA100" s="1952"/>
    </row>
    <row r="101" spans="19:53" ht="15" customHeight="1">
      <c r="S101" s="1721"/>
      <c r="T101" s="1937" t="s">
        <v>590</v>
      </c>
      <c r="U101" s="1722" t="s">
        <v>570</v>
      </c>
      <c r="V101" s="365"/>
      <c r="W101" s="1734" t="s">
        <v>378</v>
      </c>
      <c r="X101" s="1626" t="s">
        <v>315</v>
      </c>
      <c r="Y101" s="1626" t="s">
        <v>300</v>
      </c>
      <c r="Z101" s="998" t="s">
        <v>590</v>
      </c>
      <c r="AA101" s="1626" t="str">
        <f t="shared" si="17"/>
        <v>ZONE 8 (DNSP TO NOMINATE)</v>
      </c>
      <c r="AB101" s="1626" t="s">
        <v>570</v>
      </c>
      <c r="AC101" s="1626" t="s">
        <v>425</v>
      </c>
      <c r="AD101" s="998" t="s">
        <v>510</v>
      </c>
      <c r="AE101" s="1735"/>
      <c r="AF101" s="1756"/>
      <c r="AG101" s="1951"/>
      <c r="AH101" s="1757"/>
      <c r="AI101" s="1757"/>
      <c r="AJ101" s="1758"/>
      <c r="AL101" s="1711" t="s">
        <v>811</v>
      </c>
      <c r="AM101" s="1715" t="s">
        <v>571</v>
      </c>
      <c r="AN101" s="365"/>
      <c r="AO101" s="931" t="s">
        <v>378</v>
      </c>
      <c r="AP101" s="931" t="s">
        <v>315</v>
      </c>
      <c r="AQ101" s="931" t="s">
        <v>387</v>
      </c>
      <c r="AR101" s="931" t="s">
        <v>572</v>
      </c>
      <c r="AS101" s="1626" t="str">
        <f>$S$131</f>
        <v>ZONE 11 (DNSP TO NOMINATE)</v>
      </c>
      <c r="AT101" s="931" t="s">
        <v>549</v>
      </c>
      <c r="AU101" s="931" t="s">
        <v>467</v>
      </c>
      <c r="AV101" s="931"/>
      <c r="AW101" s="1748"/>
      <c r="AX101" s="1748"/>
      <c r="AY101" s="1748"/>
      <c r="AZ101" s="1748"/>
      <c r="BA101" s="1749"/>
    </row>
    <row r="102" spans="19:53" ht="15" customHeight="1">
      <c r="S102" s="381"/>
      <c r="T102" s="1726"/>
      <c r="U102" s="1722" t="s">
        <v>575</v>
      </c>
      <c r="V102" s="365"/>
      <c r="W102" s="1734" t="s">
        <v>378</v>
      </c>
      <c r="X102" s="1626" t="s">
        <v>315</v>
      </c>
      <c r="Y102" s="1626" t="s">
        <v>300</v>
      </c>
      <c r="Z102" s="998" t="s">
        <v>590</v>
      </c>
      <c r="AA102" s="1626" t="str">
        <f t="shared" si="17"/>
        <v>ZONE 8 (DNSP TO NOMINATE)</v>
      </c>
      <c r="AB102" s="1626" t="s">
        <v>575</v>
      </c>
      <c r="AC102" s="1626" t="s">
        <v>425</v>
      </c>
      <c r="AD102" s="998" t="s">
        <v>510</v>
      </c>
      <c r="AE102" s="1735"/>
      <c r="AF102" s="1756"/>
      <c r="AG102" s="1951"/>
      <c r="AH102" s="1757"/>
      <c r="AI102" s="1757"/>
      <c r="AJ102" s="1758"/>
      <c r="AL102" s="382"/>
      <c r="AM102" s="1718" t="s">
        <v>576</v>
      </c>
      <c r="AN102" s="365"/>
      <c r="AO102" s="931" t="s">
        <v>378</v>
      </c>
      <c r="AP102" s="931" t="s">
        <v>315</v>
      </c>
      <c r="AQ102" s="931" t="s">
        <v>387</v>
      </c>
      <c r="AR102" s="931" t="s">
        <v>577</v>
      </c>
      <c r="AS102" s="1626" t="str">
        <f t="shared" ref="AS102:AS109" si="18">$S$131</f>
        <v>ZONE 11 (DNSP TO NOMINATE)</v>
      </c>
      <c r="AT102" s="931" t="s">
        <v>549</v>
      </c>
      <c r="AU102" s="931" t="s">
        <v>467</v>
      </c>
      <c r="AV102" s="931"/>
      <c r="AW102" s="1750"/>
      <c r="AX102" s="1750"/>
      <c r="AY102" s="1750"/>
      <c r="AZ102" s="1750"/>
      <c r="BA102" s="1751"/>
    </row>
    <row r="103" spans="19:53" ht="15" customHeight="1">
      <c r="S103" s="1721"/>
      <c r="T103" s="1939" t="s">
        <v>795</v>
      </c>
      <c r="U103" s="1729" t="s">
        <v>570</v>
      </c>
      <c r="V103" s="365"/>
      <c r="W103" s="1734" t="s">
        <v>378</v>
      </c>
      <c r="X103" s="1626" t="s">
        <v>315</v>
      </c>
      <c r="Y103" s="1626" t="s">
        <v>300</v>
      </c>
      <c r="Z103" s="998" t="s">
        <v>593</v>
      </c>
      <c r="AA103" s="1626" t="str">
        <f t="shared" si="17"/>
        <v>ZONE 8 (DNSP TO NOMINATE)</v>
      </c>
      <c r="AB103" s="1626" t="s">
        <v>570</v>
      </c>
      <c r="AC103" s="1626" t="s">
        <v>425</v>
      </c>
      <c r="AD103" s="998" t="s">
        <v>391</v>
      </c>
      <c r="AE103" s="1735"/>
      <c r="AF103" s="1760"/>
      <c r="AG103" s="1953"/>
      <c r="AH103" s="1761"/>
      <c r="AI103" s="1761"/>
      <c r="AJ103" s="1762"/>
      <c r="AL103" s="382"/>
      <c r="AM103" s="1715" t="s">
        <v>580</v>
      </c>
      <c r="AN103" s="365"/>
      <c r="AO103" s="931" t="s">
        <v>378</v>
      </c>
      <c r="AP103" s="931" t="s">
        <v>315</v>
      </c>
      <c r="AQ103" s="931" t="s">
        <v>387</v>
      </c>
      <c r="AR103" s="931" t="s">
        <v>581</v>
      </c>
      <c r="AS103" s="1626" t="str">
        <f t="shared" si="18"/>
        <v>ZONE 11 (DNSP TO NOMINATE)</v>
      </c>
      <c r="AT103" s="931" t="s">
        <v>549</v>
      </c>
      <c r="AU103" s="931" t="s">
        <v>467</v>
      </c>
      <c r="AV103" s="931"/>
      <c r="AW103" s="1750"/>
      <c r="AX103" s="1750"/>
      <c r="AY103" s="1750"/>
      <c r="AZ103" s="1750"/>
      <c r="BA103" s="1751"/>
    </row>
    <row r="104" spans="19:53" ht="15" customHeight="1">
      <c r="S104" s="381"/>
      <c r="T104" s="1733"/>
      <c r="U104" s="1729" t="s">
        <v>575</v>
      </c>
      <c r="V104" s="365"/>
      <c r="W104" s="1734" t="s">
        <v>378</v>
      </c>
      <c r="X104" s="1626" t="s">
        <v>315</v>
      </c>
      <c r="Y104" s="1626" t="s">
        <v>300</v>
      </c>
      <c r="Z104" s="998" t="s">
        <v>593</v>
      </c>
      <c r="AA104" s="1626" t="str">
        <f t="shared" si="17"/>
        <v>ZONE 8 (DNSP TO NOMINATE)</v>
      </c>
      <c r="AB104" s="1626" t="s">
        <v>575</v>
      </c>
      <c r="AC104" s="1626" t="s">
        <v>425</v>
      </c>
      <c r="AD104" s="998" t="s">
        <v>391</v>
      </c>
      <c r="AE104" s="1735"/>
      <c r="AF104" s="1760"/>
      <c r="AG104" s="1953"/>
      <c r="AH104" s="1761"/>
      <c r="AI104" s="1761"/>
      <c r="AJ104" s="1762"/>
      <c r="AL104" s="382"/>
      <c r="AM104" s="1718" t="s">
        <v>583</v>
      </c>
      <c r="AN104" s="365"/>
      <c r="AO104" s="931" t="s">
        <v>378</v>
      </c>
      <c r="AP104" s="931" t="s">
        <v>315</v>
      </c>
      <c r="AQ104" s="931" t="s">
        <v>387</v>
      </c>
      <c r="AR104" s="931" t="s">
        <v>584</v>
      </c>
      <c r="AS104" s="1626" t="str">
        <f t="shared" si="18"/>
        <v>ZONE 11 (DNSP TO NOMINATE)</v>
      </c>
      <c r="AT104" s="931" t="s">
        <v>549</v>
      </c>
      <c r="AU104" s="931" t="s">
        <v>467</v>
      </c>
      <c r="AV104" s="931"/>
      <c r="AW104" s="1753"/>
      <c r="AX104" s="1753"/>
      <c r="AY104" s="1753"/>
      <c r="AZ104" s="1753"/>
      <c r="BA104" s="1754"/>
    </row>
    <row r="105" spans="19:53" ht="15" customHeight="1">
      <c r="S105" s="1721"/>
      <c r="T105" s="1738" t="s">
        <v>598</v>
      </c>
      <c r="U105" s="1739" t="s">
        <v>570</v>
      </c>
      <c r="V105" s="365"/>
      <c r="W105" s="1734" t="s">
        <v>378</v>
      </c>
      <c r="X105" s="1626" t="s">
        <v>315</v>
      </c>
      <c r="Y105" s="1626" t="s">
        <v>300</v>
      </c>
      <c r="Z105" s="998" t="s">
        <v>598</v>
      </c>
      <c r="AA105" s="1626" t="str">
        <f t="shared" si="17"/>
        <v>ZONE 8 (DNSP TO NOMINATE)</v>
      </c>
      <c r="AB105" s="1626" t="s">
        <v>570</v>
      </c>
      <c r="AC105" s="1626" t="s">
        <v>425</v>
      </c>
      <c r="AD105" s="998" t="s">
        <v>599</v>
      </c>
      <c r="AE105" s="1735"/>
      <c r="AF105" s="1763"/>
      <c r="AG105" s="1764"/>
      <c r="AH105" s="1765"/>
      <c r="AI105" s="1765"/>
      <c r="AJ105" s="1766"/>
      <c r="AL105" s="382"/>
      <c r="AM105" s="1715" t="s">
        <v>586</v>
      </c>
      <c r="AN105" s="365"/>
      <c r="AO105" s="931" t="s">
        <v>378</v>
      </c>
      <c r="AP105" s="931" t="s">
        <v>315</v>
      </c>
      <c r="AQ105" s="931" t="s">
        <v>387</v>
      </c>
      <c r="AR105" s="931" t="s">
        <v>587</v>
      </c>
      <c r="AS105" s="1626" t="str">
        <f t="shared" si="18"/>
        <v>ZONE 11 (DNSP TO NOMINATE)</v>
      </c>
      <c r="AT105" s="931" t="s">
        <v>549</v>
      </c>
      <c r="AU105" s="931" t="s">
        <v>467</v>
      </c>
      <c r="AV105" s="931"/>
      <c r="AW105" s="1750"/>
      <c r="AX105" s="1750"/>
      <c r="AY105" s="1750"/>
      <c r="AZ105" s="1750"/>
      <c r="BA105" s="1751"/>
    </row>
    <row r="106" spans="19:53" ht="15" customHeight="1" thickBot="1">
      <c r="S106" s="386"/>
      <c r="T106" s="387"/>
      <c r="U106" s="1943" t="s">
        <v>575</v>
      </c>
      <c r="V106" s="958"/>
      <c r="W106" s="1944" t="s">
        <v>378</v>
      </c>
      <c r="X106" s="1944" t="s">
        <v>315</v>
      </c>
      <c r="Y106" s="1944" t="s">
        <v>300</v>
      </c>
      <c r="Z106" s="1945" t="s">
        <v>598</v>
      </c>
      <c r="AA106" s="1626" t="str">
        <f t="shared" si="17"/>
        <v>ZONE 8 (DNSP TO NOMINATE)</v>
      </c>
      <c r="AB106" s="1944" t="s">
        <v>575</v>
      </c>
      <c r="AC106" s="1944" t="s">
        <v>425</v>
      </c>
      <c r="AD106" s="1945" t="s">
        <v>599</v>
      </c>
      <c r="AE106" s="1744"/>
      <c r="AF106" s="1954"/>
      <c r="AG106" s="1767"/>
      <c r="AH106" s="1768"/>
      <c r="AI106" s="1768"/>
      <c r="AJ106" s="1769"/>
      <c r="AL106" s="382"/>
      <c r="AM106" s="1718" t="s">
        <v>588</v>
      </c>
      <c r="AN106" s="365"/>
      <c r="AO106" s="931" t="s">
        <v>378</v>
      </c>
      <c r="AP106" s="931" t="s">
        <v>315</v>
      </c>
      <c r="AQ106" s="931" t="s">
        <v>387</v>
      </c>
      <c r="AR106" s="931" t="s">
        <v>589</v>
      </c>
      <c r="AS106" s="1626" t="str">
        <f t="shared" si="18"/>
        <v>ZONE 11 (DNSP TO NOMINATE)</v>
      </c>
      <c r="AT106" s="931" t="s">
        <v>549</v>
      </c>
      <c r="AU106" s="931" t="s">
        <v>467</v>
      </c>
      <c r="AV106" s="931"/>
      <c r="AW106" s="1750"/>
      <c r="AX106" s="1750"/>
      <c r="AY106" s="1750"/>
      <c r="AZ106" s="1750"/>
      <c r="BA106" s="1751"/>
    </row>
    <row r="107" spans="19:53" ht="15" customHeight="1">
      <c r="S107" s="1737" t="s">
        <v>809</v>
      </c>
      <c r="T107" s="1712" t="s">
        <v>804</v>
      </c>
      <c r="U107" s="1713" t="s">
        <v>570</v>
      </c>
      <c r="V107" s="365"/>
      <c r="W107" s="1626" t="s">
        <v>378</v>
      </c>
      <c r="X107" s="1626" t="s">
        <v>315</v>
      </c>
      <c r="Y107" s="1626" t="s">
        <v>300</v>
      </c>
      <c r="Z107" s="1626" t="s">
        <v>569</v>
      </c>
      <c r="AA107" s="1626" t="str">
        <f>$S$107</f>
        <v>ZONE 9 (DNSP TO NOMINATE)</v>
      </c>
      <c r="AB107" s="1626" t="s">
        <v>570</v>
      </c>
      <c r="AC107" s="1626" t="s">
        <v>425</v>
      </c>
      <c r="AD107" s="1626" t="s">
        <v>510</v>
      </c>
      <c r="AE107" s="365"/>
      <c r="AF107" s="1755"/>
      <c r="AG107" s="1947"/>
      <c r="AH107" s="1948"/>
      <c r="AI107" s="1948"/>
      <c r="AJ107" s="1949"/>
      <c r="AL107" s="382"/>
      <c r="AM107" s="1715" t="s">
        <v>591</v>
      </c>
      <c r="AN107" s="365"/>
      <c r="AO107" s="931" t="s">
        <v>378</v>
      </c>
      <c r="AP107" s="931" t="s">
        <v>315</v>
      </c>
      <c r="AQ107" s="931" t="s">
        <v>387</v>
      </c>
      <c r="AR107" s="931" t="s">
        <v>592</v>
      </c>
      <c r="AS107" s="1626" t="str">
        <f t="shared" si="18"/>
        <v>ZONE 11 (DNSP TO NOMINATE)</v>
      </c>
      <c r="AT107" s="931" t="s">
        <v>549</v>
      </c>
      <c r="AU107" s="931" t="s">
        <v>467</v>
      </c>
      <c r="AV107" s="931"/>
      <c r="AW107" s="1748"/>
      <c r="AX107" s="1748"/>
      <c r="AY107" s="1748"/>
      <c r="AZ107" s="1748"/>
      <c r="BA107" s="1749"/>
    </row>
    <row r="108" spans="19:53" ht="15" customHeight="1">
      <c r="S108" s="389"/>
      <c r="T108" s="381"/>
      <c r="U108" s="1935" t="s">
        <v>575</v>
      </c>
      <c r="V108" s="365"/>
      <c r="W108" s="1626" t="s">
        <v>378</v>
      </c>
      <c r="X108" s="1626" t="s">
        <v>315</v>
      </c>
      <c r="Y108" s="1626" t="s">
        <v>300</v>
      </c>
      <c r="Z108" s="1626" t="s">
        <v>569</v>
      </c>
      <c r="AA108" s="1626" t="str">
        <f t="shared" ref="AA108:AA118" si="19">$S$107</f>
        <v>ZONE 9 (DNSP TO NOMINATE)</v>
      </c>
      <c r="AB108" s="1626" t="s">
        <v>575</v>
      </c>
      <c r="AC108" s="1626" t="s">
        <v>425</v>
      </c>
      <c r="AD108" s="1626" t="s">
        <v>510</v>
      </c>
      <c r="AE108" s="365"/>
      <c r="AF108" s="1950"/>
      <c r="AG108" s="1947"/>
      <c r="AH108" s="1948"/>
      <c r="AI108" s="1948"/>
      <c r="AJ108" s="1949"/>
      <c r="AL108" s="382"/>
      <c r="AM108" s="1718" t="s">
        <v>594</v>
      </c>
      <c r="AN108" s="365"/>
      <c r="AO108" s="931" t="s">
        <v>378</v>
      </c>
      <c r="AP108" s="931" t="s">
        <v>315</v>
      </c>
      <c r="AQ108" s="931" t="s">
        <v>387</v>
      </c>
      <c r="AR108" s="931" t="s">
        <v>595</v>
      </c>
      <c r="AS108" s="1626" t="str">
        <f t="shared" si="18"/>
        <v>ZONE 11 (DNSP TO NOMINATE)</v>
      </c>
      <c r="AT108" s="931" t="s">
        <v>549</v>
      </c>
      <c r="AU108" s="931" t="s">
        <v>467</v>
      </c>
      <c r="AV108" s="931"/>
      <c r="AW108" s="1753"/>
      <c r="AX108" s="1753"/>
      <c r="AY108" s="1753"/>
      <c r="AZ108" s="1753"/>
      <c r="BA108" s="1754"/>
    </row>
    <row r="109" spans="19:53" ht="15" customHeight="1" thickBot="1">
      <c r="S109" s="1738"/>
      <c r="T109" s="1937" t="s">
        <v>579</v>
      </c>
      <c r="U109" s="1722" t="s">
        <v>570</v>
      </c>
      <c r="V109" s="365"/>
      <c r="W109" s="1626" t="s">
        <v>378</v>
      </c>
      <c r="X109" s="1626" t="s">
        <v>315</v>
      </c>
      <c r="Y109" s="1626" t="s">
        <v>300</v>
      </c>
      <c r="Z109" s="1626" t="s">
        <v>579</v>
      </c>
      <c r="AA109" s="1626" t="str">
        <f t="shared" si="19"/>
        <v>ZONE 9 (DNSP TO NOMINATE)</v>
      </c>
      <c r="AB109" s="1626" t="s">
        <v>570</v>
      </c>
      <c r="AC109" s="1626" t="s">
        <v>425</v>
      </c>
      <c r="AD109" s="1626" t="s">
        <v>490</v>
      </c>
      <c r="AE109" s="365"/>
      <c r="AF109" s="1756"/>
      <c r="AG109" s="1951"/>
      <c r="AH109" s="1757"/>
      <c r="AI109" s="1757"/>
      <c r="AJ109" s="1758"/>
      <c r="AL109" s="385"/>
      <c r="AM109" s="1736" t="s">
        <v>596</v>
      </c>
      <c r="AN109" s="1941"/>
      <c r="AO109" s="1942" t="s">
        <v>378</v>
      </c>
      <c r="AP109" s="1942" t="s">
        <v>315</v>
      </c>
      <c r="AQ109" s="1942" t="s">
        <v>387</v>
      </c>
      <c r="AR109" s="1942" t="s">
        <v>597</v>
      </c>
      <c r="AS109" s="1626" t="str">
        <f t="shared" si="18"/>
        <v>ZONE 11 (DNSP TO NOMINATE)</v>
      </c>
      <c r="AT109" s="1942" t="s">
        <v>549</v>
      </c>
      <c r="AU109" s="1942" t="s">
        <v>467</v>
      </c>
      <c r="AV109" s="1942"/>
      <c r="AW109" s="1759"/>
      <c r="AX109" s="1759"/>
      <c r="AY109" s="1759"/>
      <c r="AZ109" s="1759"/>
      <c r="BA109" s="1952"/>
    </row>
    <row r="110" spans="19:53" ht="15" customHeight="1">
      <c r="S110" s="389"/>
      <c r="T110" s="1726"/>
      <c r="U110" s="1722" t="s">
        <v>575</v>
      </c>
      <c r="V110" s="365"/>
      <c r="W110" s="1626" t="s">
        <v>378</v>
      </c>
      <c r="X110" s="1626" t="s">
        <v>315</v>
      </c>
      <c r="Y110" s="1626" t="s">
        <v>300</v>
      </c>
      <c r="Z110" s="1626" t="s">
        <v>579</v>
      </c>
      <c r="AA110" s="1626" t="str">
        <f t="shared" si="19"/>
        <v>ZONE 9 (DNSP TO NOMINATE)</v>
      </c>
      <c r="AB110" s="1626" t="s">
        <v>575</v>
      </c>
      <c r="AC110" s="1626" t="s">
        <v>425</v>
      </c>
      <c r="AD110" s="1626" t="s">
        <v>490</v>
      </c>
      <c r="AE110" s="365"/>
      <c r="AF110" s="1756"/>
      <c r="AG110" s="1951"/>
      <c r="AH110" s="1757"/>
      <c r="AI110" s="1757"/>
      <c r="AJ110" s="1758"/>
      <c r="AL110" s="1737" t="s">
        <v>812</v>
      </c>
      <c r="AM110" s="1715" t="s">
        <v>571</v>
      </c>
      <c r="AN110" s="365"/>
      <c r="AO110" s="931" t="s">
        <v>378</v>
      </c>
      <c r="AP110" s="931" t="s">
        <v>315</v>
      </c>
      <c r="AQ110" s="931" t="s">
        <v>387</v>
      </c>
      <c r="AR110" s="931" t="s">
        <v>572</v>
      </c>
      <c r="AS110" s="1626" t="str">
        <f t="shared" ref="AS110:AS118" si="20">$S$143</f>
        <v>ZONE 12 (DNSP TO NOMINATE)</v>
      </c>
      <c r="AT110" s="931" t="s">
        <v>549</v>
      </c>
      <c r="AU110" s="931" t="s">
        <v>467</v>
      </c>
      <c r="AV110" s="931"/>
      <c r="AW110" s="1748"/>
      <c r="AX110" s="1748"/>
      <c r="AY110" s="1748"/>
      <c r="AZ110" s="1748"/>
      <c r="BA110" s="1749"/>
    </row>
    <row r="111" spans="19:53" ht="15" customHeight="1">
      <c r="S111" s="1738"/>
      <c r="T111" s="1939" t="s">
        <v>585</v>
      </c>
      <c r="U111" s="1729" t="s">
        <v>570</v>
      </c>
      <c r="V111" s="365"/>
      <c r="W111" s="1626" t="s">
        <v>378</v>
      </c>
      <c r="X111" s="1626" t="s">
        <v>315</v>
      </c>
      <c r="Y111" s="1626" t="s">
        <v>300</v>
      </c>
      <c r="Z111" s="1626" t="s">
        <v>585</v>
      </c>
      <c r="AA111" s="1626" t="str">
        <f t="shared" si="19"/>
        <v>ZONE 9 (DNSP TO NOMINATE)</v>
      </c>
      <c r="AB111" s="1626" t="s">
        <v>570</v>
      </c>
      <c r="AC111" s="1626" t="s">
        <v>425</v>
      </c>
      <c r="AD111" s="1626" t="s">
        <v>510</v>
      </c>
      <c r="AE111" s="365"/>
      <c r="AF111" s="1760"/>
      <c r="AG111" s="1953"/>
      <c r="AH111" s="1761"/>
      <c r="AI111" s="1761"/>
      <c r="AJ111" s="1762"/>
      <c r="AL111" s="388"/>
      <c r="AM111" s="1718" t="s">
        <v>576</v>
      </c>
      <c r="AN111" s="365"/>
      <c r="AO111" s="931" t="s">
        <v>378</v>
      </c>
      <c r="AP111" s="931" t="s">
        <v>315</v>
      </c>
      <c r="AQ111" s="931" t="s">
        <v>387</v>
      </c>
      <c r="AR111" s="931" t="s">
        <v>577</v>
      </c>
      <c r="AS111" s="1626" t="str">
        <f t="shared" si="20"/>
        <v>ZONE 12 (DNSP TO NOMINATE)</v>
      </c>
      <c r="AT111" s="931" t="s">
        <v>549</v>
      </c>
      <c r="AU111" s="931" t="s">
        <v>467</v>
      </c>
      <c r="AV111" s="931"/>
      <c r="AW111" s="1750"/>
      <c r="AX111" s="1750"/>
      <c r="AY111" s="1750"/>
      <c r="AZ111" s="1750"/>
      <c r="BA111" s="1751"/>
    </row>
    <row r="112" spans="19:53" ht="15" customHeight="1">
      <c r="S112" s="389"/>
      <c r="T112" s="1733"/>
      <c r="U112" s="1729" t="s">
        <v>575</v>
      </c>
      <c r="V112" s="365"/>
      <c r="W112" s="1734" t="s">
        <v>378</v>
      </c>
      <c r="X112" s="1626" t="s">
        <v>315</v>
      </c>
      <c r="Y112" s="1626" t="s">
        <v>300</v>
      </c>
      <c r="Z112" s="1734" t="s">
        <v>585</v>
      </c>
      <c r="AA112" s="1626" t="str">
        <f t="shared" si="19"/>
        <v>ZONE 9 (DNSP TO NOMINATE)</v>
      </c>
      <c r="AB112" s="1626" t="s">
        <v>575</v>
      </c>
      <c r="AC112" s="1626" t="s">
        <v>425</v>
      </c>
      <c r="AD112" s="1626" t="s">
        <v>510</v>
      </c>
      <c r="AE112" s="365"/>
      <c r="AF112" s="1760"/>
      <c r="AG112" s="1953"/>
      <c r="AH112" s="1761"/>
      <c r="AI112" s="1761"/>
      <c r="AJ112" s="1762"/>
      <c r="AL112" s="388"/>
      <c r="AM112" s="1715" t="s">
        <v>580</v>
      </c>
      <c r="AN112" s="365"/>
      <c r="AO112" s="931" t="s">
        <v>378</v>
      </c>
      <c r="AP112" s="931" t="s">
        <v>315</v>
      </c>
      <c r="AQ112" s="931" t="s">
        <v>387</v>
      </c>
      <c r="AR112" s="931" t="s">
        <v>581</v>
      </c>
      <c r="AS112" s="1626" t="str">
        <f t="shared" si="20"/>
        <v>ZONE 12 (DNSP TO NOMINATE)</v>
      </c>
      <c r="AT112" s="931" t="s">
        <v>549</v>
      </c>
      <c r="AU112" s="931" t="s">
        <v>467</v>
      </c>
      <c r="AV112" s="931"/>
      <c r="AW112" s="1750"/>
      <c r="AX112" s="1750"/>
      <c r="AY112" s="1750"/>
      <c r="AZ112" s="1750"/>
      <c r="BA112" s="1751"/>
    </row>
    <row r="113" spans="19:53" ht="15" customHeight="1">
      <c r="S113" s="1738"/>
      <c r="T113" s="1937" t="s">
        <v>590</v>
      </c>
      <c r="U113" s="1722" t="s">
        <v>570</v>
      </c>
      <c r="V113" s="365"/>
      <c r="W113" s="1734" t="s">
        <v>378</v>
      </c>
      <c r="X113" s="1626" t="s">
        <v>315</v>
      </c>
      <c r="Y113" s="1626" t="s">
        <v>300</v>
      </c>
      <c r="Z113" s="998" t="s">
        <v>590</v>
      </c>
      <c r="AA113" s="1626" t="str">
        <f t="shared" si="19"/>
        <v>ZONE 9 (DNSP TO NOMINATE)</v>
      </c>
      <c r="AB113" s="1626" t="s">
        <v>570</v>
      </c>
      <c r="AC113" s="1626" t="s">
        <v>425</v>
      </c>
      <c r="AD113" s="998" t="s">
        <v>510</v>
      </c>
      <c r="AE113" s="1735"/>
      <c r="AF113" s="1756"/>
      <c r="AG113" s="1951"/>
      <c r="AH113" s="1757"/>
      <c r="AI113" s="1757"/>
      <c r="AJ113" s="1758"/>
      <c r="AL113" s="388"/>
      <c r="AM113" s="1718" t="s">
        <v>583</v>
      </c>
      <c r="AN113" s="365"/>
      <c r="AO113" s="931" t="s">
        <v>378</v>
      </c>
      <c r="AP113" s="931" t="s">
        <v>315</v>
      </c>
      <c r="AQ113" s="931" t="s">
        <v>387</v>
      </c>
      <c r="AR113" s="931" t="s">
        <v>584</v>
      </c>
      <c r="AS113" s="1626" t="str">
        <f t="shared" si="20"/>
        <v>ZONE 12 (DNSP TO NOMINATE)</v>
      </c>
      <c r="AT113" s="931" t="s">
        <v>549</v>
      </c>
      <c r="AU113" s="931" t="s">
        <v>467</v>
      </c>
      <c r="AV113" s="931"/>
      <c r="AW113" s="1753"/>
      <c r="AX113" s="1753"/>
      <c r="AY113" s="1753"/>
      <c r="AZ113" s="1753"/>
      <c r="BA113" s="1754"/>
    </row>
    <row r="114" spans="19:53" ht="15" customHeight="1">
      <c r="S114" s="389"/>
      <c r="T114" s="1726"/>
      <c r="U114" s="1722" t="s">
        <v>575</v>
      </c>
      <c r="V114" s="365"/>
      <c r="W114" s="1734" t="s">
        <v>378</v>
      </c>
      <c r="X114" s="1626" t="s">
        <v>315</v>
      </c>
      <c r="Y114" s="1626" t="s">
        <v>300</v>
      </c>
      <c r="Z114" s="998" t="s">
        <v>590</v>
      </c>
      <c r="AA114" s="1626" t="str">
        <f t="shared" si="19"/>
        <v>ZONE 9 (DNSP TO NOMINATE)</v>
      </c>
      <c r="AB114" s="1626" t="s">
        <v>575</v>
      </c>
      <c r="AC114" s="1626" t="s">
        <v>425</v>
      </c>
      <c r="AD114" s="998" t="s">
        <v>510</v>
      </c>
      <c r="AE114" s="1735"/>
      <c r="AF114" s="1756"/>
      <c r="AG114" s="1951"/>
      <c r="AH114" s="1757"/>
      <c r="AI114" s="1757"/>
      <c r="AJ114" s="1758"/>
      <c r="AL114" s="388"/>
      <c r="AM114" s="1715" t="s">
        <v>586</v>
      </c>
      <c r="AN114" s="365"/>
      <c r="AO114" s="931" t="s">
        <v>378</v>
      </c>
      <c r="AP114" s="931" t="s">
        <v>315</v>
      </c>
      <c r="AQ114" s="931" t="s">
        <v>387</v>
      </c>
      <c r="AR114" s="931" t="s">
        <v>587</v>
      </c>
      <c r="AS114" s="1626" t="str">
        <f t="shared" si="20"/>
        <v>ZONE 12 (DNSP TO NOMINATE)</v>
      </c>
      <c r="AT114" s="931" t="s">
        <v>549</v>
      </c>
      <c r="AU114" s="931" t="s">
        <v>467</v>
      </c>
      <c r="AV114" s="931"/>
      <c r="AW114" s="1750"/>
      <c r="AX114" s="1750"/>
      <c r="AY114" s="1750"/>
      <c r="AZ114" s="1750"/>
      <c r="BA114" s="1751"/>
    </row>
    <row r="115" spans="19:53" ht="15" customHeight="1">
      <c r="S115" s="1738"/>
      <c r="T115" s="1939" t="s">
        <v>795</v>
      </c>
      <c r="U115" s="1729" t="s">
        <v>570</v>
      </c>
      <c r="V115" s="365"/>
      <c r="W115" s="1734" t="s">
        <v>378</v>
      </c>
      <c r="X115" s="1626" t="s">
        <v>315</v>
      </c>
      <c r="Y115" s="1626" t="s">
        <v>300</v>
      </c>
      <c r="Z115" s="998" t="s">
        <v>593</v>
      </c>
      <c r="AA115" s="1626" t="str">
        <f t="shared" si="19"/>
        <v>ZONE 9 (DNSP TO NOMINATE)</v>
      </c>
      <c r="AB115" s="1626" t="s">
        <v>570</v>
      </c>
      <c r="AC115" s="1626" t="s">
        <v>425</v>
      </c>
      <c r="AD115" s="998" t="s">
        <v>391</v>
      </c>
      <c r="AE115" s="1735"/>
      <c r="AF115" s="1760"/>
      <c r="AG115" s="1953"/>
      <c r="AH115" s="1761"/>
      <c r="AI115" s="1761"/>
      <c r="AJ115" s="1762"/>
      <c r="AL115" s="388"/>
      <c r="AM115" s="1718" t="s">
        <v>588</v>
      </c>
      <c r="AN115" s="365"/>
      <c r="AO115" s="931" t="s">
        <v>378</v>
      </c>
      <c r="AP115" s="931" t="s">
        <v>315</v>
      </c>
      <c r="AQ115" s="931" t="s">
        <v>387</v>
      </c>
      <c r="AR115" s="931" t="s">
        <v>589</v>
      </c>
      <c r="AS115" s="1626" t="str">
        <f t="shared" si="20"/>
        <v>ZONE 12 (DNSP TO NOMINATE)</v>
      </c>
      <c r="AT115" s="931" t="s">
        <v>549</v>
      </c>
      <c r="AU115" s="931" t="s">
        <v>467</v>
      </c>
      <c r="AV115" s="931"/>
      <c r="AW115" s="1750"/>
      <c r="AX115" s="1750"/>
      <c r="AY115" s="1750"/>
      <c r="AZ115" s="1750"/>
      <c r="BA115" s="1751"/>
    </row>
    <row r="116" spans="19:53" ht="15" customHeight="1">
      <c r="S116" s="389"/>
      <c r="T116" s="1733"/>
      <c r="U116" s="1729" t="s">
        <v>575</v>
      </c>
      <c r="V116" s="365"/>
      <c r="W116" s="1734" t="s">
        <v>378</v>
      </c>
      <c r="X116" s="1626" t="s">
        <v>315</v>
      </c>
      <c r="Y116" s="1626" t="s">
        <v>300</v>
      </c>
      <c r="Z116" s="998" t="s">
        <v>593</v>
      </c>
      <c r="AA116" s="1626" t="str">
        <f t="shared" si="19"/>
        <v>ZONE 9 (DNSP TO NOMINATE)</v>
      </c>
      <c r="AB116" s="1626" t="s">
        <v>575</v>
      </c>
      <c r="AC116" s="1626" t="s">
        <v>425</v>
      </c>
      <c r="AD116" s="998" t="s">
        <v>391</v>
      </c>
      <c r="AE116" s="1735"/>
      <c r="AF116" s="1760"/>
      <c r="AG116" s="1953"/>
      <c r="AH116" s="1761"/>
      <c r="AI116" s="1761"/>
      <c r="AJ116" s="1762"/>
      <c r="AL116" s="388"/>
      <c r="AM116" s="1715" t="s">
        <v>591</v>
      </c>
      <c r="AN116" s="365"/>
      <c r="AO116" s="931" t="s">
        <v>378</v>
      </c>
      <c r="AP116" s="931" t="s">
        <v>315</v>
      </c>
      <c r="AQ116" s="931" t="s">
        <v>387</v>
      </c>
      <c r="AR116" s="931" t="s">
        <v>592</v>
      </c>
      <c r="AS116" s="1626" t="str">
        <f t="shared" si="20"/>
        <v>ZONE 12 (DNSP TO NOMINATE)</v>
      </c>
      <c r="AT116" s="931" t="s">
        <v>549</v>
      </c>
      <c r="AU116" s="931" t="s">
        <v>467</v>
      </c>
      <c r="AV116" s="931"/>
      <c r="AW116" s="1748"/>
      <c r="AX116" s="1748"/>
      <c r="AY116" s="1748"/>
      <c r="AZ116" s="1748"/>
      <c r="BA116" s="1749"/>
    </row>
    <row r="117" spans="19:53" ht="15" customHeight="1">
      <c r="S117" s="1738"/>
      <c r="T117" s="1738" t="s">
        <v>598</v>
      </c>
      <c r="U117" s="1739" t="s">
        <v>570</v>
      </c>
      <c r="V117" s="365"/>
      <c r="W117" s="1734" t="s">
        <v>378</v>
      </c>
      <c r="X117" s="1626" t="s">
        <v>315</v>
      </c>
      <c r="Y117" s="1626" t="s">
        <v>300</v>
      </c>
      <c r="Z117" s="998" t="s">
        <v>598</v>
      </c>
      <c r="AA117" s="1626" t="str">
        <f t="shared" si="19"/>
        <v>ZONE 9 (DNSP TO NOMINATE)</v>
      </c>
      <c r="AB117" s="1626" t="s">
        <v>570</v>
      </c>
      <c r="AC117" s="1626" t="s">
        <v>425</v>
      </c>
      <c r="AD117" s="998" t="s">
        <v>599</v>
      </c>
      <c r="AE117" s="1735"/>
      <c r="AF117" s="1763"/>
      <c r="AG117" s="1764"/>
      <c r="AH117" s="1765"/>
      <c r="AI117" s="1765"/>
      <c r="AJ117" s="1766"/>
      <c r="AL117" s="388"/>
      <c r="AM117" s="1718" t="s">
        <v>594</v>
      </c>
      <c r="AN117" s="365"/>
      <c r="AO117" s="931" t="s">
        <v>378</v>
      </c>
      <c r="AP117" s="931" t="s">
        <v>315</v>
      </c>
      <c r="AQ117" s="931" t="s">
        <v>387</v>
      </c>
      <c r="AR117" s="931" t="s">
        <v>595</v>
      </c>
      <c r="AS117" s="1626" t="str">
        <f t="shared" si="20"/>
        <v>ZONE 12 (DNSP TO NOMINATE)</v>
      </c>
      <c r="AT117" s="931" t="s">
        <v>549</v>
      </c>
      <c r="AU117" s="931" t="s">
        <v>467</v>
      </c>
      <c r="AV117" s="931"/>
      <c r="AW117" s="1753"/>
      <c r="AX117" s="1753"/>
      <c r="AY117" s="1753"/>
      <c r="AZ117" s="1753"/>
      <c r="BA117" s="1754"/>
    </row>
    <row r="118" spans="19:53" ht="15" customHeight="1" thickBot="1">
      <c r="S118" s="387"/>
      <c r="T118" s="387"/>
      <c r="U118" s="1943" t="s">
        <v>575</v>
      </c>
      <c r="V118" s="958"/>
      <c r="W118" s="1944" t="s">
        <v>378</v>
      </c>
      <c r="X118" s="1944" t="s">
        <v>315</v>
      </c>
      <c r="Y118" s="1944" t="s">
        <v>300</v>
      </c>
      <c r="Z118" s="1945" t="s">
        <v>598</v>
      </c>
      <c r="AA118" s="1626" t="str">
        <f t="shared" si="19"/>
        <v>ZONE 9 (DNSP TO NOMINATE)</v>
      </c>
      <c r="AB118" s="1944" t="s">
        <v>575</v>
      </c>
      <c r="AC118" s="1944" t="s">
        <v>425</v>
      </c>
      <c r="AD118" s="1945" t="s">
        <v>599</v>
      </c>
      <c r="AE118" s="1744"/>
      <c r="AF118" s="1954"/>
      <c r="AG118" s="1767"/>
      <c r="AH118" s="1768"/>
      <c r="AI118" s="1768"/>
      <c r="AJ118" s="1769"/>
      <c r="AL118" s="390"/>
      <c r="AM118" s="1736" t="s">
        <v>596</v>
      </c>
      <c r="AN118" s="1941"/>
      <c r="AO118" s="1942" t="s">
        <v>378</v>
      </c>
      <c r="AP118" s="1942" t="s">
        <v>315</v>
      </c>
      <c r="AQ118" s="1942" t="s">
        <v>387</v>
      </c>
      <c r="AR118" s="1942" t="s">
        <v>597</v>
      </c>
      <c r="AS118" s="1626" t="str">
        <f t="shared" si="20"/>
        <v>ZONE 12 (DNSP TO NOMINATE)</v>
      </c>
      <c r="AT118" s="1942" t="s">
        <v>549</v>
      </c>
      <c r="AU118" s="1942" t="s">
        <v>467</v>
      </c>
      <c r="AV118" s="1942"/>
      <c r="AW118" s="1759"/>
      <c r="AX118" s="1759"/>
      <c r="AY118" s="1759"/>
      <c r="AZ118" s="1759"/>
      <c r="BA118" s="1952"/>
    </row>
    <row r="119" spans="19:53" ht="15" customHeight="1">
      <c r="S119" s="1711" t="s">
        <v>810</v>
      </c>
      <c r="T119" s="1712" t="s">
        <v>804</v>
      </c>
      <c r="U119" s="1713" t="s">
        <v>570</v>
      </c>
      <c r="V119" s="365"/>
      <c r="W119" s="1626" t="s">
        <v>378</v>
      </c>
      <c r="X119" s="1626" t="s">
        <v>315</v>
      </c>
      <c r="Y119" s="1626" t="s">
        <v>300</v>
      </c>
      <c r="Z119" s="1626" t="s">
        <v>569</v>
      </c>
      <c r="AA119" s="1626" t="str">
        <f>$S$119</f>
        <v>ZONE 10 (DNSP TO NOMINATE)</v>
      </c>
      <c r="AB119" s="1626" t="s">
        <v>570</v>
      </c>
      <c r="AC119" s="1626" t="s">
        <v>425</v>
      </c>
      <c r="AD119" s="1626" t="s">
        <v>510</v>
      </c>
      <c r="AE119" s="365"/>
      <c r="AF119" s="1755"/>
      <c r="AG119" s="1947"/>
      <c r="AH119" s="1948"/>
      <c r="AI119" s="1948"/>
      <c r="AJ119" s="1949"/>
      <c r="AL119" s="1711" t="s">
        <v>813</v>
      </c>
      <c r="AM119" s="1715" t="s">
        <v>571</v>
      </c>
      <c r="AN119" s="365"/>
      <c r="AO119" s="931" t="s">
        <v>378</v>
      </c>
      <c r="AP119" s="931" t="s">
        <v>315</v>
      </c>
      <c r="AQ119" s="931" t="s">
        <v>387</v>
      </c>
      <c r="AR119" s="931" t="s">
        <v>572</v>
      </c>
      <c r="AS119" s="1626" t="str">
        <f>$S$155</f>
        <v>ZONE 13 (DNSP TO NOMINATE)</v>
      </c>
      <c r="AT119" s="931" t="s">
        <v>549</v>
      </c>
      <c r="AU119" s="931" t="s">
        <v>467</v>
      </c>
      <c r="AV119" s="931"/>
      <c r="AW119" s="1748"/>
      <c r="AX119" s="1748"/>
      <c r="AY119" s="1748"/>
      <c r="AZ119" s="1748"/>
      <c r="BA119" s="1749"/>
    </row>
    <row r="120" spans="19:53" ht="15" customHeight="1">
      <c r="S120" s="381"/>
      <c r="T120" s="381"/>
      <c r="U120" s="1935" t="s">
        <v>575</v>
      </c>
      <c r="V120" s="365"/>
      <c r="W120" s="1626" t="s">
        <v>378</v>
      </c>
      <c r="X120" s="1626" t="s">
        <v>315</v>
      </c>
      <c r="Y120" s="1626" t="s">
        <v>300</v>
      </c>
      <c r="Z120" s="1626" t="s">
        <v>569</v>
      </c>
      <c r="AA120" s="1626" t="str">
        <f t="shared" ref="AA120:AA130" si="21">$S$119</f>
        <v>ZONE 10 (DNSP TO NOMINATE)</v>
      </c>
      <c r="AB120" s="1626" t="s">
        <v>575</v>
      </c>
      <c r="AC120" s="1626" t="s">
        <v>425</v>
      </c>
      <c r="AD120" s="1626" t="s">
        <v>510</v>
      </c>
      <c r="AE120" s="365"/>
      <c r="AF120" s="1950"/>
      <c r="AG120" s="1947"/>
      <c r="AH120" s="1948"/>
      <c r="AI120" s="1948"/>
      <c r="AJ120" s="1949"/>
      <c r="AL120" s="382"/>
      <c r="AM120" s="1718" t="s">
        <v>576</v>
      </c>
      <c r="AN120" s="365"/>
      <c r="AO120" s="931" t="s">
        <v>378</v>
      </c>
      <c r="AP120" s="931" t="s">
        <v>315</v>
      </c>
      <c r="AQ120" s="931" t="s">
        <v>387</v>
      </c>
      <c r="AR120" s="931" t="s">
        <v>577</v>
      </c>
      <c r="AS120" s="1626" t="str">
        <f t="shared" ref="AS120:AS127" si="22">$S$155</f>
        <v>ZONE 13 (DNSP TO NOMINATE)</v>
      </c>
      <c r="AT120" s="931" t="s">
        <v>549</v>
      </c>
      <c r="AU120" s="931" t="s">
        <v>467</v>
      </c>
      <c r="AV120" s="931"/>
      <c r="AW120" s="1750"/>
      <c r="AX120" s="1750"/>
      <c r="AY120" s="1750"/>
      <c r="AZ120" s="1750"/>
      <c r="BA120" s="1751"/>
    </row>
    <row r="121" spans="19:53" ht="15" customHeight="1">
      <c r="S121" s="1721"/>
      <c r="T121" s="1937" t="s">
        <v>579</v>
      </c>
      <c r="U121" s="1722" t="s">
        <v>570</v>
      </c>
      <c r="V121" s="365"/>
      <c r="W121" s="1626" t="s">
        <v>378</v>
      </c>
      <c r="X121" s="1626" t="s">
        <v>315</v>
      </c>
      <c r="Y121" s="1626" t="s">
        <v>300</v>
      </c>
      <c r="Z121" s="1626" t="s">
        <v>579</v>
      </c>
      <c r="AA121" s="1626" t="str">
        <f t="shared" si="21"/>
        <v>ZONE 10 (DNSP TO NOMINATE)</v>
      </c>
      <c r="AB121" s="1626" t="s">
        <v>570</v>
      </c>
      <c r="AC121" s="1626" t="s">
        <v>425</v>
      </c>
      <c r="AD121" s="1626" t="s">
        <v>490</v>
      </c>
      <c r="AE121" s="365"/>
      <c r="AF121" s="1756"/>
      <c r="AG121" s="1951"/>
      <c r="AH121" s="1757"/>
      <c r="AI121" s="1757"/>
      <c r="AJ121" s="1758"/>
      <c r="AL121" s="382"/>
      <c r="AM121" s="1715" t="s">
        <v>580</v>
      </c>
      <c r="AN121" s="365"/>
      <c r="AO121" s="931" t="s">
        <v>378</v>
      </c>
      <c r="AP121" s="931" t="s">
        <v>315</v>
      </c>
      <c r="AQ121" s="931" t="s">
        <v>387</v>
      </c>
      <c r="AR121" s="931" t="s">
        <v>581</v>
      </c>
      <c r="AS121" s="1626" t="str">
        <f t="shared" si="22"/>
        <v>ZONE 13 (DNSP TO NOMINATE)</v>
      </c>
      <c r="AT121" s="931" t="s">
        <v>549</v>
      </c>
      <c r="AU121" s="931" t="s">
        <v>467</v>
      </c>
      <c r="AV121" s="931"/>
      <c r="AW121" s="1750"/>
      <c r="AX121" s="1750"/>
      <c r="AY121" s="1750"/>
      <c r="AZ121" s="1750"/>
      <c r="BA121" s="1751"/>
    </row>
    <row r="122" spans="19:53" ht="15" customHeight="1">
      <c r="S122" s="381"/>
      <c r="T122" s="1726"/>
      <c r="U122" s="1722" t="s">
        <v>575</v>
      </c>
      <c r="V122" s="365"/>
      <c r="W122" s="1626" t="s">
        <v>378</v>
      </c>
      <c r="X122" s="1626" t="s">
        <v>315</v>
      </c>
      <c r="Y122" s="1626" t="s">
        <v>300</v>
      </c>
      <c r="Z122" s="1626" t="s">
        <v>579</v>
      </c>
      <c r="AA122" s="1626" t="str">
        <f t="shared" si="21"/>
        <v>ZONE 10 (DNSP TO NOMINATE)</v>
      </c>
      <c r="AB122" s="1626" t="s">
        <v>575</v>
      </c>
      <c r="AC122" s="1626" t="s">
        <v>425</v>
      </c>
      <c r="AD122" s="1626" t="s">
        <v>490</v>
      </c>
      <c r="AE122" s="365"/>
      <c r="AF122" s="1756"/>
      <c r="AG122" s="1951"/>
      <c r="AH122" s="1757"/>
      <c r="AI122" s="1757"/>
      <c r="AJ122" s="1758"/>
      <c r="AL122" s="382"/>
      <c r="AM122" s="1718" t="s">
        <v>583</v>
      </c>
      <c r="AN122" s="365"/>
      <c r="AO122" s="931" t="s">
        <v>378</v>
      </c>
      <c r="AP122" s="931" t="s">
        <v>315</v>
      </c>
      <c r="AQ122" s="931" t="s">
        <v>387</v>
      </c>
      <c r="AR122" s="931" t="s">
        <v>584</v>
      </c>
      <c r="AS122" s="1626" t="str">
        <f t="shared" si="22"/>
        <v>ZONE 13 (DNSP TO NOMINATE)</v>
      </c>
      <c r="AT122" s="931" t="s">
        <v>549</v>
      </c>
      <c r="AU122" s="931" t="s">
        <v>467</v>
      </c>
      <c r="AV122" s="931"/>
      <c r="AW122" s="1753"/>
      <c r="AX122" s="1753"/>
      <c r="AY122" s="1753"/>
      <c r="AZ122" s="1753"/>
      <c r="BA122" s="1754"/>
    </row>
    <row r="123" spans="19:53" ht="15" customHeight="1">
      <c r="S123" s="1721"/>
      <c r="T123" s="1939" t="s">
        <v>585</v>
      </c>
      <c r="U123" s="1729" t="s">
        <v>570</v>
      </c>
      <c r="V123" s="365"/>
      <c r="W123" s="1626" t="s">
        <v>378</v>
      </c>
      <c r="X123" s="1626" t="s">
        <v>315</v>
      </c>
      <c r="Y123" s="1626" t="s">
        <v>300</v>
      </c>
      <c r="Z123" s="1626" t="s">
        <v>585</v>
      </c>
      <c r="AA123" s="1626" t="str">
        <f t="shared" si="21"/>
        <v>ZONE 10 (DNSP TO NOMINATE)</v>
      </c>
      <c r="AB123" s="1626" t="s">
        <v>570</v>
      </c>
      <c r="AC123" s="1626" t="s">
        <v>425</v>
      </c>
      <c r="AD123" s="1626" t="s">
        <v>510</v>
      </c>
      <c r="AE123" s="365"/>
      <c r="AF123" s="1760"/>
      <c r="AG123" s="1953"/>
      <c r="AH123" s="1761"/>
      <c r="AI123" s="1761"/>
      <c r="AJ123" s="1762"/>
      <c r="AL123" s="382"/>
      <c r="AM123" s="1715" t="s">
        <v>586</v>
      </c>
      <c r="AN123" s="365"/>
      <c r="AO123" s="931" t="s">
        <v>378</v>
      </c>
      <c r="AP123" s="931" t="s">
        <v>315</v>
      </c>
      <c r="AQ123" s="931" t="s">
        <v>387</v>
      </c>
      <c r="AR123" s="931" t="s">
        <v>587</v>
      </c>
      <c r="AS123" s="1626" t="str">
        <f t="shared" si="22"/>
        <v>ZONE 13 (DNSP TO NOMINATE)</v>
      </c>
      <c r="AT123" s="931" t="s">
        <v>549</v>
      </c>
      <c r="AU123" s="931" t="s">
        <v>467</v>
      </c>
      <c r="AV123" s="931"/>
      <c r="AW123" s="1750"/>
      <c r="AX123" s="1750"/>
      <c r="AY123" s="1750"/>
      <c r="AZ123" s="1750"/>
      <c r="BA123" s="1751"/>
    </row>
    <row r="124" spans="19:53" ht="15" customHeight="1">
      <c r="S124" s="381"/>
      <c r="T124" s="1733"/>
      <c r="U124" s="1729" t="s">
        <v>575</v>
      </c>
      <c r="V124" s="365"/>
      <c r="W124" s="1734" t="s">
        <v>378</v>
      </c>
      <c r="X124" s="1626" t="s">
        <v>315</v>
      </c>
      <c r="Y124" s="1626" t="s">
        <v>300</v>
      </c>
      <c r="Z124" s="1734" t="s">
        <v>585</v>
      </c>
      <c r="AA124" s="1626" t="str">
        <f t="shared" si="21"/>
        <v>ZONE 10 (DNSP TO NOMINATE)</v>
      </c>
      <c r="AB124" s="1626" t="s">
        <v>575</v>
      </c>
      <c r="AC124" s="1626" t="s">
        <v>425</v>
      </c>
      <c r="AD124" s="1626" t="s">
        <v>510</v>
      </c>
      <c r="AE124" s="365"/>
      <c r="AF124" s="1760"/>
      <c r="AG124" s="1953"/>
      <c r="AH124" s="1761"/>
      <c r="AI124" s="1761"/>
      <c r="AJ124" s="1762"/>
      <c r="AL124" s="382"/>
      <c r="AM124" s="1718" t="s">
        <v>588</v>
      </c>
      <c r="AN124" s="365"/>
      <c r="AO124" s="931" t="s">
        <v>378</v>
      </c>
      <c r="AP124" s="931" t="s">
        <v>315</v>
      </c>
      <c r="AQ124" s="931" t="s">
        <v>387</v>
      </c>
      <c r="AR124" s="931" t="s">
        <v>589</v>
      </c>
      <c r="AS124" s="1626" t="str">
        <f t="shared" si="22"/>
        <v>ZONE 13 (DNSP TO NOMINATE)</v>
      </c>
      <c r="AT124" s="931" t="s">
        <v>549</v>
      </c>
      <c r="AU124" s="931" t="s">
        <v>467</v>
      </c>
      <c r="AV124" s="931"/>
      <c r="AW124" s="1750"/>
      <c r="AX124" s="1750"/>
      <c r="AY124" s="1750"/>
      <c r="AZ124" s="1750"/>
      <c r="BA124" s="1751"/>
    </row>
    <row r="125" spans="19:53" ht="15" customHeight="1">
      <c r="S125" s="1721"/>
      <c r="T125" s="1937" t="s">
        <v>590</v>
      </c>
      <c r="U125" s="1722" t="s">
        <v>570</v>
      </c>
      <c r="V125" s="365"/>
      <c r="W125" s="1734" t="s">
        <v>378</v>
      </c>
      <c r="X125" s="1626" t="s">
        <v>315</v>
      </c>
      <c r="Y125" s="1626" t="s">
        <v>300</v>
      </c>
      <c r="Z125" s="998" t="s">
        <v>590</v>
      </c>
      <c r="AA125" s="1626" t="str">
        <f t="shared" si="21"/>
        <v>ZONE 10 (DNSP TO NOMINATE)</v>
      </c>
      <c r="AB125" s="1626" t="s">
        <v>570</v>
      </c>
      <c r="AC125" s="1626" t="s">
        <v>425</v>
      </c>
      <c r="AD125" s="998" t="s">
        <v>510</v>
      </c>
      <c r="AE125" s="1735"/>
      <c r="AF125" s="1756"/>
      <c r="AG125" s="1951"/>
      <c r="AH125" s="1757"/>
      <c r="AI125" s="1757"/>
      <c r="AJ125" s="1758"/>
      <c r="AL125" s="382"/>
      <c r="AM125" s="1715" t="s">
        <v>591</v>
      </c>
      <c r="AN125" s="365"/>
      <c r="AO125" s="931" t="s">
        <v>378</v>
      </c>
      <c r="AP125" s="931" t="s">
        <v>315</v>
      </c>
      <c r="AQ125" s="931" t="s">
        <v>387</v>
      </c>
      <c r="AR125" s="931" t="s">
        <v>592</v>
      </c>
      <c r="AS125" s="1626" t="str">
        <f t="shared" si="22"/>
        <v>ZONE 13 (DNSP TO NOMINATE)</v>
      </c>
      <c r="AT125" s="931" t="s">
        <v>549</v>
      </c>
      <c r="AU125" s="931" t="s">
        <v>467</v>
      </c>
      <c r="AV125" s="931"/>
      <c r="AW125" s="1748"/>
      <c r="AX125" s="1748"/>
      <c r="AY125" s="1748"/>
      <c r="AZ125" s="1748"/>
      <c r="BA125" s="1749"/>
    </row>
    <row r="126" spans="19:53" ht="15" customHeight="1">
      <c r="S126" s="381"/>
      <c r="T126" s="1726"/>
      <c r="U126" s="1722" t="s">
        <v>575</v>
      </c>
      <c r="V126" s="365"/>
      <c r="W126" s="1734" t="s">
        <v>378</v>
      </c>
      <c r="X126" s="1626" t="s">
        <v>315</v>
      </c>
      <c r="Y126" s="1626" t="s">
        <v>300</v>
      </c>
      <c r="Z126" s="998" t="s">
        <v>590</v>
      </c>
      <c r="AA126" s="1626" t="str">
        <f t="shared" si="21"/>
        <v>ZONE 10 (DNSP TO NOMINATE)</v>
      </c>
      <c r="AB126" s="1626" t="s">
        <v>575</v>
      </c>
      <c r="AC126" s="1626" t="s">
        <v>425</v>
      </c>
      <c r="AD126" s="998" t="s">
        <v>510</v>
      </c>
      <c r="AE126" s="1735"/>
      <c r="AF126" s="1756"/>
      <c r="AG126" s="1951"/>
      <c r="AH126" s="1757"/>
      <c r="AI126" s="1757"/>
      <c r="AJ126" s="1758"/>
      <c r="AL126" s="382"/>
      <c r="AM126" s="1718" t="s">
        <v>594</v>
      </c>
      <c r="AN126" s="365"/>
      <c r="AO126" s="931" t="s">
        <v>378</v>
      </c>
      <c r="AP126" s="931" t="s">
        <v>315</v>
      </c>
      <c r="AQ126" s="931" t="s">
        <v>387</v>
      </c>
      <c r="AR126" s="931" t="s">
        <v>595</v>
      </c>
      <c r="AS126" s="1626" t="str">
        <f t="shared" si="22"/>
        <v>ZONE 13 (DNSP TO NOMINATE)</v>
      </c>
      <c r="AT126" s="931" t="s">
        <v>549</v>
      </c>
      <c r="AU126" s="931" t="s">
        <v>467</v>
      </c>
      <c r="AV126" s="931"/>
      <c r="AW126" s="1753"/>
      <c r="AX126" s="1753"/>
      <c r="AY126" s="1753"/>
      <c r="AZ126" s="1753"/>
      <c r="BA126" s="1754"/>
    </row>
    <row r="127" spans="19:53" ht="15" customHeight="1" thickBot="1">
      <c r="S127" s="1721"/>
      <c r="T127" s="1939" t="s">
        <v>795</v>
      </c>
      <c r="U127" s="1729" t="s">
        <v>570</v>
      </c>
      <c r="V127" s="365"/>
      <c r="W127" s="1734" t="s">
        <v>378</v>
      </c>
      <c r="X127" s="1626" t="s">
        <v>315</v>
      </c>
      <c r="Y127" s="1626" t="s">
        <v>300</v>
      </c>
      <c r="Z127" s="998" t="s">
        <v>593</v>
      </c>
      <c r="AA127" s="1626" t="str">
        <f t="shared" si="21"/>
        <v>ZONE 10 (DNSP TO NOMINATE)</v>
      </c>
      <c r="AB127" s="1626" t="s">
        <v>570</v>
      </c>
      <c r="AC127" s="1626" t="s">
        <v>425</v>
      </c>
      <c r="AD127" s="998" t="s">
        <v>391</v>
      </c>
      <c r="AE127" s="1735"/>
      <c r="AF127" s="1760"/>
      <c r="AG127" s="1953"/>
      <c r="AH127" s="1761"/>
      <c r="AI127" s="1761"/>
      <c r="AJ127" s="1762"/>
      <c r="AL127" s="385"/>
      <c r="AM127" s="1736" t="s">
        <v>596</v>
      </c>
      <c r="AN127" s="1941"/>
      <c r="AO127" s="1942" t="s">
        <v>378</v>
      </c>
      <c r="AP127" s="1942" t="s">
        <v>315</v>
      </c>
      <c r="AQ127" s="1942" t="s">
        <v>387</v>
      </c>
      <c r="AR127" s="1942" t="s">
        <v>597</v>
      </c>
      <c r="AS127" s="1626" t="str">
        <f t="shared" si="22"/>
        <v>ZONE 13 (DNSP TO NOMINATE)</v>
      </c>
      <c r="AT127" s="1942" t="s">
        <v>549</v>
      </c>
      <c r="AU127" s="1942" t="s">
        <v>467</v>
      </c>
      <c r="AV127" s="1942"/>
      <c r="AW127" s="1759"/>
      <c r="AX127" s="1759"/>
      <c r="AY127" s="1759"/>
      <c r="AZ127" s="1759"/>
      <c r="BA127" s="1952"/>
    </row>
    <row r="128" spans="19:53" ht="15" customHeight="1">
      <c r="S128" s="381"/>
      <c r="T128" s="1733"/>
      <c r="U128" s="1729" t="s">
        <v>575</v>
      </c>
      <c r="V128" s="365"/>
      <c r="W128" s="1734" t="s">
        <v>378</v>
      </c>
      <c r="X128" s="1626" t="s">
        <v>315</v>
      </c>
      <c r="Y128" s="1626" t="s">
        <v>300</v>
      </c>
      <c r="Z128" s="998" t="s">
        <v>593</v>
      </c>
      <c r="AA128" s="1626" t="str">
        <f t="shared" si="21"/>
        <v>ZONE 10 (DNSP TO NOMINATE)</v>
      </c>
      <c r="AB128" s="1626" t="s">
        <v>575</v>
      </c>
      <c r="AC128" s="1626" t="s">
        <v>425</v>
      </c>
      <c r="AD128" s="998" t="s">
        <v>391</v>
      </c>
      <c r="AE128" s="1735"/>
      <c r="AF128" s="1760"/>
      <c r="AG128" s="1953"/>
      <c r="AH128" s="1761"/>
      <c r="AI128" s="1761"/>
      <c r="AJ128" s="1762"/>
      <c r="AL128" s="1737" t="s">
        <v>814</v>
      </c>
      <c r="AM128" s="1715" t="s">
        <v>571</v>
      </c>
      <c r="AN128" s="365"/>
      <c r="AO128" s="931" t="s">
        <v>378</v>
      </c>
      <c r="AP128" s="931" t="s">
        <v>315</v>
      </c>
      <c r="AQ128" s="931" t="s">
        <v>387</v>
      </c>
      <c r="AR128" s="931" t="s">
        <v>572</v>
      </c>
      <c r="AS128" s="1626" t="str">
        <f>$S$167</f>
        <v>ZONE 14 (DNSP TO NOMINATE)</v>
      </c>
      <c r="AT128" s="931" t="s">
        <v>549</v>
      </c>
      <c r="AU128" s="931" t="s">
        <v>467</v>
      </c>
      <c r="AV128" s="931"/>
      <c r="AW128" s="1748"/>
      <c r="AX128" s="1748"/>
      <c r="AY128" s="1748"/>
      <c r="AZ128" s="1748"/>
      <c r="BA128" s="1749"/>
    </row>
    <row r="129" spans="19:53" ht="15" customHeight="1">
      <c r="S129" s="1721"/>
      <c r="T129" s="1738" t="s">
        <v>598</v>
      </c>
      <c r="U129" s="1739" t="s">
        <v>570</v>
      </c>
      <c r="V129" s="365"/>
      <c r="W129" s="1734" t="s">
        <v>378</v>
      </c>
      <c r="X129" s="1626" t="s">
        <v>315</v>
      </c>
      <c r="Y129" s="1626" t="s">
        <v>300</v>
      </c>
      <c r="Z129" s="998" t="s">
        <v>598</v>
      </c>
      <c r="AA129" s="1626" t="str">
        <f t="shared" si="21"/>
        <v>ZONE 10 (DNSP TO NOMINATE)</v>
      </c>
      <c r="AB129" s="1626" t="s">
        <v>570</v>
      </c>
      <c r="AC129" s="1626" t="s">
        <v>425</v>
      </c>
      <c r="AD129" s="998" t="s">
        <v>599</v>
      </c>
      <c r="AE129" s="1735"/>
      <c r="AF129" s="1763"/>
      <c r="AG129" s="1764"/>
      <c r="AH129" s="1765"/>
      <c r="AI129" s="1765"/>
      <c r="AJ129" s="1766"/>
      <c r="AL129" s="388"/>
      <c r="AM129" s="1718" t="s">
        <v>576</v>
      </c>
      <c r="AN129" s="365"/>
      <c r="AO129" s="931" t="s">
        <v>378</v>
      </c>
      <c r="AP129" s="931" t="s">
        <v>315</v>
      </c>
      <c r="AQ129" s="931" t="s">
        <v>387</v>
      </c>
      <c r="AR129" s="931" t="s">
        <v>577</v>
      </c>
      <c r="AS129" s="1626" t="str">
        <f t="shared" ref="AS129:AS136" si="23">$S$167</f>
        <v>ZONE 14 (DNSP TO NOMINATE)</v>
      </c>
      <c r="AT129" s="931" t="s">
        <v>549</v>
      </c>
      <c r="AU129" s="931" t="s">
        <v>467</v>
      </c>
      <c r="AV129" s="931"/>
      <c r="AW129" s="1750"/>
      <c r="AX129" s="1750"/>
      <c r="AY129" s="1750"/>
      <c r="AZ129" s="1750"/>
      <c r="BA129" s="1751"/>
    </row>
    <row r="130" spans="19:53" ht="15" customHeight="1" thickBot="1">
      <c r="S130" s="386"/>
      <c r="T130" s="387"/>
      <c r="U130" s="1943" t="s">
        <v>575</v>
      </c>
      <c r="V130" s="958"/>
      <c r="W130" s="1944" t="s">
        <v>378</v>
      </c>
      <c r="X130" s="1944" t="s">
        <v>315</v>
      </c>
      <c r="Y130" s="1944" t="s">
        <v>300</v>
      </c>
      <c r="Z130" s="1945" t="s">
        <v>598</v>
      </c>
      <c r="AA130" s="1626" t="str">
        <f t="shared" si="21"/>
        <v>ZONE 10 (DNSP TO NOMINATE)</v>
      </c>
      <c r="AB130" s="1944" t="s">
        <v>575</v>
      </c>
      <c r="AC130" s="1944" t="s">
        <v>425</v>
      </c>
      <c r="AD130" s="1945" t="s">
        <v>599</v>
      </c>
      <c r="AE130" s="1744"/>
      <c r="AF130" s="1954"/>
      <c r="AG130" s="1767"/>
      <c r="AH130" s="1768"/>
      <c r="AI130" s="1768"/>
      <c r="AJ130" s="1769"/>
      <c r="AL130" s="388"/>
      <c r="AM130" s="1715" t="s">
        <v>580</v>
      </c>
      <c r="AN130" s="365"/>
      <c r="AO130" s="931" t="s">
        <v>378</v>
      </c>
      <c r="AP130" s="931" t="s">
        <v>315</v>
      </c>
      <c r="AQ130" s="931" t="s">
        <v>387</v>
      </c>
      <c r="AR130" s="931" t="s">
        <v>581</v>
      </c>
      <c r="AS130" s="1626" t="str">
        <f t="shared" si="23"/>
        <v>ZONE 14 (DNSP TO NOMINATE)</v>
      </c>
      <c r="AT130" s="931" t="s">
        <v>549</v>
      </c>
      <c r="AU130" s="931" t="s">
        <v>467</v>
      </c>
      <c r="AV130" s="931"/>
      <c r="AW130" s="1750"/>
      <c r="AX130" s="1750"/>
      <c r="AY130" s="1750"/>
      <c r="AZ130" s="1750"/>
      <c r="BA130" s="1751"/>
    </row>
    <row r="131" spans="19:53" ht="15" customHeight="1">
      <c r="S131" s="1711" t="s">
        <v>811</v>
      </c>
      <c r="T131" s="1712" t="s">
        <v>804</v>
      </c>
      <c r="U131" s="1713" t="s">
        <v>570</v>
      </c>
      <c r="V131" s="365"/>
      <c r="W131" s="1626" t="s">
        <v>378</v>
      </c>
      <c r="X131" s="1626" t="s">
        <v>315</v>
      </c>
      <c r="Y131" s="1626" t="s">
        <v>300</v>
      </c>
      <c r="Z131" s="1626" t="s">
        <v>569</v>
      </c>
      <c r="AA131" s="1626" t="str">
        <f>$S$131</f>
        <v>ZONE 11 (DNSP TO NOMINATE)</v>
      </c>
      <c r="AB131" s="1626" t="s">
        <v>570</v>
      </c>
      <c r="AC131" s="1626" t="s">
        <v>425</v>
      </c>
      <c r="AD131" s="1626" t="s">
        <v>510</v>
      </c>
      <c r="AE131" s="365"/>
      <c r="AF131" s="1755"/>
      <c r="AG131" s="1947"/>
      <c r="AH131" s="1948"/>
      <c r="AI131" s="1948"/>
      <c r="AJ131" s="1949"/>
      <c r="AL131" s="388"/>
      <c r="AM131" s="1718" t="s">
        <v>583</v>
      </c>
      <c r="AN131" s="365"/>
      <c r="AO131" s="931" t="s">
        <v>378</v>
      </c>
      <c r="AP131" s="931" t="s">
        <v>315</v>
      </c>
      <c r="AQ131" s="931" t="s">
        <v>387</v>
      </c>
      <c r="AR131" s="931" t="s">
        <v>584</v>
      </c>
      <c r="AS131" s="1626" t="str">
        <f t="shared" si="23"/>
        <v>ZONE 14 (DNSP TO NOMINATE)</v>
      </c>
      <c r="AT131" s="931" t="s">
        <v>549</v>
      </c>
      <c r="AU131" s="931" t="s">
        <v>467</v>
      </c>
      <c r="AV131" s="931"/>
      <c r="AW131" s="1753"/>
      <c r="AX131" s="1753"/>
      <c r="AY131" s="1753"/>
      <c r="AZ131" s="1753"/>
      <c r="BA131" s="1754"/>
    </row>
    <row r="132" spans="19:53" ht="15" customHeight="1">
      <c r="S132" s="381"/>
      <c r="T132" s="381"/>
      <c r="U132" s="1935" t="s">
        <v>575</v>
      </c>
      <c r="V132" s="365"/>
      <c r="W132" s="1626" t="s">
        <v>378</v>
      </c>
      <c r="X132" s="1626" t="s">
        <v>315</v>
      </c>
      <c r="Y132" s="1626" t="s">
        <v>300</v>
      </c>
      <c r="Z132" s="1626" t="s">
        <v>569</v>
      </c>
      <c r="AA132" s="1626" t="str">
        <f t="shared" ref="AA132:AA142" si="24">$S$131</f>
        <v>ZONE 11 (DNSP TO NOMINATE)</v>
      </c>
      <c r="AB132" s="1626" t="s">
        <v>575</v>
      </c>
      <c r="AC132" s="1626" t="s">
        <v>425</v>
      </c>
      <c r="AD132" s="1626" t="s">
        <v>510</v>
      </c>
      <c r="AE132" s="365"/>
      <c r="AF132" s="1950"/>
      <c r="AG132" s="1947"/>
      <c r="AH132" s="1948"/>
      <c r="AI132" s="1948"/>
      <c r="AJ132" s="1949"/>
      <c r="AL132" s="388"/>
      <c r="AM132" s="1715" t="s">
        <v>586</v>
      </c>
      <c r="AN132" s="365"/>
      <c r="AO132" s="931" t="s">
        <v>378</v>
      </c>
      <c r="AP132" s="931" t="s">
        <v>315</v>
      </c>
      <c r="AQ132" s="931" t="s">
        <v>387</v>
      </c>
      <c r="AR132" s="931" t="s">
        <v>587</v>
      </c>
      <c r="AS132" s="1626" t="str">
        <f t="shared" si="23"/>
        <v>ZONE 14 (DNSP TO NOMINATE)</v>
      </c>
      <c r="AT132" s="931" t="s">
        <v>549</v>
      </c>
      <c r="AU132" s="931" t="s">
        <v>467</v>
      </c>
      <c r="AV132" s="931"/>
      <c r="AW132" s="1750"/>
      <c r="AX132" s="1750"/>
      <c r="AY132" s="1750"/>
      <c r="AZ132" s="1750"/>
      <c r="BA132" s="1751"/>
    </row>
    <row r="133" spans="19:53" ht="15" customHeight="1">
      <c r="S133" s="1721"/>
      <c r="T133" s="1937" t="s">
        <v>579</v>
      </c>
      <c r="U133" s="1722" t="s">
        <v>570</v>
      </c>
      <c r="V133" s="365"/>
      <c r="W133" s="1626" t="s">
        <v>378</v>
      </c>
      <c r="X133" s="1626" t="s">
        <v>315</v>
      </c>
      <c r="Y133" s="1626" t="s">
        <v>300</v>
      </c>
      <c r="Z133" s="1626" t="s">
        <v>579</v>
      </c>
      <c r="AA133" s="1626" t="str">
        <f t="shared" si="24"/>
        <v>ZONE 11 (DNSP TO NOMINATE)</v>
      </c>
      <c r="AB133" s="1626" t="s">
        <v>570</v>
      </c>
      <c r="AC133" s="1626" t="s">
        <v>425</v>
      </c>
      <c r="AD133" s="1626" t="s">
        <v>490</v>
      </c>
      <c r="AE133" s="365"/>
      <c r="AF133" s="1756"/>
      <c r="AG133" s="1951"/>
      <c r="AH133" s="1757"/>
      <c r="AI133" s="1757"/>
      <c r="AJ133" s="1758"/>
      <c r="AL133" s="388"/>
      <c r="AM133" s="1718" t="s">
        <v>588</v>
      </c>
      <c r="AN133" s="365"/>
      <c r="AO133" s="931" t="s">
        <v>378</v>
      </c>
      <c r="AP133" s="931" t="s">
        <v>315</v>
      </c>
      <c r="AQ133" s="931" t="s">
        <v>387</v>
      </c>
      <c r="AR133" s="931" t="s">
        <v>589</v>
      </c>
      <c r="AS133" s="1626" t="str">
        <f t="shared" si="23"/>
        <v>ZONE 14 (DNSP TO NOMINATE)</v>
      </c>
      <c r="AT133" s="931" t="s">
        <v>549</v>
      </c>
      <c r="AU133" s="931" t="s">
        <v>467</v>
      </c>
      <c r="AV133" s="931"/>
      <c r="AW133" s="1750"/>
      <c r="AX133" s="1750"/>
      <c r="AY133" s="1750"/>
      <c r="AZ133" s="1750"/>
      <c r="BA133" s="1751"/>
    </row>
    <row r="134" spans="19:53" ht="15" customHeight="1">
      <c r="S134" s="381"/>
      <c r="T134" s="1726"/>
      <c r="U134" s="1722" t="s">
        <v>575</v>
      </c>
      <c r="V134" s="365"/>
      <c r="W134" s="1626" t="s">
        <v>378</v>
      </c>
      <c r="X134" s="1626" t="s">
        <v>315</v>
      </c>
      <c r="Y134" s="1626" t="s">
        <v>300</v>
      </c>
      <c r="Z134" s="1626" t="s">
        <v>579</v>
      </c>
      <c r="AA134" s="1626" t="str">
        <f t="shared" si="24"/>
        <v>ZONE 11 (DNSP TO NOMINATE)</v>
      </c>
      <c r="AB134" s="1626" t="s">
        <v>575</v>
      </c>
      <c r="AC134" s="1626" t="s">
        <v>425</v>
      </c>
      <c r="AD134" s="1626" t="s">
        <v>490</v>
      </c>
      <c r="AE134" s="365"/>
      <c r="AF134" s="1756"/>
      <c r="AG134" s="1951"/>
      <c r="AH134" s="1757"/>
      <c r="AI134" s="1757"/>
      <c r="AJ134" s="1758"/>
      <c r="AL134" s="388"/>
      <c r="AM134" s="1715" t="s">
        <v>591</v>
      </c>
      <c r="AN134" s="365"/>
      <c r="AO134" s="931" t="s">
        <v>378</v>
      </c>
      <c r="AP134" s="931" t="s">
        <v>315</v>
      </c>
      <c r="AQ134" s="931" t="s">
        <v>387</v>
      </c>
      <c r="AR134" s="931" t="s">
        <v>592</v>
      </c>
      <c r="AS134" s="1626" t="str">
        <f t="shared" si="23"/>
        <v>ZONE 14 (DNSP TO NOMINATE)</v>
      </c>
      <c r="AT134" s="931" t="s">
        <v>549</v>
      </c>
      <c r="AU134" s="931" t="s">
        <v>467</v>
      </c>
      <c r="AV134" s="931"/>
      <c r="AW134" s="1748"/>
      <c r="AX134" s="1748"/>
      <c r="AY134" s="1748"/>
      <c r="AZ134" s="1748"/>
      <c r="BA134" s="1749"/>
    </row>
    <row r="135" spans="19:53" ht="15" customHeight="1">
      <c r="S135" s="1721"/>
      <c r="T135" s="1939" t="s">
        <v>585</v>
      </c>
      <c r="U135" s="1729" t="s">
        <v>570</v>
      </c>
      <c r="V135" s="365"/>
      <c r="W135" s="1626" t="s">
        <v>378</v>
      </c>
      <c r="X135" s="1626" t="s">
        <v>315</v>
      </c>
      <c r="Y135" s="1626" t="s">
        <v>300</v>
      </c>
      <c r="Z135" s="1626" t="s">
        <v>585</v>
      </c>
      <c r="AA135" s="1626" t="str">
        <f t="shared" si="24"/>
        <v>ZONE 11 (DNSP TO NOMINATE)</v>
      </c>
      <c r="AB135" s="1626" t="s">
        <v>570</v>
      </c>
      <c r="AC135" s="1626" t="s">
        <v>425</v>
      </c>
      <c r="AD135" s="1626" t="s">
        <v>510</v>
      </c>
      <c r="AE135" s="365"/>
      <c r="AF135" s="1760"/>
      <c r="AG135" s="1953"/>
      <c r="AH135" s="1761"/>
      <c r="AI135" s="1761"/>
      <c r="AJ135" s="1762"/>
      <c r="AL135" s="388"/>
      <c r="AM135" s="1718" t="s">
        <v>594</v>
      </c>
      <c r="AN135" s="365"/>
      <c r="AO135" s="931" t="s">
        <v>378</v>
      </c>
      <c r="AP135" s="931" t="s">
        <v>315</v>
      </c>
      <c r="AQ135" s="931" t="s">
        <v>387</v>
      </c>
      <c r="AR135" s="931" t="s">
        <v>595</v>
      </c>
      <c r="AS135" s="1626" t="str">
        <f t="shared" si="23"/>
        <v>ZONE 14 (DNSP TO NOMINATE)</v>
      </c>
      <c r="AT135" s="931" t="s">
        <v>549</v>
      </c>
      <c r="AU135" s="931" t="s">
        <v>467</v>
      </c>
      <c r="AV135" s="931"/>
      <c r="AW135" s="1753"/>
      <c r="AX135" s="1753"/>
      <c r="AY135" s="1753"/>
      <c r="AZ135" s="1753"/>
      <c r="BA135" s="1754"/>
    </row>
    <row r="136" spans="19:53" ht="15" customHeight="1" thickBot="1">
      <c r="S136" s="381"/>
      <c r="T136" s="1733"/>
      <c r="U136" s="1729" t="s">
        <v>575</v>
      </c>
      <c r="V136" s="365"/>
      <c r="W136" s="1734" t="s">
        <v>378</v>
      </c>
      <c r="X136" s="1626" t="s">
        <v>315</v>
      </c>
      <c r="Y136" s="1626" t="s">
        <v>300</v>
      </c>
      <c r="Z136" s="1734" t="s">
        <v>585</v>
      </c>
      <c r="AA136" s="1626" t="str">
        <f t="shared" si="24"/>
        <v>ZONE 11 (DNSP TO NOMINATE)</v>
      </c>
      <c r="AB136" s="1626" t="s">
        <v>575</v>
      </c>
      <c r="AC136" s="1626" t="s">
        <v>425</v>
      </c>
      <c r="AD136" s="1626" t="s">
        <v>510</v>
      </c>
      <c r="AE136" s="365"/>
      <c r="AF136" s="1760"/>
      <c r="AG136" s="1953"/>
      <c r="AH136" s="1761"/>
      <c r="AI136" s="1761"/>
      <c r="AJ136" s="1762"/>
      <c r="AL136" s="390"/>
      <c r="AM136" s="1736" t="s">
        <v>596</v>
      </c>
      <c r="AN136" s="1941"/>
      <c r="AO136" s="1942" t="s">
        <v>378</v>
      </c>
      <c r="AP136" s="1942" t="s">
        <v>315</v>
      </c>
      <c r="AQ136" s="1942" t="s">
        <v>387</v>
      </c>
      <c r="AR136" s="1942" t="s">
        <v>597</v>
      </c>
      <c r="AS136" s="1626" t="str">
        <f t="shared" si="23"/>
        <v>ZONE 14 (DNSP TO NOMINATE)</v>
      </c>
      <c r="AT136" s="1942" t="s">
        <v>549</v>
      </c>
      <c r="AU136" s="1942" t="s">
        <v>467</v>
      </c>
      <c r="AV136" s="1942"/>
      <c r="AW136" s="1759"/>
      <c r="AX136" s="1759"/>
      <c r="AY136" s="1759"/>
      <c r="AZ136" s="1759"/>
      <c r="BA136" s="1952"/>
    </row>
    <row r="137" spans="19:53" ht="15" customHeight="1">
      <c r="S137" s="1721"/>
      <c r="T137" s="1937" t="s">
        <v>590</v>
      </c>
      <c r="U137" s="1722" t="s">
        <v>570</v>
      </c>
      <c r="V137" s="365"/>
      <c r="W137" s="1734" t="s">
        <v>378</v>
      </c>
      <c r="X137" s="1626" t="s">
        <v>315</v>
      </c>
      <c r="Y137" s="1626" t="s">
        <v>300</v>
      </c>
      <c r="Z137" s="998" t="s">
        <v>590</v>
      </c>
      <c r="AA137" s="1626" t="str">
        <f t="shared" si="24"/>
        <v>ZONE 11 (DNSP TO NOMINATE)</v>
      </c>
      <c r="AB137" s="1626" t="s">
        <v>570</v>
      </c>
      <c r="AC137" s="1626" t="s">
        <v>425</v>
      </c>
      <c r="AD137" s="998" t="s">
        <v>510</v>
      </c>
      <c r="AE137" s="1735"/>
      <c r="AF137" s="1756"/>
      <c r="AG137" s="1951"/>
      <c r="AH137" s="1757"/>
      <c r="AI137" s="1757"/>
      <c r="AJ137" s="1758"/>
      <c r="AL137" s="1711" t="s">
        <v>815</v>
      </c>
      <c r="AM137" s="1715" t="s">
        <v>571</v>
      </c>
      <c r="AN137" s="365"/>
      <c r="AO137" s="931" t="s">
        <v>378</v>
      </c>
      <c r="AP137" s="931" t="s">
        <v>315</v>
      </c>
      <c r="AQ137" s="931" t="s">
        <v>387</v>
      </c>
      <c r="AR137" s="931" t="s">
        <v>572</v>
      </c>
      <c r="AS137" s="1626" t="str">
        <f>$S$179</f>
        <v>ZONE 15 (DNSP TO NOMINATE)</v>
      </c>
      <c r="AT137" s="931" t="s">
        <v>549</v>
      </c>
      <c r="AU137" s="931" t="s">
        <v>467</v>
      </c>
      <c r="AV137" s="931"/>
      <c r="AW137" s="1748"/>
      <c r="AX137" s="1748"/>
      <c r="AY137" s="1748"/>
      <c r="AZ137" s="1748"/>
      <c r="BA137" s="1749"/>
    </row>
    <row r="138" spans="19:53" ht="15" customHeight="1">
      <c r="S138" s="381"/>
      <c r="T138" s="1726"/>
      <c r="U138" s="1722" t="s">
        <v>575</v>
      </c>
      <c r="V138" s="365"/>
      <c r="W138" s="1734" t="s">
        <v>378</v>
      </c>
      <c r="X138" s="1626" t="s">
        <v>315</v>
      </c>
      <c r="Y138" s="1626" t="s">
        <v>300</v>
      </c>
      <c r="Z138" s="998" t="s">
        <v>590</v>
      </c>
      <c r="AA138" s="1626" t="str">
        <f t="shared" si="24"/>
        <v>ZONE 11 (DNSP TO NOMINATE)</v>
      </c>
      <c r="AB138" s="1626" t="s">
        <v>575</v>
      </c>
      <c r="AC138" s="1626" t="s">
        <v>425</v>
      </c>
      <c r="AD138" s="998" t="s">
        <v>510</v>
      </c>
      <c r="AE138" s="1735"/>
      <c r="AF138" s="1756"/>
      <c r="AG138" s="1951"/>
      <c r="AH138" s="1757"/>
      <c r="AI138" s="1757"/>
      <c r="AJ138" s="1758"/>
      <c r="AL138" s="382"/>
      <c r="AM138" s="1718" t="s">
        <v>576</v>
      </c>
      <c r="AN138" s="365"/>
      <c r="AO138" s="931" t="s">
        <v>378</v>
      </c>
      <c r="AP138" s="931" t="s">
        <v>315</v>
      </c>
      <c r="AQ138" s="931" t="s">
        <v>387</v>
      </c>
      <c r="AR138" s="931" t="s">
        <v>577</v>
      </c>
      <c r="AS138" s="1626" t="str">
        <f t="shared" ref="AS138:AS145" si="25">$S$179</f>
        <v>ZONE 15 (DNSP TO NOMINATE)</v>
      </c>
      <c r="AT138" s="931" t="s">
        <v>549</v>
      </c>
      <c r="AU138" s="931" t="s">
        <v>467</v>
      </c>
      <c r="AV138" s="931"/>
      <c r="AW138" s="1750"/>
      <c r="AX138" s="1750"/>
      <c r="AY138" s="1750"/>
      <c r="AZ138" s="1750"/>
      <c r="BA138" s="1751"/>
    </row>
    <row r="139" spans="19:53" ht="15" customHeight="1">
      <c r="S139" s="1721"/>
      <c r="T139" s="1939" t="s">
        <v>795</v>
      </c>
      <c r="U139" s="1729" t="s">
        <v>570</v>
      </c>
      <c r="V139" s="365"/>
      <c r="W139" s="1734" t="s">
        <v>378</v>
      </c>
      <c r="X139" s="1626" t="s">
        <v>315</v>
      </c>
      <c r="Y139" s="1626" t="s">
        <v>300</v>
      </c>
      <c r="Z139" s="998" t="s">
        <v>593</v>
      </c>
      <c r="AA139" s="1626" t="str">
        <f t="shared" si="24"/>
        <v>ZONE 11 (DNSP TO NOMINATE)</v>
      </c>
      <c r="AB139" s="1626" t="s">
        <v>570</v>
      </c>
      <c r="AC139" s="1626" t="s">
        <v>425</v>
      </c>
      <c r="AD139" s="998" t="s">
        <v>391</v>
      </c>
      <c r="AE139" s="1735"/>
      <c r="AF139" s="1760"/>
      <c r="AG139" s="1953"/>
      <c r="AH139" s="1761"/>
      <c r="AI139" s="1761"/>
      <c r="AJ139" s="1762"/>
      <c r="AL139" s="382"/>
      <c r="AM139" s="1715" t="s">
        <v>580</v>
      </c>
      <c r="AN139" s="365"/>
      <c r="AO139" s="931" t="s">
        <v>378</v>
      </c>
      <c r="AP139" s="931" t="s">
        <v>315</v>
      </c>
      <c r="AQ139" s="931" t="s">
        <v>387</v>
      </c>
      <c r="AR139" s="931" t="s">
        <v>581</v>
      </c>
      <c r="AS139" s="1626" t="str">
        <f t="shared" si="25"/>
        <v>ZONE 15 (DNSP TO NOMINATE)</v>
      </c>
      <c r="AT139" s="931" t="s">
        <v>549</v>
      </c>
      <c r="AU139" s="931" t="s">
        <v>467</v>
      </c>
      <c r="AV139" s="931"/>
      <c r="AW139" s="1750"/>
      <c r="AX139" s="1750"/>
      <c r="AY139" s="1750"/>
      <c r="AZ139" s="1750"/>
      <c r="BA139" s="1751"/>
    </row>
    <row r="140" spans="19:53" ht="15" customHeight="1">
      <c r="S140" s="381"/>
      <c r="T140" s="1733"/>
      <c r="U140" s="1729" t="s">
        <v>575</v>
      </c>
      <c r="V140" s="365"/>
      <c r="W140" s="1734" t="s">
        <v>378</v>
      </c>
      <c r="X140" s="1626" t="s">
        <v>315</v>
      </c>
      <c r="Y140" s="1626" t="s">
        <v>300</v>
      </c>
      <c r="Z140" s="998" t="s">
        <v>593</v>
      </c>
      <c r="AA140" s="1626" t="str">
        <f t="shared" si="24"/>
        <v>ZONE 11 (DNSP TO NOMINATE)</v>
      </c>
      <c r="AB140" s="1626" t="s">
        <v>575</v>
      </c>
      <c r="AC140" s="1626" t="s">
        <v>425</v>
      </c>
      <c r="AD140" s="998" t="s">
        <v>391</v>
      </c>
      <c r="AE140" s="1735"/>
      <c r="AF140" s="1760"/>
      <c r="AG140" s="1953"/>
      <c r="AH140" s="1761"/>
      <c r="AI140" s="1761"/>
      <c r="AJ140" s="1762"/>
      <c r="AL140" s="382"/>
      <c r="AM140" s="1718" t="s">
        <v>583</v>
      </c>
      <c r="AN140" s="365"/>
      <c r="AO140" s="931" t="s">
        <v>378</v>
      </c>
      <c r="AP140" s="931" t="s">
        <v>315</v>
      </c>
      <c r="AQ140" s="931" t="s">
        <v>387</v>
      </c>
      <c r="AR140" s="931" t="s">
        <v>584</v>
      </c>
      <c r="AS140" s="1626" t="str">
        <f t="shared" si="25"/>
        <v>ZONE 15 (DNSP TO NOMINATE)</v>
      </c>
      <c r="AT140" s="931" t="s">
        <v>549</v>
      </c>
      <c r="AU140" s="931" t="s">
        <v>467</v>
      </c>
      <c r="AV140" s="931"/>
      <c r="AW140" s="1753"/>
      <c r="AX140" s="1753"/>
      <c r="AY140" s="1753"/>
      <c r="AZ140" s="1753"/>
      <c r="BA140" s="1754"/>
    </row>
    <row r="141" spans="19:53" ht="15" customHeight="1">
      <c r="S141" s="1721"/>
      <c r="T141" s="1738" t="s">
        <v>598</v>
      </c>
      <c r="U141" s="1739" t="s">
        <v>570</v>
      </c>
      <c r="V141" s="365"/>
      <c r="W141" s="1734" t="s">
        <v>378</v>
      </c>
      <c r="X141" s="1626" t="s">
        <v>315</v>
      </c>
      <c r="Y141" s="1626" t="s">
        <v>300</v>
      </c>
      <c r="Z141" s="998" t="s">
        <v>598</v>
      </c>
      <c r="AA141" s="1626" t="str">
        <f t="shared" si="24"/>
        <v>ZONE 11 (DNSP TO NOMINATE)</v>
      </c>
      <c r="AB141" s="1626" t="s">
        <v>570</v>
      </c>
      <c r="AC141" s="1626" t="s">
        <v>425</v>
      </c>
      <c r="AD141" s="998" t="s">
        <v>599</v>
      </c>
      <c r="AE141" s="1735"/>
      <c r="AF141" s="1763"/>
      <c r="AG141" s="1764"/>
      <c r="AH141" s="1765"/>
      <c r="AI141" s="1765"/>
      <c r="AJ141" s="1766"/>
      <c r="AL141" s="382"/>
      <c r="AM141" s="1715" t="s">
        <v>586</v>
      </c>
      <c r="AN141" s="365"/>
      <c r="AO141" s="931" t="s">
        <v>378</v>
      </c>
      <c r="AP141" s="931" t="s">
        <v>315</v>
      </c>
      <c r="AQ141" s="931" t="s">
        <v>387</v>
      </c>
      <c r="AR141" s="931" t="s">
        <v>587</v>
      </c>
      <c r="AS141" s="1626" t="str">
        <f t="shared" si="25"/>
        <v>ZONE 15 (DNSP TO NOMINATE)</v>
      </c>
      <c r="AT141" s="931" t="s">
        <v>549</v>
      </c>
      <c r="AU141" s="931" t="s">
        <v>467</v>
      </c>
      <c r="AV141" s="931"/>
      <c r="AW141" s="1750"/>
      <c r="AX141" s="1750"/>
      <c r="AY141" s="1750"/>
      <c r="AZ141" s="1750"/>
      <c r="BA141" s="1751"/>
    </row>
    <row r="142" spans="19:53" ht="15" customHeight="1" thickBot="1">
      <c r="S142" s="386"/>
      <c r="T142" s="387"/>
      <c r="U142" s="1943" t="s">
        <v>575</v>
      </c>
      <c r="V142" s="958"/>
      <c r="W142" s="1944" t="s">
        <v>378</v>
      </c>
      <c r="X142" s="1944" t="s">
        <v>315</v>
      </c>
      <c r="Y142" s="1944" t="s">
        <v>300</v>
      </c>
      <c r="Z142" s="1945" t="s">
        <v>598</v>
      </c>
      <c r="AA142" s="1626" t="str">
        <f t="shared" si="24"/>
        <v>ZONE 11 (DNSP TO NOMINATE)</v>
      </c>
      <c r="AB142" s="1944" t="s">
        <v>575</v>
      </c>
      <c r="AC142" s="1944" t="s">
        <v>425</v>
      </c>
      <c r="AD142" s="1945" t="s">
        <v>599</v>
      </c>
      <c r="AE142" s="1744"/>
      <c r="AF142" s="1954"/>
      <c r="AG142" s="1767"/>
      <c r="AH142" s="1768"/>
      <c r="AI142" s="1768"/>
      <c r="AJ142" s="1769"/>
      <c r="AL142" s="382"/>
      <c r="AM142" s="1718" t="s">
        <v>588</v>
      </c>
      <c r="AN142" s="365"/>
      <c r="AO142" s="931" t="s">
        <v>378</v>
      </c>
      <c r="AP142" s="931" t="s">
        <v>315</v>
      </c>
      <c r="AQ142" s="931" t="s">
        <v>387</v>
      </c>
      <c r="AR142" s="931" t="s">
        <v>589</v>
      </c>
      <c r="AS142" s="1626" t="str">
        <f t="shared" si="25"/>
        <v>ZONE 15 (DNSP TO NOMINATE)</v>
      </c>
      <c r="AT142" s="931" t="s">
        <v>549</v>
      </c>
      <c r="AU142" s="931" t="s">
        <v>467</v>
      </c>
      <c r="AV142" s="931"/>
      <c r="AW142" s="1750"/>
      <c r="AX142" s="1750"/>
      <c r="AY142" s="1750"/>
      <c r="AZ142" s="1750"/>
      <c r="BA142" s="1751"/>
    </row>
    <row r="143" spans="19:53" ht="15" customHeight="1">
      <c r="S143" s="1737" t="s">
        <v>812</v>
      </c>
      <c r="T143" s="1712" t="s">
        <v>804</v>
      </c>
      <c r="U143" s="1713" t="s">
        <v>570</v>
      </c>
      <c r="V143" s="365"/>
      <c r="W143" s="1626" t="s">
        <v>378</v>
      </c>
      <c r="X143" s="1626" t="s">
        <v>315</v>
      </c>
      <c r="Y143" s="1626" t="s">
        <v>300</v>
      </c>
      <c r="Z143" s="1626" t="s">
        <v>569</v>
      </c>
      <c r="AA143" s="1626" t="str">
        <f>$S$143</f>
        <v>ZONE 12 (DNSP TO NOMINATE)</v>
      </c>
      <c r="AB143" s="1626" t="s">
        <v>570</v>
      </c>
      <c r="AC143" s="1626" t="s">
        <v>425</v>
      </c>
      <c r="AD143" s="1626" t="s">
        <v>510</v>
      </c>
      <c r="AE143" s="365"/>
      <c r="AF143" s="1755"/>
      <c r="AG143" s="1947"/>
      <c r="AH143" s="1948"/>
      <c r="AI143" s="1948"/>
      <c r="AJ143" s="1949"/>
      <c r="AL143" s="382"/>
      <c r="AM143" s="1715" t="s">
        <v>591</v>
      </c>
      <c r="AN143" s="365"/>
      <c r="AO143" s="931" t="s">
        <v>378</v>
      </c>
      <c r="AP143" s="931" t="s">
        <v>315</v>
      </c>
      <c r="AQ143" s="931" t="s">
        <v>387</v>
      </c>
      <c r="AR143" s="931" t="s">
        <v>592</v>
      </c>
      <c r="AS143" s="1626" t="str">
        <f t="shared" si="25"/>
        <v>ZONE 15 (DNSP TO NOMINATE)</v>
      </c>
      <c r="AT143" s="931" t="s">
        <v>549</v>
      </c>
      <c r="AU143" s="931" t="s">
        <v>467</v>
      </c>
      <c r="AV143" s="931"/>
      <c r="AW143" s="1748"/>
      <c r="AX143" s="1748"/>
      <c r="AY143" s="1748"/>
      <c r="AZ143" s="1748"/>
      <c r="BA143" s="1749"/>
    </row>
    <row r="144" spans="19:53" ht="15" customHeight="1">
      <c r="S144" s="389"/>
      <c r="T144" s="381"/>
      <c r="U144" s="1935" t="s">
        <v>575</v>
      </c>
      <c r="V144" s="365"/>
      <c r="W144" s="1626" t="s">
        <v>378</v>
      </c>
      <c r="X144" s="1626" t="s">
        <v>315</v>
      </c>
      <c r="Y144" s="1626" t="s">
        <v>300</v>
      </c>
      <c r="Z144" s="1626" t="s">
        <v>569</v>
      </c>
      <c r="AA144" s="1626" t="str">
        <f t="shared" ref="AA144:AA154" si="26">$S$143</f>
        <v>ZONE 12 (DNSP TO NOMINATE)</v>
      </c>
      <c r="AB144" s="1626" t="s">
        <v>575</v>
      </c>
      <c r="AC144" s="1626" t="s">
        <v>425</v>
      </c>
      <c r="AD144" s="1626" t="s">
        <v>510</v>
      </c>
      <c r="AE144" s="365"/>
      <c r="AF144" s="1950"/>
      <c r="AG144" s="1947"/>
      <c r="AH144" s="1948"/>
      <c r="AI144" s="1948"/>
      <c r="AJ144" s="1949"/>
      <c r="AL144" s="382"/>
      <c r="AM144" s="1718" t="s">
        <v>594</v>
      </c>
      <c r="AN144" s="365"/>
      <c r="AO144" s="931" t="s">
        <v>378</v>
      </c>
      <c r="AP144" s="931" t="s">
        <v>315</v>
      </c>
      <c r="AQ144" s="931" t="s">
        <v>387</v>
      </c>
      <c r="AR144" s="931" t="s">
        <v>595</v>
      </c>
      <c r="AS144" s="1626" t="str">
        <f t="shared" si="25"/>
        <v>ZONE 15 (DNSP TO NOMINATE)</v>
      </c>
      <c r="AT144" s="931" t="s">
        <v>549</v>
      </c>
      <c r="AU144" s="931" t="s">
        <v>467</v>
      </c>
      <c r="AV144" s="931"/>
      <c r="AW144" s="1753"/>
      <c r="AX144" s="1753"/>
      <c r="AY144" s="1753"/>
      <c r="AZ144" s="1753"/>
      <c r="BA144" s="1754"/>
    </row>
    <row r="145" spans="19:53" ht="15" customHeight="1" thickBot="1">
      <c r="S145" s="1738"/>
      <c r="T145" s="1937" t="s">
        <v>579</v>
      </c>
      <c r="U145" s="1722" t="s">
        <v>570</v>
      </c>
      <c r="V145" s="365"/>
      <c r="W145" s="1626" t="s">
        <v>378</v>
      </c>
      <c r="X145" s="1626" t="s">
        <v>315</v>
      </c>
      <c r="Y145" s="1626" t="s">
        <v>300</v>
      </c>
      <c r="Z145" s="1626" t="s">
        <v>579</v>
      </c>
      <c r="AA145" s="1626" t="str">
        <f t="shared" si="26"/>
        <v>ZONE 12 (DNSP TO NOMINATE)</v>
      </c>
      <c r="AB145" s="1626" t="s">
        <v>570</v>
      </c>
      <c r="AC145" s="1626" t="s">
        <v>425</v>
      </c>
      <c r="AD145" s="1626" t="s">
        <v>490</v>
      </c>
      <c r="AE145" s="365"/>
      <c r="AF145" s="1756"/>
      <c r="AG145" s="1951"/>
      <c r="AH145" s="1757"/>
      <c r="AI145" s="1757"/>
      <c r="AJ145" s="1758"/>
      <c r="AL145" s="385"/>
      <c r="AM145" s="1736" t="s">
        <v>596</v>
      </c>
      <c r="AN145" s="1941"/>
      <c r="AO145" s="1942" t="s">
        <v>378</v>
      </c>
      <c r="AP145" s="1942" t="s">
        <v>315</v>
      </c>
      <c r="AQ145" s="1942" t="s">
        <v>387</v>
      </c>
      <c r="AR145" s="1942" t="s">
        <v>597</v>
      </c>
      <c r="AS145" s="1626" t="str">
        <f t="shared" si="25"/>
        <v>ZONE 15 (DNSP TO NOMINATE)</v>
      </c>
      <c r="AT145" s="1942" t="s">
        <v>549</v>
      </c>
      <c r="AU145" s="1942" t="s">
        <v>467</v>
      </c>
      <c r="AV145" s="1942"/>
      <c r="AW145" s="1759"/>
      <c r="AX145" s="1759"/>
      <c r="AY145" s="1759"/>
      <c r="AZ145" s="1759"/>
      <c r="BA145" s="1952"/>
    </row>
    <row r="146" spans="19:53" ht="15" customHeight="1">
      <c r="S146" s="389"/>
      <c r="T146" s="1726"/>
      <c r="U146" s="1722" t="s">
        <v>575</v>
      </c>
      <c r="V146" s="365"/>
      <c r="W146" s="1626" t="s">
        <v>378</v>
      </c>
      <c r="X146" s="1626" t="s">
        <v>315</v>
      </c>
      <c r="Y146" s="1626" t="s">
        <v>300</v>
      </c>
      <c r="Z146" s="1626" t="s">
        <v>579</v>
      </c>
      <c r="AA146" s="1626" t="str">
        <f t="shared" si="26"/>
        <v>ZONE 12 (DNSP TO NOMINATE)</v>
      </c>
      <c r="AB146" s="1626" t="s">
        <v>575</v>
      </c>
      <c r="AC146" s="1626" t="s">
        <v>425</v>
      </c>
      <c r="AD146" s="1626" t="s">
        <v>490</v>
      </c>
      <c r="AE146" s="365"/>
      <c r="AF146" s="1756"/>
      <c r="AG146" s="1951"/>
      <c r="AH146" s="1757"/>
      <c r="AI146" s="1757"/>
      <c r="AJ146" s="1758"/>
      <c r="AL146" s="1711" t="s">
        <v>816</v>
      </c>
      <c r="AM146" s="1715" t="s">
        <v>571</v>
      </c>
      <c r="AN146" s="365"/>
      <c r="AO146" s="931" t="s">
        <v>378</v>
      </c>
      <c r="AP146" s="931" t="s">
        <v>315</v>
      </c>
      <c r="AQ146" s="931" t="s">
        <v>387</v>
      </c>
      <c r="AR146" s="931" t="s">
        <v>572</v>
      </c>
      <c r="AS146" s="1626" t="str">
        <f t="shared" ref="AS146:AS154" si="27">$S$191</f>
        <v>ZONE 16 (DNSP TO NOMINATE)</v>
      </c>
      <c r="AT146" s="931" t="s">
        <v>549</v>
      </c>
      <c r="AU146" s="931" t="s">
        <v>467</v>
      </c>
      <c r="AV146" s="931"/>
      <c r="AW146" s="1748"/>
      <c r="AX146" s="1748"/>
      <c r="AY146" s="1748"/>
      <c r="AZ146" s="1748"/>
      <c r="BA146" s="1749"/>
    </row>
    <row r="147" spans="19:53" ht="15" customHeight="1">
      <c r="S147" s="1738"/>
      <c r="T147" s="1939" t="s">
        <v>585</v>
      </c>
      <c r="U147" s="1729" t="s">
        <v>570</v>
      </c>
      <c r="V147" s="365"/>
      <c r="W147" s="1626" t="s">
        <v>378</v>
      </c>
      <c r="X147" s="1626" t="s">
        <v>315</v>
      </c>
      <c r="Y147" s="1626" t="s">
        <v>300</v>
      </c>
      <c r="Z147" s="1626" t="s">
        <v>585</v>
      </c>
      <c r="AA147" s="1626" t="str">
        <f t="shared" si="26"/>
        <v>ZONE 12 (DNSP TO NOMINATE)</v>
      </c>
      <c r="AB147" s="1626" t="s">
        <v>570</v>
      </c>
      <c r="AC147" s="1626" t="s">
        <v>425</v>
      </c>
      <c r="AD147" s="1626" t="s">
        <v>510</v>
      </c>
      <c r="AE147" s="365"/>
      <c r="AF147" s="1760"/>
      <c r="AG147" s="1953"/>
      <c r="AH147" s="1761"/>
      <c r="AI147" s="1761"/>
      <c r="AJ147" s="1762"/>
      <c r="AL147" s="382"/>
      <c r="AM147" s="1718" t="s">
        <v>576</v>
      </c>
      <c r="AN147" s="365"/>
      <c r="AO147" s="931" t="s">
        <v>378</v>
      </c>
      <c r="AP147" s="931" t="s">
        <v>315</v>
      </c>
      <c r="AQ147" s="931" t="s">
        <v>387</v>
      </c>
      <c r="AR147" s="931" t="s">
        <v>577</v>
      </c>
      <c r="AS147" s="1626" t="str">
        <f t="shared" si="27"/>
        <v>ZONE 16 (DNSP TO NOMINATE)</v>
      </c>
      <c r="AT147" s="931" t="s">
        <v>549</v>
      </c>
      <c r="AU147" s="931" t="s">
        <v>467</v>
      </c>
      <c r="AV147" s="931"/>
      <c r="AW147" s="1750"/>
      <c r="AX147" s="1750"/>
      <c r="AY147" s="1750"/>
      <c r="AZ147" s="1750"/>
      <c r="BA147" s="1751"/>
    </row>
    <row r="148" spans="19:53" ht="15" customHeight="1">
      <c r="S148" s="389"/>
      <c r="T148" s="1733"/>
      <c r="U148" s="1729" t="s">
        <v>575</v>
      </c>
      <c r="V148" s="365"/>
      <c r="W148" s="1734" t="s">
        <v>378</v>
      </c>
      <c r="X148" s="1626" t="s">
        <v>315</v>
      </c>
      <c r="Y148" s="1626" t="s">
        <v>300</v>
      </c>
      <c r="Z148" s="1734" t="s">
        <v>585</v>
      </c>
      <c r="AA148" s="1626" t="str">
        <f t="shared" si="26"/>
        <v>ZONE 12 (DNSP TO NOMINATE)</v>
      </c>
      <c r="AB148" s="1626" t="s">
        <v>575</v>
      </c>
      <c r="AC148" s="1626" t="s">
        <v>425</v>
      </c>
      <c r="AD148" s="1626" t="s">
        <v>510</v>
      </c>
      <c r="AE148" s="365"/>
      <c r="AF148" s="1760"/>
      <c r="AG148" s="1953"/>
      <c r="AH148" s="1761"/>
      <c r="AI148" s="1761"/>
      <c r="AJ148" s="1762"/>
      <c r="AL148" s="382"/>
      <c r="AM148" s="1715" t="s">
        <v>580</v>
      </c>
      <c r="AN148" s="365"/>
      <c r="AO148" s="931" t="s">
        <v>378</v>
      </c>
      <c r="AP148" s="931" t="s">
        <v>315</v>
      </c>
      <c r="AQ148" s="931" t="s">
        <v>387</v>
      </c>
      <c r="AR148" s="931" t="s">
        <v>581</v>
      </c>
      <c r="AS148" s="1626" t="str">
        <f t="shared" si="27"/>
        <v>ZONE 16 (DNSP TO NOMINATE)</v>
      </c>
      <c r="AT148" s="931" t="s">
        <v>549</v>
      </c>
      <c r="AU148" s="931" t="s">
        <v>467</v>
      </c>
      <c r="AV148" s="931"/>
      <c r="AW148" s="1750"/>
      <c r="AX148" s="1750"/>
      <c r="AY148" s="1750"/>
      <c r="AZ148" s="1750"/>
      <c r="BA148" s="1751"/>
    </row>
    <row r="149" spans="19:53" ht="15" customHeight="1">
      <c r="S149" s="1738"/>
      <c r="T149" s="1937" t="s">
        <v>590</v>
      </c>
      <c r="U149" s="1722" t="s">
        <v>570</v>
      </c>
      <c r="V149" s="365"/>
      <c r="W149" s="1734" t="s">
        <v>378</v>
      </c>
      <c r="X149" s="1626" t="s">
        <v>315</v>
      </c>
      <c r="Y149" s="1626" t="s">
        <v>300</v>
      </c>
      <c r="Z149" s="998" t="s">
        <v>590</v>
      </c>
      <c r="AA149" s="1626" t="str">
        <f t="shared" si="26"/>
        <v>ZONE 12 (DNSP TO NOMINATE)</v>
      </c>
      <c r="AB149" s="1626" t="s">
        <v>570</v>
      </c>
      <c r="AC149" s="1626" t="s">
        <v>425</v>
      </c>
      <c r="AD149" s="998" t="s">
        <v>510</v>
      </c>
      <c r="AE149" s="1735"/>
      <c r="AF149" s="1756"/>
      <c r="AG149" s="1951"/>
      <c r="AH149" s="1757"/>
      <c r="AI149" s="1757"/>
      <c r="AJ149" s="1758"/>
      <c r="AL149" s="382"/>
      <c r="AM149" s="1718" t="s">
        <v>583</v>
      </c>
      <c r="AN149" s="365"/>
      <c r="AO149" s="931" t="s">
        <v>378</v>
      </c>
      <c r="AP149" s="931" t="s">
        <v>315</v>
      </c>
      <c r="AQ149" s="931" t="s">
        <v>387</v>
      </c>
      <c r="AR149" s="931" t="s">
        <v>584</v>
      </c>
      <c r="AS149" s="1626" t="str">
        <f t="shared" si="27"/>
        <v>ZONE 16 (DNSP TO NOMINATE)</v>
      </c>
      <c r="AT149" s="931" t="s">
        <v>549</v>
      </c>
      <c r="AU149" s="931" t="s">
        <v>467</v>
      </c>
      <c r="AV149" s="931"/>
      <c r="AW149" s="1753"/>
      <c r="AX149" s="1753"/>
      <c r="AY149" s="1753"/>
      <c r="AZ149" s="1753"/>
      <c r="BA149" s="1754"/>
    </row>
    <row r="150" spans="19:53" ht="15" customHeight="1">
      <c r="S150" s="389"/>
      <c r="T150" s="1726"/>
      <c r="U150" s="1722" t="s">
        <v>575</v>
      </c>
      <c r="V150" s="365"/>
      <c r="W150" s="1734" t="s">
        <v>378</v>
      </c>
      <c r="X150" s="1626" t="s">
        <v>315</v>
      </c>
      <c r="Y150" s="1626" t="s">
        <v>300</v>
      </c>
      <c r="Z150" s="998" t="s">
        <v>590</v>
      </c>
      <c r="AA150" s="1626" t="str">
        <f t="shared" si="26"/>
        <v>ZONE 12 (DNSP TO NOMINATE)</v>
      </c>
      <c r="AB150" s="1626" t="s">
        <v>575</v>
      </c>
      <c r="AC150" s="1626" t="s">
        <v>425</v>
      </c>
      <c r="AD150" s="998" t="s">
        <v>510</v>
      </c>
      <c r="AE150" s="1735"/>
      <c r="AF150" s="1756"/>
      <c r="AG150" s="1951"/>
      <c r="AH150" s="1757"/>
      <c r="AI150" s="1757"/>
      <c r="AJ150" s="1758"/>
      <c r="AL150" s="382"/>
      <c r="AM150" s="1715" t="s">
        <v>586</v>
      </c>
      <c r="AN150" s="365"/>
      <c r="AO150" s="931" t="s">
        <v>378</v>
      </c>
      <c r="AP150" s="931" t="s">
        <v>315</v>
      </c>
      <c r="AQ150" s="931" t="s">
        <v>387</v>
      </c>
      <c r="AR150" s="931" t="s">
        <v>587</v>
      </c>
      <c r="AS150" s="1626" t="str">
        <f t="shared" si="27"/>
        <v>ZONE 16 (DNSP TO NOMINATE)</v>
      </c>
      <c r="AT150" s="931" t="s">
        <v>549</v>
      </c>
      <c r="AU150" s="931" t="s">
        <v>467</v>
      </c>
      <c r="AV150" s="931"/>
      <c r="AW150" s="1750"/>
      <c r="AX150" s="1750"/>
      <c r="AY150" s="1750"/>
      <c r="AZ150" s="1750"/>
      <c r="BA150" s="1751"/>
    </row>
    <row r="151" spans="19:53" ht="15" customHeight="1">
      <c r="S151" s="1738"/>
      <c r="T151" s="1939" t="s">
        <v>795</v>
      </c>
      <c r="U151" s="1729" t="s">
        <v>570</v>
      </c>
      <c r="V151" s="365"/>
      <c r="W151" s="1734" t="s">
        <v>378</v>
      </c>
      <c r="X151" s="1626" t="s">
        <v>315</v>
      </c>
      <c r="Y151" s="1626" t="s">
        <v>300</v>
      </c>
      <c r="Z151" s="998" t="s">
        <v>593</v>
      </c>
      <c r="AA151" s="1626" t="str">
        <f t="shared" si="26"/>
        <v>ZONE 12 (DNSP TO NOMINATE)</v>
      </c>
      <c r="AB151" s="1626" t="s">
        <v>570</v>
      </c>
      <c r="AC151" s="1626" t="s">
        <v>425</v>
      </c>
      <c r="AD151" s="998" t="s">
        <v>391</v>
      </c>
      <c r="AE151" s="1735"/>
      <c r="AF151" s="1760"/>
      <c r="AG151" s="1953"/>
      <c r="AH151" s="1761"/>
      <c r="AI151" s="1761"/>
      <c r="AJ151" s="1762"/>
      <c r="AL151" s="382"/>
      <c r="AM151" s="1718" t="s">
        <v>588</v>
      </c>
      <c r="AN151" s="365"/>
      <c r="AO151" s="931" t="s">
        <v>378</v>
      </c>
      <c r="AP151" s="931" t="s">
        <v>315</v>
      </c>
      <c r="AQ151" s="931" t="s">
        <v>387</v>
      </c>
      <c r="AR151" s="931" t="s">
        <v>589</v>
      </c>
      <c r="AS151" s="1626" t="str">
        <f t="shared" si="27"/>
        <v>ZONE 16 (DNSP TO NOMINATE)</v>
      </c>
      <c r="AT151" s="931" t="s">
        <v>549</v>
      </c>
      <c r="AU151" s="931" t="s">
        <v>467</v>
      </c>
      <c r="AV151" s="931"/>
      <c r="AW151" s="1750"/>
      <c r="AX151" s="1750"/>
      <c r="AY151" s="1750"/>
      <c r="AZ151" s="1750"/>
      <c r="BA151" s="1751"/>
    </row>
    <row r="152" spans="19:53" ht="15" customHeight="1">
      <c r="S152" s="389"/>
      <c r="T152" s="1733"/>
      <c r="U152" s="1729" t="s">
        <v>575</v>
      </c>
      <c r="V152" s="365"/>
      <c r="W152" s="1734" t="s">
        <v>378</v>
      </c>
      <c r="X152" s="1626" t="s">
        <v>315</v>
      </c>
      <c r="Y152" s="1626" t="s">
        <v>300</v>
      </c>
      <c r="Z152" s="998" t="s">
        <v>593</v>
      </c>
      <c r="AA152" s="1626" t="str">
        <f t="shared" si="26"/>
        <v>ZONE 12 (DNSP TO NOMINATE)</v>
      </c>
      <c r="AB152" s="1626" t="s">
        <v>575</v>
      </c>
      <c r="AC152" s="1626" t="s">
        <v>425</v>
      </c>
      <c r="AD152" s="998" t="s">
        <v>391</v>
      </c>
      <c r="AE152" s="1735"/>
      <c r="AF152" s="1760"/>
      <c r="AG152" s="1953"/>
      <c r="AH152" s="1761"/>
      <c r="AI152" s="1761"/>
      <c r="AJ152" s="1762"/>
      <c r="AL152" s="382"/>
      <c r="AM152" s="1715" t="s">
        <v>591</v>
      </c>
      <c r="AN152" s="365"/>
      <c r="AO152" s="931" t="s">
        <v>378</v>
      </c>
      <c r="AP152" s="931" t="s">
        <v>315</v>
      </c>
      <c r="AQ152" s="931" t="s">
        <v>387</v>
      </c>
      <c r="AR152" s="931" t="s">
        <v>592</v>
      </c>
      <c r="AS152" s="1626" t="str">
        <f t="shared" si="27"/>
        <v>ZONE 16 (DNSP TO NOMINATE)</v>
      </c>
      <c r="AT152" s="931" t="s">
        <v>549</v>
      </c>
      <c r="AU152" s="931" t="s">
        <v>467</v>
      </c>
      <c r="AV152" s="931"/>
      <c r="AW152" s="1748"/>
      <c r="AX152" s="1748"/>
      <c r="AY152" s="1748"/>
      <c r="AZ152" s="1748"/>
      <c r="BA152" s="1749"/>
    </row>
    <row r="153" spans="19:53" ht="15" customHeight="1">
      <c r="S153" s="1738"/>
      <c r="T153" s="1738" t="s">
        <v>598</v>
      </c>
      <c r="U153" s="1739" t="s">
        <v>570</v>
      </c>
      <c r="V153" s="365"/>
      <c r="W153" s="1734" t="s">
        <v>378</v>
      </c>
      <c r="X153" s="1626" t="s">
        <v>315</v>
      </c>
      <c r="Y153" s="1626" t="s">
        <v>300</v>
      </c>
      <c r="Z153" s="998" t="s">
        <v>598</v>
      </c>
      <c r="AA153" s="1626" t="str">
        <f t="shared" si="26"/>
        <v>ZONE 12 (DNSP TO NOMINATE)</v>
      </c>
      <c r="AB153" s="1626" t="s">
        <v>570</v>
      </c>
      <c r="AC153" s="1626" t="s">
        <v>425</v>
      </c>
      <c r="AD153" s="998" t="s">
        <v>599</v>
      </c>
      <c r="AE153" s="1735"/>
      <c r="AF153" s="1763"/>
      <c r="AG153" s="1764"/>
      <c r="AH153" s="1765"/>
      <c r="AI153" s="1765"/>
      <c r="AJ153" s="1766"/>
      <c r="AL153" s="382"/>
      <c r="AM153" s="1718" t="s">
        <v>594</v>
      </c>
      <c r="AN153" s="365"/>
      <c r="AO153" s="931" t="s">
        <v>378</v>
      </c>
      <c r="AP153" s="931" t="s">
        <v>315</v>
      </c>
      <c r="AQ153" s="931" t="s">
        <v>387</v>
      </c>
      <c r="AR153" s="931" t="s">
        <v>595</v>
      </c>
      <c r="AS153" s="1626" t="str">
        <f t="shared" si="27"/>
        <v>ZONE 16 (DNSP TO NOMINATE)</v>
      </c>
      <c r="AT153" s="931" t="s">
        <v>549</v>
      </c>
      <c r="AU153" s="931" t="s">
        <v>467</v>
      </c>
      <c r="AV153" s="931"/>
      <c r="AW153" s="1753"/>
      <c r="AX153" s="1753"/>
      <c r="AY153" s="1753"/>
      <c r="AZ153" s="1753"/>
      <c r="BA153" s="1754"/>
    </row>
    <row r="154" spans="19:53" ht="15" customHeight="1" thickBot="1">
      <c r="S154" s="387"/>
      <c r="T154" s="387"/>
      <c r="U154" s="1943" t="s">
        <v>575</v>
      </c>
      <c r="V154" s="958"/>
      <c r="W154" s="1944" t="s">
        <v>378</v>
      </c>
      <c r="X154" s="1944" t="s">
        <v>315</v>
      </c>
      <c r="Y154" s="1944" t="s">
        <v>300</v>
      </c>
      <c r="Z154" s="1945" t="s">
        <v>598</v>
      </c>
      <c r="AA154" s="1626" t="str">
        <f t="shared" si="26"/>
        <v>ZONE 12 (DNSP TO NOMINATE)</v>
      </c>
      <c r="AB154" s="1944" t="s">
        <v>575</v>
      </c>
      <c r="AC154" s="1944" t="s">
        <v>425</v>
      </c>
      <c r="AD154" s="1945" t="s">
        <v>599</v>
      </c>
      <c r="AE154" s="1744"/>
      <c r="AF154" s="1954"/>
      <c r="AG154" s="1767"/>
      <c r="AH154" s="1768"/>
      <c r="AI154" s="1768"/>
      <c r="AJ154" s="1769"/>
      <c r="AL154" s="385"/>
      <c r="AM154" s="1736" t="s">
        <v>596</v>
      </c>
      <c r="AN154" s="1941"/>
      <c r="AO154" s="1942" t="s">
        <v>378</v>
      </c>
      <c r="AP154" s="1942" t="s">
        <v>315</v>
      </c>
      <c r="AQ154" s="1942" t="s">
        <v>387</v>
      </c>
      <c r="AR154" s="1942" t="s">
        <v>597</v>
      </c>
      <c r="AS154" s="1626" t="str">
        <f t="shared" si="27"/>
        <v>ZONE 16 (DNSP TO NOMINATE)</v>
      </c>
      <c r="AT154" s="1942" t="s">
        <v>549</v>
      </c>
      <c r="AU154" s="1942" t="s">
        <v>467</v>
      </c>
      <c r="AV154" s="1942"/>
      <c r="AW154" s="1759"/>
      <c r="AX154" s="1759"/>
      <c r="AY154" s="1759"/>
      <c r="AZ154" s="1759"/>
      <c r="BA154" s="1952"/>
    </row>
    <row r="155" spans="19:53" ht="15" customHeight="1">
      <c r="S155" s="1711" t="s">
        <v>813</v>
      </c>
      <c r="T155" s="1712" t="s">
        <v>804</v>
      </c>
      <c r="U155" s="1713" t="s">
        <v>570</v>
      </c>
      <c r="V155" s="365"/>
      <c r="W155" s="1626" t="s">
        <v>378</v>
      </c>
      <c r="X155" s="1626" t="s">
        <v>315</v>
      </c>
      <c r="Y155" s="1626" t="s">
        <v>300</v>
      </c>
      <c r="Z155" s="1626" t="s">
        <v>569</v>
      </c>
      <c r="AA155" s="1626" t="str">
        <f>$S$155</f>
        <v>ZONE 13 (DNSP TO NOMINATE)</v>
      </c>
      <c r="AB155" s="1626" t="s">
        <v>570</v>
      </c>
      <c r="AC155" s="1626" t="s">
        <v>425</v>
      </c>
      <c r="AD155" s="1626" t="s">
        <v>510</v>
      </c>
      <c r="AE155" s="365"/>
      <c r="AF155" s="1755"/>
      <c r="AG155" s="1947"/>
      <c r="AH155" s="1948"/>
      <c r="AI155" s="1948"/>
      <c r="AJ155" s="1949"/>
      <c r="AL155" s="1737" t="s">
        <v>817</v>
      </c>
      <c r="AM155" s="1715" t="s">
        <v>571</v>
      </c>
      <c r="AN155" s="365"/>
      <c r="AO155" s="931" t="s">
        <v>378</v>
      </c>
      <c r="AP155" s="931" t="s">
        <v>315</v>
      </c>
      <c r="AQ155" s="931" t="s">
        <v>387</v>
      </c>
      <c r="AR155" s="931" t="s">
        <v>572</v>
      </c>
      <c r="AS155" s="1626" t="str">
        <f>$S$203</f>
        <v>ZONE 17 (DNSP TO NOMINATE)</v>
      </c>
      <c r="AT155" s="931" t="s">
        <v>549</v>
      </c>
      <c r="AU155" s="931" t="s">
        <v>467</v>
      </c>
      <c r="AV155" s="931"/>
      <c r="AW155" s="1748"/>
      <c r="AX155" s="1748"/>
      <c r="AY155" s="1748"/>
      <c r="AZ155" s="1748"/>
      <c r="BA155" s="1749"/>
    </row>
    <row r="156" spans="19:53" ht="15" customHeight="1">
      <c r="S156" s="381"/>
      <c r="T156" s="381"/>
      <c r="U156" s="1935" t="s">
        <v>575</v>
      </c>
      <c r="V156" s="365"/>
      <c r="W156" s="1626" t="s">
        <v>378</v>
      </c>
      <c r="X156" s="1626" t="s">
        <v>315</v>
      </c>
      <c r="Y156" s="1626" t="s">
        <v>300</v>
      </c>
      <c r="Z156" s="1626" t="s">
        <v>569</v>
      </c>
      <c r="AA156" s="1626" t="str">
        <f t="shared" ref="AA156:AA166" si="28">$S$155</f>
        <v>ZONE 13 (DNSP TO NOMINATE)</v>
      </c>
      <c r="AB156" s="1626" t="s">
        <v>575</v>
      </c>
      <c r="AC156" s="1626" t="s">
        <v>425</v>
      </c>
      <c r="AD156" s="1626" t="s">
        <v>510</v>
      </c>
      <c r="AE156" s="365"/>
      <c r="AF156" s="1950"/>
      <c r="AG156" s="1947"/>
      <c r="AH156" s="1948"/>
      <c r="AI156" s="1948"/>
      <c r="AJ156" s="1949"/>
      <c r="AL156" s="388"/>
      <c r="AM156" s="1718" t="s">
        <v>576</v>
      </c>
      <c r="AN156" s="365"/>
      <c r="AO156" s="931" t="s">
        <v>378</v>
      </c>
      <c r="AP156" s="931" t="s">
        <v>315</v>
      </c>
      <c r="AQ156" s="931" t="s">
        <v>387</v>
      </c>
      <c r="AR156" s="931" t="s">
        <v>577</v>
      </c>
      <c r="AS156" s="1626" t="str">
        <f t="shared" ref="AS156:AS163" si="29">$S$203</f>
        <v>ZONE 17 (DNSP TO NOMINATE)</v>
      </c>
      <c r="AT156" s="931" t="s">
        <v>549</v>
      </c>
      <c r="AU156" s="931" t="s">
        <v>467</v>
      </c>
      <c r="AV156" s="931"/>
      <c r="AW156" s="1750"/>
      <c r="AX156" s="1750"/>
      <c r="AY156" s="1750"/>
      <c r="AZ156" s="1750"/>
      <c r="BA156" s="1751"/>
    </row>
    <row r="157" spans="19:53" ht="15" customHeight="1">
      <c r="S157" s="1721"/>
      <c r="T157" s="1937" t="s">
        <v>579</v>
      </c>
      <c r="U157" s="1722" t="s">
        <v>570</v>
      </c>
      <c r="V157" s="365"/>
      <c r="W157" s="1626" t="s">
        <v>378</v>
      </c>
      <c r="X157" s="1626" t="s">
        <v>315</v>
      </c>
      <c r="Y157" s="1626" t="s">
        <v>300</v>
      </c>
      <c r="Z157" s="1626" t="s">
        <v>579</v>
      </c>
      <c r="AA157" s="1626" t="str">
        <f t="shared" si="28"/>
        <v>ZONE 13 (DNSP TO NOMINATE)</v>
      </c>
      <c r="AB157" s="1626" t="s">
        <v>570</v>
      </c>
      <c r="AC157" s="1626" t="s">
        <v>425</v>
      </c>
      <c r="AD157" s="1626" t="s">
        <v>490</v>
      </c>
      <c r="AE157" s="365"/>
      <c r="AF157" s="1756"/>
      <c r="AG157" s="1951"/>
      <c r="AH157" s="1757"/>
      <c r="AI157" s="1757"/>
      <c r="AJ157" s="1758"/>
      <c r="AL157" s="388"/>
      <c r="AM157" s="1715" t="s">
        <v>580</v>
      </c>
      <c r="AN157" s="365"/>
      <c r="AO157" s="931" t="s">
        <v>378</v>
      </c>
      <c r="AP157" s="931" t="s">
        <v>315</v>
      </c>
      <c r="AQ157" s="931" t="s">
        <v>387</v>
      </c>
      <c r="AR157" s="931" t="s">
        <v>581</v>
      </c>
      <c r="AS157" s="1626" t="str">
        <f t="shared" si="29"/>
        <v>ZONE 17 (DNSP TO NOMINATE)</v>
      </c>
      <c r="AT157" s="931" t="s">
        <v>549</v>
      </c>
      <c r="AU157" s="931" t="s">
        <v>467</v>
      </c>
      <c r="AV157" s="931"/>
      <c r="AW157" s="1750"/>
      <c r="AX157" s="1750"/>
      <c r="AY157" s="1750"/>
      <c r="AZ157" s="1750"/>
      <c r="BA157" s="1751"/>
    </row>
    <row r="158" spans="19:53" ht="15" customHeight="1">
      <c r="S158" s="381"/>
      <c r="T158" s="1726"/>
      <c r="U158" s="1722" t="s">
        <v>575</v>
      </c>
      <c r="V158" s="365"/>
      <c r="W158" s="1626" t="s">
        <v>378</v>
      </c>
      <c r="X158" s="1626" t="s">
        <v>315</v>
      </c>
      <c r="Y158" s="1626" t="s">
        <v>300</v>
      </c>
      <c r="Z158" s="1626" t="s">
        <v>579</v>
      </c>
      <c r="AA158" s="1626" t="str">
        <f t="shared" si="28"/>
        <v>ZONE 13 (DNSP TO NOMINATE)</v>
      </c>
      <c r="AB158" s="1626" t="s">
        <v>575</v>
      </c>
      <c r="AC158" s="1626" t="s">
        <v>425</v>
      </c>
      <c r="AD158" s="1626" t="s">
        <v>490</v>
      </c>
      <c r="AE158" s="365"/>
      <c r="AF158" s="1756"/>
      <c r="AG158" s="1951"/>
      <c r="AH158" s="1757"/>
      <c r="AI158" s="1757"/>
      <c r="AJ158" s="1758"/>
      <c r="AL158" s="388"/>
      <c r="AM158" s="1718" t="s">
        <v>583</v>
      </c>
      <c r="AN158" s="365"/>
      <c r="AO158" s="931" t="s">
        <v>378</v>
      </c>
      <c r="AP158" s="931" t="s">
        <v>315</v>
      </c>
      <c r="AQ158" s="931" t="s">
        <v>387</v>
      </c>
      <c r="AR158" s="931" t="s">
        <v>584</v>
      </c>
      <c r="AS158" s="1626" t="str">
        <f t="shared" si="29"/>
        <v>ZONE 17 (DNSP TO NOMINATE)</v>
      </c>
      <c r="AT158" s="931" t="s">
        <v>549</v>
      </c>
      <c r="AU158" s="931" t="s">
        <v>467</v>
      </c>
      <c r="AV158" s="931"/>
      <c r="AW158" s="1753"/>
      <c r="AX158" s="1753"/>
      <c r="AY158" s="1753"/>
      <c r="AZ158" s="1753"/>
      <c r="BA158" s="1754"/>
    </row>
    <row r="159" spans="19:53" ht="15" customHeight="1">
      <c r="S159" s="1721"/>
      <c r="T159" s="1939" t="s">
        <v>585</v>
      </c>
      <c r="U159" s="1729" t="s">
        <v>570</v>
      </c>
      <c r="V159" s="365"/>
      <c r="W159" s="1626" t="s">
        <v>378</v>
      </c>
      <c r="X159" s="1626" t="s">
        <v>315</v>
      </c>
      <c r="Y159" s="1626" t="s">
        <v>300</v>
      </c>
      <c r="Z159" s="1626" t="s">
        <v>585</v>
      </c>
      <c r="AA159" s="1626" t="str">
        <f t="shared" si="28"/>
        <v>ZONE 13 (DNSP TO NOMINATE)</v>
      </c>
      <c r="AB159" s="1626" t="s">
        <v>570</v>
      </c>
      <c r="AC159" s="1626" t="s">
        <v>425</v>
      </c>
      <c r="AD159" s="1626" t="s">
        <v>510</v>
      </c>
      <c r="AE159" s="365"/>
      <c r="AF159" s="1760"/>
      <c r="AG159" s="1953"/>
      <c r="AH159" s="1761"/>
      <c r="AI159" s="1761"/>
      <c r="AJ159" s="1762"/>
      <c r="AL159" s="388"/>
      <c r="AM159" s="1715" t="s">
        <v>586</v>
      </c>
      <c r="AN159" s="365"/>
      <c r="AO159" s="931" t="s">
        <v>378</v>
      </c>
      <c r="AP159" s="931" t="s">
        <v>315</v>
      </c>
      <c r="AQ159" s="931" t="s">
        <v>387</v>
      </c>
      <c r="AR159" s="931" t="s">
        <v>587</v>
      </c>
      <c r="AS159" s="1626" t="str">
        <f t="shared" si="29"/>
        <v>ZONE 17 (DNSP TO NOMINATE)</v>
      </c>
      <c r="AT159" s="931" t="s">
        <v>549</v>
      </c>
      <c r="AU159" s="931" t="s">
        <v>467</v>
      </c>
      <c r="AV159" s="931"/>
      <c r="AW159" s="1750"/>
      <c r="AX159" s="1750"/>
      <c r="AY159" s="1750"/>
      <c r="AZ159" s="1750"/>
      <c r="BA159" s="1751"/>
    </row>
    <row r="160" spans="19:53" ht="15" customHeight="1">
      <c r="S160" s="381"/>
      <c r="T160" s="1733"/>
      <c r="U160" s="1729" t="s">
        <v>575</v>
      </c>
      <c r="V160" s="365"/>
      <c r="W160" s="1734" t="s">
        <v>378</v>
      </c>
      <c r="X160" s="1626" t="s">
        <v>315</v>
      </c>
      <c r="Y160" s="1626" t="s">
        <v>300</v>
      </c>
      <c r="Z160" s="1734" t="s">
        <v>585</v>
      </c>
      <c r="AA160" s="1626" t="str">
        <f t="shared" si="28"/>
        <v>ZONE 13 (DNSP TO NOMINATE)</v>
      </c>
      <c r="AB160" s="1626" t="s">
        <v>575</v>
      </c>
      <c r="AC160" s="1626" t="s">
        <v>425</v>
      </c>
      <c r="AD160" s="1626" t="s">
        <v>510</v>
      </c>
      <c r="AE160" s="365"/>
      <c r="AF160" s="1760"/>
      <c r="AG160" s="1953"/>
      <c r="AH160" s="1761"/>
      <c r="AI160" s="1761"/>
      <c r="AJ160" s="1762"/>
      <c r="AL160" s="388"/>
      <c r="AM160" s="1718" t="s">
        <v>588</v>
      </c>
      <c r="AN160" s="365"/>
      <c r="AO160" s="931" t="s">
        <v>378</v>
      </c>
      <c r="AP160" s="931" t="s">
        <v>315</v>
      </c>
      <c r="AQ160" s="931" t="s">
        <v>387</v>
      </c>
      <c r="AR160" s="931" t="s">
        <v>589</v>
      </c>
      <c r="AS160" s="1626" t="str">
        <f t="shared" si="29"/>
        <v>ZONE 17 (DNSP TO NOMINATE)</v>
      </c>
      <c r="AT160" s="931" t="s">
        <v>549</v>
      </c>
      <c r="AU160" s="931" t="s">
        <v>467</v>
      </c>
      <c r="AV160" s="931"/>
      <c r="AW160" s="1750"/>
      <c r="AX160" s="1750"/>
      <c r="AY160" s="1750"/>
      <c r="AZ160" s="1750"/>
      <c r="BA160" s="1751"/>
    </row>
    <row r="161" spans="19:53" ht="15" customHeight="1">
      <c r="S161" s="1721"/>
      <c r="T161" s="1937" t="s">
        <v>590</v>
      </c>
      <c r="U161" s="1722" t="s">
        <v>570</v>
      </c>
      <c r="V161" s="365"/>
      <c r="W161" s="1734" t="s">
        <v>378</v>
      </c>
      <c r="X161" s="1626" t="s">
        <v>315</v>
      </c>
      <c r="Y161" s="1626" t="s">
        <v>300</v>
      </c>
      <c r="Z161" s="998" t="s">
        <v>590</v>
      </c>
      <c r="AA161" s="1626" t="str">
        <f t="shared" si="28"/>
        <v>ZONE 13 (DNSP TO NOMINATE)</v>
      </c>
      <c r="AB161" s="1626" t="s">
        <v>570</v>
      </c>
      <c r="AC161" s="1626" t="s">
        <v>425</v>
      </c>
      <c r="AD161" s="998" t="s">
        <v>510</v>
      </c>
      <c r="AE161" s="1735"/>
      <c r="AF161" s="1756"/>
      <c r="AG161" s="1951"/>
      <c r="AH161" s="1757"/>
      <c r="AI161" s="1757"/>
      <c r="AJ161" s="1758"/>
      <c r="AL161" s="388"/>
      <c r="AM161" s="1715" t="s">
        <v>591</v>
      </c>
      <c r="AN161" s="365"/>
      <c r="AO161" s="931" t="s">
        <v>378</v>
      </c>
      <c r="AP161" s="931" t="s">
        <v>315</v>
      </c>
      <c r="AQ161" s="931" t="s">
        <v>387</v>
      </c>
      <c r="AR161" s="931" t="s">
        <v>592</v>
      </c>
      <c r="AS161" s="1626" t="str">
        <f t="shared" si="29"/>
        <v>ZONE 17 (DNSP TO NOMINATE)</v>
      </c>
      <c r="AT161" s="931" t="s">
        <v>549</v>
      </c>
      <c r="AU161" s="931" t="s">
        <v>467</v>
      </c>
      <c r="AV161" s="931"/>
      <c r="AW161" s="1748"/>
      <c r="AX161" s="1748"/>
      <c r="AY161" s="1748"/>
      <c r="AZ161" s="1748"/>
      <c r="BA161" s="1749"/>
    </row>
    <row r="162" spans="19:53" ht="15" customHeight="1">
      <c r="S162" s="381"/>
      <c r="T162" s="1726"/>
      <c r="U162" s="1722" t="s">
        <v>575</v>
      </c>
      <c r="V162" s="365"/>
      <c r="W162" s="1734" t="s">
        <v>378</v>
      </c>
      <c r="X162" s="1626" t="s">
        <v>315</v>
      </c>
      <c r="Y162" s="1626" t="s">
        <v>300</v>
      </c>
      <c r="Z162" s="998" t="s">
        <v>590</v>
      </c>
      <c r="AA162" s="1626" t="str">
        <f t="shared" si="28"/>
        <v>ZONE 13 (DNSP TO NOMINATE)</v>
      </c>
      <c r="AB162" s="1626" t="s">
        <v>575</v>
      </c>
      <c r="AC162" s="1626" t="s">
        <v>425</v>
      </c>
      <c r="AD162" s="998" t="s">
        <v>510</v>
      </c>
      <c r="AE162" s="1735"/>
      <c r="AF162" s="1756"/>
      <c r="AG162" s="1951"/>
      <c r="AH162" s="1757"/>
      <c r="AI162" s="1757"/>
      <c r="AJ162" s="1758"/>
      <c r="AL162" s="388"/>
      <c r="AM162" s="1718" t="s">
        <v>594</v>
      </c>
      <c r="AN162" s="365"/>
      <c r="AO162" s="931" t="s">
        <v>378</v>
      </c>
      <c r="AP162" s="931" t="s">
        <v>315</v>
      </c>
      <c r="AQ162" s="931" t="s">
        <v>387</v>
      </c>
      <c r="AR162" s="931" t="s">
        <v>595</v>
      </c>
      <c r="AS162" s="1626" t="str">
        <f t="shared" si="29"/>
        <v>ZONE 17 (DNSP TO NOMINATE)</v>
      </c>
      <c r="AT162" s="931" t="s">
        <v>549</v>
      </c>
      <c r="AU162" s="931" t="s">
        <v>467</v>
      </c>
      <c r="AV162" s="931"/>
      <c r="AW162" s="1753"/>
      <c r="AX162" s="1753"/>
      <c r="AY162" s="1753"/>
      <c r="AZ162" s="1753"/>
      <c r="BA162" s="1754"/>
    </row>
    <row r="163" spans="19:53" ht="15" customHeight="1" thickBot="1">
      <c r="S163" s="1721"/>
      <c r="T163" s="1939" t="s">
        <v>795</v>
      </c>
      <c r="U163" s="1729" t="s">
        <v>570</v>
      </c>
      <c r="V163" s="365"/>
      <c r="W163" s="1734" t="s">
        <v>378</v>
      </c>
      <c r="X163" s="1626" t="s">
        <v>315</v>
      </c>
      <c r="Y163" s="1626" t="s">
        <v>300</v>
      </c>
      <c r="Z163" s="998" t="s">
        <v>593</v>
      </c>
      <c r="AA163" s="1626" t="str">
        <f t="shared" si="28"/>
        <v>ZONE 13 (DNSP TO NOMINATE)</v>
      </c>
      <c r="AB163" s="1626" t="s">
        <v>570</v>
      </c>
      <c r="AC163" s="1626" t="s">
        <v>425</v>
      </c>
      <c r="AD163" s="998" t="s">
        <v>391</v>
      </c>
      <c r="AE163" s="1735"/>
      <c r="AF163" s="1760"/>
      <c r="AG163" s="1953"/>
      <c r="AH163" s="1761"/>
      <c r="AI163" s="1761"/>
      <c r="AJ163" s="1762"/>
      <c r="AL163" s="390"/>
      <c r="AM163" s="1736" t="s">
        <v>596</v>
      </c>
      <c r="AN163" s="1941"/>
      <c r="AO163" s="1942" t="s">
        <v>378</v>
      </c>
      <c r="AP163" s="1942" t="s">
        <v>315</v>
      </c>
      <c r="AQ163" s="1942" t="s">
        <v>387</v>
      </c>
      <c r="AR163" s="1942" t="s">
        <v>597</v>
      </c>
      <c r="AS163" s="1626" t="str">
        <f t="shared" si="29"/>
        <v>ZONE 17 (DNSP TO NOMINATE)</v>
      </c>
      <c r="AT163" s="1942" t="s">
        <v>549</v>
      </c>
      <c r="AU163" s="1942" t="s">
        <v>467</v>
      </c>
      <c r="AV163" s="1942"/>
      <c r="AW163" s="1759"/>
      <c r="AX163" s="1759"/>
      <c r="AY163" s="1759"/>
      <c r="AZ163" s="1759"/>
      <c r="BA163" s="1952"/>
    </row>
    <row r="164" spans="19:53" ht="15" customHeight="1">
      <c r="S164" s="381"/>
      <c r="T164" s="1733"/>
      <c r="U164" s="1729" t="s">
        <v>575</v>
      </c>
      <c r="V164" s="365"/>
      <c r="W164" s="1734" t="s">
        <v>378</v>
      </c>
      <c r="X164" s="1626" t="s">
        <v>315</v>
      </c>
      <c r="Y164" s="1626" t="s">
        <v>300</v>
      </c>
      <c r="Z164" s="998" t="s">
        <v>593</v>
      </c>
      <c r="AA164" s="1626" t="str">
        <f t="shared" si="28"/>
        <v>ZONE 13 (DNSP TO NOMINATE)</v>
      </c>
      <c r="AB164" s="1626" t="s">
        <v>575</v>
      </c>
      <c r="AC164" s="1626" t="s">
        <v>425</v>
      </c>
      <c r="AD164" s="998" t="s">
        <v>391</v>
      </c>
      <c r="AE164" s="1735"/>
      <c r="AF164" s="1760"/>
      <c r="AG164" s="1953"/>
      <c r="AH164" s="1761"/>
      <c r="AI164" s="1761"/>
      <c r="AJ164" s="1762"/>
      <c r="AL164" s="1711" t="s">
        <v>818</v>
      </c>
      <c r="AM164" s="1715" t="s">
        <v>571</v>
      </c>
      <c r="AN164" s="365"/>
      <c r="AO164" s="931" t="s">
        <v>378</v>
      </c>
      <c r="AP164" s="931" t="s">
        <v>315</v>
      </c>
      <c r="AQ164" s="931" t="s">
        <v>387</v>
      </c>
      <c r="AR164" s="931" t="s">
        <v>572</v>
      </c>
      <c r="AS164" s="1626" t="str">
        <f>$S$215</f>
        <v>ZONE 18 (DNSP TO NOMINATE)</v>
      </c>
      <c r="AT164" s="931" t="s">
        <v>549</v>
      </c>
      <c r="AU164" s="931" t="s">
        <v>467</v>
      </c>
      <c r="AV164" s="931"/>
      <c r="AW164" s="1748"/>
      <c r="AX164" s="1748"/>
      <c r="AY164" s="1748"/>
      <c r="AZ164" s="1748"/>
      <c r="BA164" s="1749"/>
    </row>
    <row r="165" spans="19:53" ht="15" customHeight="1">
      <c r="S165" s="1721"/>
      <c r="T165" s="1738" t="s">
        <v>598</v>
      </c>
      <c r="U165" s="1739" t="s">
        <v>570</v>
      </c>
      <c r="V165" s="365"/>
      <c r="W165" s="1734" t="s">
        <v>378</v>
      </c>
      <c r="X165" s="1626" t="s">
        <v>315</v>
      </c>
      <c r="Y165" s="1626" t="s">
        <v>300</v>
      </c>
      <c r="Z165" s="998" t="s">
        <v>598</v>
      </c>
      <c r="AA165" s="1626" t="str">
        <f t="shared" si="28"/>
        <v>ZONE 13 (DNSP TO NOMINATE)</v>
      </c>
      <c r="AB165" s="1626" t="s">
        <v>570</v>
      </c>
      <c r="AC165" s="1626" t="s">
        <v>425</v>
      </c>
      <c r="AD165" s="998" t="s">
        <v>599</v>
      </c>
      <c r="AE165" s="1735"/>
      <c r="AF165" s="1763"/>
      <c r="AG165" s="1764"/>
      <c r="AH165" s="1765"/>
      <c r="AI165" s="1765"/>
      <c r="AJ165" s="1766"/>
      <c r="AL165" s="382"/>
      <c r="AM165" s="1718" t="s">
        <v>576</v>
      </c>
      <c r="AN165" s="365"/>
      <c r="AO165" s="931" t="s">
        <v>378</v>
      </c>
      <c r="AP165" s="931" t="s">
        <v>315</v>
      </c>
      <c r="AQ165" s="931" t="s">
        <v>387</v>
      </c>
      <c r="AR165" s="931" t="s">
        <v>577</v>
      </c>
      <c r="AS165" s="1626" t="str">
        <f t="shared" ref="AS165:AS172" si="30">$S$215</f>
        <v>ZONE 18 (DNSP TO NOMINATE)</v>
      </c>
      <c r="AT165" s="931" t="s">
        <v>549</v>
      </c>
      <c r="AU165" s="931" t="s">
        <v>467</v>
      </c>
      <c r="AV165" s="931"/>
      <c r="AW165" s="1750"/>
      <c r="AX165" s="1750"/>
      <c r="AY165" s="1750"/>
      <c r="AZ165" s="1750"/>
      <c r="BA165" s="1751"/>
    </row>
    <row r="166" spans="19:53" ht="15" customHeight="1" thickBot="1">
      <c r="S166" s="386"/>
      <c r="T166" s="387"/>
      <c r="U166" s="1943" t="s">
        <v>575</v>
      </c>
      <c r="V166" s="958"/>
      <c r="W166" s="1944" t="s">
        <v>378</v>
      </c>
      <c r="X166" s="1944" t="s">
        <v>315</v>
      </c>
      <c r="Y166" s="1944" t="s">
        <v>300</v>
      </c>
      <c r="Z166" s="1945" t="s">
        <v>598</v>
      </c>
      <c r="AA166" s="1626" t="str">
        <f t="shared" si="28"/>
        <v>ZONE 13 (DNSP TO NOMINATE)</v>
      </c>
      <c r="AB166" s="1944" t="s">
        <v>575</v>
      </c>
      <c r="AC166" s="1944" t="s">
        <v>425</v>
      </c>
      <c r="AD166" s="1945" t="s">
        <v>599</v>
      </c>
      <c r="AE166" s="1744"/>
      <c r="AF166" s="1954"/>
      <c r="AG166" s="1767"/>
      <c r="AH166" s="1768"/>
      <c r="AI166" s="1768"/>
      <c r="AJ166" s="1769"/>
      <c r="AL166" s="382"/>
      <c r="AM166" s="1715" t="s">
        <v>580</v>
      </c>
      <c r="AN166" s="365"/>
      <c r="AO166" s="931" t="s">
        <v>378</v>
      </c>
      <c r="AP166" s="931" t="s">
        <v>315</v>
      </c>
      <c r="AQ166" s="931" t="s">
        <v>387</v>
      </c>
      <c r="AR166" s="931" t="s">
        <v>581</v>
      </c>
      <c r="AS166" s="1626" t="str">
        <f t="shared" si="30"/>
        <v>ZONE 18 (DNSP TO NOMINATE)</v>
      </c>
      <c r="AT166" s="931" t="s">
        <v>549</v>
      </c>
      <c r="AU166" s="931" t="s">
        <v>467</v>
      </c>
      <c r="AV166" s="931"/>
      <c r="AW166" s="1750"/>
      <c r="AX166" s="1750"/>
      <c r="AY166" s="1750"/>
      <c r="AZ166" s="1750"/>
      <c r="BA166" s="1751"/>
    </row>
    <row r="167" spans="19:53" ht="15" customHeight="1">
      <c r="S167" s="1737" t="s">
        <v>814</v>
      </c>
      <c r="T167" s="1712" t="s">
        <v>804</v>
      </c>
      <c r="U167" s="1713" t="s">
        <v>570</v>
      </c>
      <c r="V167" s="365"/>
      <c r="W167" s="1626" t="s">
        <v>378</v>
      </c>
      <c r="X167" s="1626" t="s">
        <v>315</v>
      </c>
      <c r="Y167" s="1626" t="s">
        <v>300</v>
      </c>
      <c r="Z167" s="1626" t="s">
        <v>569</v>
      </c>
      <c r="AA167" s="1626" t="str">
        <f>$S$167</f>
        <v>ZONE 14 (DNSP TO NOMINATE)</v>
      </c>
      <c r="AB167" s="1626" t="s">
        <v>570</v>
      </c>
      <c r="AC167" s="1626" t="s">
        <v>425</v>
      </c>
      <c r="AD167" s="1626" t="s">
        <v>510</v>
      </c>
      <c r="AE167" s="365"/>
      <c r="AF167" s="1755"/>
      <c r="AG167" s="1947"/>
      <c r="AH167" s="1948"/>
      <c r="AI167" s="1948"/>
      <c r="AJ167" s="1949"/>
      <c r="AL167" s="382"/>
      <c r="AM167" s="1718" t="s">
        <v>583</v>
      </c>
      <c r="AN167" s="365"/>
      <c r="AO167" s="931" t="s">
        <v>378</v>
      </c>
      <c r="AP167" s="931" t="s">
        <v>315</v>
      </c>
      <c r="AQ167" s="931" t="s">
        <v>387</v>
      </c>
      <c r="AR167" s="931" t="s">
        <v>584</v>
      </c>
      <c r="AS167" s="1626" t="str">
        <f t="shared" si="30"/>
        <v>ZONE 18 (DNSP TO NOMINATE)</v>
      </c>
      <c r="AT167" s="931" t="s">
        <v>549</v>
      </c>
      <c r="AU167" s="931" t="s">
        <v>467</v>
      </c>
      <c r="AV167" s="931"/>
      <c r="AW167" s="1753"/>
      <c r="AX167" s="1753"/>
      <c r="AY167" s="1753"/>
      <c r="AZ167" s="1753"/>
      <c r="BA167" s="1754"/>
    </row>
    <row r="168" spans="19:53" ht="15" customHeight="1">
      <c r="S168" s="389"/>
      <c r="T168" s="381"/>
      <c r="U168" s="1935" t="s">
        <v>575</v>
      </c>
      <c r="V168" s="365"/>
      <c r="W168" s="1626" t="s">
        <v>378</v>
      </c>
      <c r="X168" s="1626" t="s">
        <v>315</v>
      </c>
      <c r="Y168" s="1626" t="s">
        <v>300</v>
      </c>
      <c r="Z168" s="1626" t="s">
        <v>569</v>
      </c>
      <c r="AA168" s="1626" t="str">
        <f t="shared" ref="AA168:AA178" si="31">$S$167</f>
        <v>ZONE 14 (DNSP TO NOMINATE)</v>
      </c>
      <c r="AB168" s="1626" t="s">
        <v>575</v>
      </c>
      <c r="AC168" s="1626" t="s">
        <v>425</v>
      </c>
      <c r="AD168" s="1626" t="s">
        <v>510</v>
      </c>
      <c r="AE168" s="365"/>
      <c r="AF168" s="1950"/>
      <c r="AG168" s="1947"/>
      <c r="AH168" s="1948"/>
      <c r="AI168" s="1948"/>
      <c r="AJ168" s="1949"/>
      <c r="AL168" s="382"/>
      <c r="AM168" s="1715" t="s">
        <v>586</v>
      </c>
      <c r="AN168" s="365"/>
      <c r="AO168" s="931" t="s">
        <v>378</v>
      </c>
      <c r="AP168" s="931" t="s">
        <v>315</v>
      </c>
      <c r="AQ168" s="931" t="s">
        <v>387</v>
      </c>
      <c r="AR168" s="931" t="s">
        <v>587</v>
      </c>
      <c r="AS168" s="1626" t="str">
        <f t="shared" si="30"/>
        <v>ZONE 18 (DNSP TO NOMINATE)</v>
      </c>
      <c r="AT168" s="931" t="s">
        <v>549</v>
      </c>
      <c r="AU168" s="931" t="s">
        <v>467</v>
      </c>
      <c r="AV168" s="931"/>
      <c r="AW168" s="1750"/>
      <c r="AX168" s="1750"/>
      <c r="AY168" s="1750"/>
      <c r="AZ168" s="1750"/>
      <c r="BA168" s="1751"/>
    </row>
    <row r="169" spans="19:53" ht="15" customHeight="1">
      <c r="S169" s="1738"/>
      <c r="T169" s="1937" t="s">
        <v>579</v>
      </c>
      <c r="U169" s="1722" t="s">
        <v>570</v>
      </c>
      <c r="V169" s="365"/>
      <c r="W169" s="1626" t="s">
        <v>378</v>
      </c>
      <c r="X169" s="1626" t="s">
        <v>315</v>
      </c>
      <c r="Y169" s="1626" t="s">
        <v>300</v>
      </c>
      <c r="Z169" s="1626" t="s">
        <v>579</v>
      </c>
      <c r="AA169" s="1626" t="str">
        <f t="shared" si="31"/>
        <v>ZONE 14 (DNSP TO NOMINATE)</v>
      </c>
      <c r="AB169" s="1626" t="s">
        <v>570</v>
      </c>
      <c r="AC169" s="1626" t="s">
        <v>425</v>
      </c>
      <c r="AD169" s="1626" t="s">
        <v>490</v>
      </c>
      <c r="AE169" s="365"/>
      <c r="AF169" s="1756"/>
      <c r="AG169" s="1951"/>
      <c r="AH169" s="1757"/>
      <c r="AI169" s="1757"/>
      <c r="AJ169" s="1758"/>
      <c r="AL169" s="382"/>
      <c r="AM169" s="1718" t="s">
        <v>588</v>
      </c>
      <c r="AN169" s="365"/>
      <c r="AO169" s="931" t="s">
        <v>378</v>
      </c>
      <c r="AP169" s="931" t="s">
        <v>315</v>
      </c>
      <c r="AQ169" s="931" t="s">
        <v>387</v>
      </c>
      <c r="AR169" s="931" t="s">
        <v>589</v>
      </c>
      <c r="AS169" s="1626" t="str">
        <f t="shared" si="30"/>
        <v>ZONE 18 (DNSP TO NOMINATE)</v>
      </c>
      <c r="AT169" s="931" t="s">
        <v>549</v>
      </c>
      <c r="AU169" s="931" t="s">
        <v>467</v>
      </c>
      <c r="AV169" s="931"/>
      <c r="AW169" s="1750"/>
      <c r="AX169" s="1750"/>
      <c r="AY169" s="1750"/>
      <c r="AZ169" s="1750"/>
      <c r="BA169" s="1751"/>
    </row>
    <row r="170" spans="19:53" ht="15" customHeight="1">
      <c r="S170" s="389"/>
      <c r="T170" s="1726"/>
      <c r="U170" s="1722" t="s">
        <v>575</v>
      </c>
      <c r="V170" s="365"/>
      <c r="W170" s="1626" t="s">
        <v>378</v>
      </c>
      <c r="X170" s="1626" t="s">
        <v>315</v>
      </c>
      <c r="Y170" s="1626" t="s">
        <v>300</v>
      </c>
      <c r="Z170" s="1626" t="s">
        <v>579</v>
      </c>
      <c r="AA170" s="1626" t="str">
        <f t="shared" si="31"/>
        <v>ZONE 14 (DNSP TO NOMINATE)</v>
      </c>
      <c r="AB170" s="1626" t="s">
        <v>575</v>
      </c>
      <c r="AC170" s="1626" t="s">
        <v>425</v>
      </c>
      <c r="AD170" s="1626" t="s">
        <v>490</v>
      </c>
      <c r="AE170" s="365"/>
      <c r="AF170" s="1756"/>
      <c r="AG170" s="1951"/>
      <c r="AH170" s="1757"/>
      <c r="AI170" s="1757"/>
      <c r="AJ170" s="1758"/>
      <c r="AL170" s="382"/>
      <c r="AM170" s="1715" t="s">
        <v>591</v>
      </c>
      <c r="AN170" s="365"/>
      <c r="AO170" s="931" t="s">
        <v>378</v>
      </c>
      <c r="AP170" s="931" t="s">
        <v>315</v>
      </c>
      <c r="AQ170" s="931" t="s">
        <v>387</v>
      </c>
      <c r="AR170" s="931" t="s">
        <v>592</v>
      </c>
      <c r="AS170" s="1626" t="str">
        <f t="shared" si="30"/>
        <v>ZONE 18 (DNSP TO NOMINATE)</v>
      </c>
      <c r="AT170" s="931" t="s">
        <v>549</v>
      </c>
      <c r="AU170" s="931" t="s">
        <v>467</v>
      </c>
      <c r="AV170" s="931"/>
      <c r="AW170" s="1748"/>
      <c r="AX170" s="1748"/>
      <c r="AY170" s="1748"/>
      <c r="AZ170" s="1748"/>
      <c r="BA170" s="1749"/>
    </row>
    <row r="171" spans="19:53" ht="15" customHeight="1">
      <c r="S171" s="1738"/>
      <c r="T171" s="1939" t="s">
        <v>585</v>
      </c>
      <c r="U171" s="1729" t="s">
        <v>570</v>
      </c>
      <c r="V171" s="365"/>
      <c r="W171" s="1626" t="s">
        <v>378</v>
      </c>
      <c r="X171" s="1626" t="s">
        <v>315</v>
      </c>
      <c r="Y171" s="1626" t="s">
        <v>300</v>
      </c>
      <c r="Z171" s="1626" t="s">
        <v>585</v>
      </c>
      <c r="AA171" s="1626" t="str">
        <f t="shared" si="31"/>
        <v>ZONE 14 (DNSP TO NOMINATE)</v>
      </c>
      <c r="AB171" s="1626" t="s">
        <v>570</v>
      </c>
      <c r="AC171" s="1626" t="s">
        <v>425</v>
      </c>
      <c r="AD171" s="1626" t="s">
        <v>510</v>
      </c>
      <c r="AE171" s="365"/>
      <c r="AF171" s="1760"/>
      <c r="AG171" s="1953"/>
      <c r="AH171" s="1761"/>
      <c r="AI171" s="1761"/>
      <c r="AJ171" s="1762"/>
      <c r="AL171" s="382"/>
      <c r="AM171" s="1718" t="s">
        <v>594</v>
      </c>
      <c r="AN171" s="365"/>
      <c r="AO171" s="931" t="s">
        <v>378</v>
      </c>
      <c r="AP171" s="931" t="s">
        <v>315</v>
      </c>
      <c r="AQ171" s="931" t="s">
        <v>387</v>
      </c>
      <c r="AR171" s="931" t="s">
        <v>595</v>
      </c>
      <c r="AS171" s="1626" t="str">
        <f t="shared" si="30"/>
        <v>ZONE 18 (DNSP TO NOMINATE)</v>
      </c>
      <c r="AT171" s="931" t="s">
        <v>549</v>
      </c>
      <c r="AU171" s="931" t="s">
        <v>467</v>
      </c>
      <c r="AV171" s="931"/>
      <c r="AW171" s="1753"/>
      <c r="AX171" s="1753"/>
      <c r="AY171" s="1753"/>
      <c r="AZ171" s="1753"/>
      <c r="BA171" s="1754"/>
    </row>
    <row r="172" spans="19:53" ht="15" customHeight="1" thickBot="1">
      <c r="S172" s="389"/>
      <c r="T172" s="1733"/>
      <c r="U172" s="1729" t="s">
        <v>575</v>
      </c>
      <c r="V172" s="365"/>
      <c r="W172" s="1734" t="s">
        <v>378</v>
      </c>
      <c r="X172" s="1626" t="s">
        <v>315</v>
      </c>
      <c r="Y172" s="1626" t="s">
        <v>300</v>
      </c>
      <c r="Z172" s="1734" t="s">
        <v>585</v>
      </c>
      <c r="AA172" s="1626" t="str">
        <f t="shared" si="31"/>
        <v>ZONE 14 (DNSP TO NOMINATE)</v>
      </c>
      <c r="AB172" s="1626" t="s">
        <v>575</v>
      </c>
      <c r="AC172" s="1626" t="s">
        <v>425</v>
      </c>
      <c r="AD172" s="1626" t="s">
        <v>510</v>
      </c>
      <c r="AE172" s="365"/>
      <c r="AF172" s="1760"/>
      <c r="AG172" s="1953"/>
      <c r="AH172" s="1761"/>
      <c r="AI172" s="1761"/>
      <c r="AJ172" s="1762"/>
      <c r="AL172" s="385"/>
      <c r="AM172" s="1736" t="s">
        <v>596</v>
      </c>
      <c r="AN172" s="1941"/>
      <c r="AO172" s="1942" t="s">
        <v>378</v>
      </c>
      <c r="AP172" s="1942" t="s">
        <v>315</v>
      </c>
      <c r="AQ172" s="1942" t="s">
        <v>387</v>
      </c>
      <c r="AR172" s="1942" t="s">
        <v>597</v>
      </c>
      <c r="AS172" s="1626" t="str">
        <f t="shared" si="30"/>
        <v>ZONE 18 (DNSP TO NOMINATE)</v>
      </c>
      <c r="AT172" s="1942" t="s">
        <v>549</v>
      </c>
      <c r="AU172" s="1942" t="s">
        <v>467</v>
      </c>
      <c r="AV172" s="1942"/>
      <c r="AW172" s="1759"/>
      <c r="AX172" s="1759"/>
      <c r="AY172" s="1759"/>
      <c r="AZ172" s="1759"/>
      <c r="BA172" s="1952"/>
    </row>
    <row r="173" spans="19:53" ht="15" customHeight="1">
      <c r="S173" s="1738"/>
      <c r="T173" s="1937" t="s">
        <v>590</v>
      </c>
      <c r="U173" s="1722" t="s">
        <v>570</v>
      </c>
      <c r="V173" s="365"/>
      <c r="W173" s="1734" t="s">
        <v>378</v>
      </c>
      <c r="X173" s="1626" t="s">
        <v>315</v>
      </c>
      <c r="Y173" s="1626" t="s">
        <v>300</v>
      </c>
      <c r="Z173" s="998" t="s">
        <v>590</v>
      </c>
      <c r="AA173" s="1626" t="str">
        <f t="shared" si="31"/>
        <v>ZONE 14 (DNSP TO NOMINATE)</v>
      </c>
      <c r="AB173" s="1626" t="s">
        <v>570</v>
      </c>
      <c r="AC173" s="1626" t="s">
        <v>425</v>
      </c>
      <c r="AD173" s="998" t="s">
        <v>510</v>
      </c>
      <c r="AE173" s="1735"/>
      <c r="AF173" s="1756"/>
      <c r="AG173" s="1951"/>
      <c r="AH173" s="1757"/>
      <c r="AI173" s="1757"/>
      <c r="AJ173" s="1758"/>
      <c r="AS173" s="1626"/>
    </row>
    <row r="174" spans="19:53" ht="15" customHeight="1">
      <c r="S174" s="389"/>
      <c r="T174" s="1726"/>
      <c r="U174" s="1722" t="s">
        <v>575</v>
      </c>
      <c r="V174" s="365"/>
      <c r="W174" s="1734" t="s">
        <v>378</v>
      </c>
      <c r="X174" s="1626" t="s">
        <v>315</v>
      </c>
      <c r="Y174" s="1626" t="s">
        <v>300</v>
      </c>
      <c r="Z174" s="998" t="s">
        <v>590</v>
      </c>
      <c r="AA174" s="1626" t="str">
        <f t="shared" si="31"/>
        <v>ZONE 14 (DNSP TO NOMINATE)</v>
      </c>
      <c r="AB174" s="1626" t="s">
        <v>575</v>
      </c>
      <c r="AC174" s="1626" t="s">
        <v>425</v>
      </c>
      <c r="AD174" s="998" t="s">
        <v>510</v>
      </c>
      <c r="AE174" s="1735"/>
      <c r="AF174" s="1756"/>
      <c r="AG174" s="1951"/>
      <c r="AH174" s="1757"/>
      <c r="AI174" s="1757"/>
      <c r="AJ174" s="1758"/>
      <c r="AS174" s="1626"/>
    </row>
    <row r="175" spans="19:53" ht="15" customHeight="1">
      <c r="S175" s="1738"/>
      <c r="T175" s="1939" t="s">
        <v>795</v>
      </c>
      <c r="U175" s="1729" t="s">
        <v>570</v>
      </c>
      <c r="V175" s="365"/>
      <c r="W175" s="1734" t="s">
        <v>378</v>
      </c>
      <c r="X175" s="1626" t="s">
        <v>315</v>
      </c>
      <c r="Y175" s="1626" t="s">
        <v>300</v>
      </c>
      <c r="Z175" s="998" t="s">
        <v>593</v>
      </c>
      <c r="AA175" s="1626" t="str">
        <f t="shared" si="31"/>
        <v>ZONE 14 (DNSP TO NOMINATE)</v>
      </c>
      <c r="AB175" s="1626" t="s">
        <v>570</v>
      </c>
      <c r="AC175" s="1626" t="s">
        <v>425</v>
      </c>
      <c r="AD175" s="998" t="s">
        <v>391</v>
      </c>
      <c r="AE175" s="1735"/>
      <c r="AF175" s="1760"/>
      <c r="AG175" s="1953"/>
      <c r="AH175" s="1761"/>
      <c r="AI175" s="1761"/>
      <c r="AJ175" s="1762"/>
      <c r="AS175" s="1626"/>
    </row>
    <row r="176" spans="19:53" ht="15" customHeight="1">
      <c r="S176" s="389"/>
      <c r="T176" s="1733"/>
      <c r="U176" s="1729" t="s">
        <v>575</v>
      </c>
      <c r="V176" s="365"/>
      <c r="W176" s="1734" t="s">
        <v>378</v>
      </c>
      <c r="X176" s="1626" t="s">
        <v>315</v>
      </c>
      <c r="Y176" s="1626" t="s">
        <v>300</v>
      </c>
      <c r="Z176" s="998" t="s">
        <v>593</v>
      </c>
      <c r="AA176" s="1626" t="str">
        <f t="shared" si="31"/>
        <v>ZONE 14 (DNSP TO NOMINATE)</v>
      </c>
      <c r="AB176" s="1626" t="s">
        <v>575</v>
      </c>
      <c r="AC176" s="1626" t="s">
        <v>425</v>
      </c>
      <c r="AD176" s="998" t="s">
        <v>391</v>
      </c>
      <c r="AE176" s="1735"/>
      <c r="AF176" s="1760"/>
      <c r="AG176" s="1953"/>
      <c r="AH176" s="1761"/>
      <c r="AI176" s="1761"/>
      <c r="AJ176" s="1762"/>
      <c r="AS176" s="1626"/>
    </row>
    <row r="177" spans="19:45" ht="15" customHeight="1">
      <c r="S177" s="1738"/>
      <c r="T177" s="1738" t="s">
        <v>598</v>
      </c>
      <c r="U177" s="1739" t="s">
        <v>570</v>
      </c>
      <c r="V177" s="365"/>
      <c r="W177" s="1734" t="s">
        <v>378</v>
      </c>
      <c r="X177" s="1626" t="s">
        <v>315</v>
      </c>
      <c r="Y177" s="1626" t="s">
        <v>300</v>
      </c>
      <c r="Z177" s="998" t="s">
        <v>598</v>
      </c>
      <c r="AA177" s="1626" t="str">
        <f t="shared" si="31"/>
        <v>ZONE 14 (DNSP TO NOMINATE)</v>
      </c>
      <c r="AB177" s="1626" t="s">
        <v>570</v>
      </c>
      <c r="AC177" s="1626" t="s">
        <v>425</v>
      </c>
      <c r="AD177" s="998" t="s">
        <v>599</v>
      </c>
      <c r="AE177" s="1735"/>
      <c r="AF177" s="1763"/>
      <c r="AG177" s="1764"/>
      <c r="AH177" s="1765"/>
      <c r="AI177" s="1765"/>
      <c r="AJ177" s="1766"/>
      <c r="AS177" s="1626"/>
    </row>
    <row r="178" spans="19:45" ht="15" customHeight="1" thickBot="1">
      <c r="S178" s="387"/>
      <c r="T178" s="387"/>
      <c r="U178" s="1943" t="s">
        <v>575</v>
      </c>
      <c r="V178" s="958"/>
      <c r="W178" s="1944" t="s">
        <v>378</v>
      </c>
      <c r="X178" s="1944" t="s">
        <v>315</v>
      </c>
      <c r="Y178" s="1944" t="s">
        <v>300</v>
      </c>
      <c r="Z178" s="1945" t="s">
        <v>598</v>
      </c>
      <c r="AA178" s="1626" t="str">
        <f t="shared" si="31"/>
        <v>ZONE 14 (DNSP TO NOMINATE)</v>
      </c>
      <c r="AB178" s="1944" t="s">
        <v>575</v>
      </c>
      <c r="AC178" s="1944" t="s">
        <v>425</v>
      </c>
      <c r="AD178" s="1945" t="s">
        <v>599</v>
      </c>
      <c r="AE178" s="1744"/>
      <c r="AF178" s="1954"/>
      <c r="AG178" s="1767"/>
      <c r="AH178" s="1768"/>
      <c r="AI178" s="1768"/>
      <c r="AJ178" s="1769"/>
      <c r="AS178" s="1626"/>
    </row>
    <row r="179" spans="19:45" ht="15" customHeight="1">
      <c r="S179" s="1711" t="s">
        <v>815</v>
      </c>
      <c r="T179" s="1712" t="s">
        <v>804</v>
      </c>
      <c r="U179" s="1713" t="s">
        <v>570</v>
      </c>
      <c r="V179" s="365"/>
      <c r="W179" s="1626" t="s">
        <v>378</v>
      </c>
      <c r="X179" s="1626" t="s">
        <v>315</v>
      </c>
      <c r="Y179" s="1626" t="s">
        <v>300</v>
      </c>
      <c r="Z179" s="1626" t="s">
        <v>569</v>
      </c>
      <c r="AA179" s="1626" t="str">
        <f>$S$179</f>
        <v>ZONE 15 (DNSP TO NOMINATE)</v>
      </c>
      <c r="AB179" s="1626" t="s">
        <v>570</v>
      </c>
      <c r="AC179" s="1626" t="s">
        <v>425</v>
      </c>
      <c r="AD179" s="1626" t="s">
        <v>510</v>
      </c>
      <c r="AE179" s="365"/>
      <c r="AF179" s="1755"/>
      <c r="AG179" s="1947"/>
      <c r="AH179" s="1948"/>
      <c r="AI179" s="1948"/>
      <c r="AJ179" s="1949"/>
      <c r="AS179" s="1626"/>
    </row>
    <row r="180" spans="19:45" ht="15" customHeight="1">
      <c r="S180" s="381"/>
      <c r="T180" s="381"/>
      <c r="U180" s="1935" t="s">
        <v>575</v>
      </c>
      <c r="V180" s="365"/>
      <c r="W180" s="1626" t="s">
        <v>378</v>
      </c>
      <c r="X180" s="1626" t="s">
        <v>315</v>
      </c>
      <c r="Y180" s="1626" t="s">
        <v>300</v>
      </c>
      <c r="Z180" s="1626" t="s">
        <v>569</v>
      </c>
      <c r="AA180" s="1626" t="str">
        <f t="shared" ref="AA180:AA190" si="32">$S$179</f>
        <v>ZONE 15 (DNSP TO NOMINATE)</v>
      </c>
      <c r="AB180" s="1626" t="s">
        <v>575</v>
      </c>
      <c r="AC180" s="1626" t="s">
        <v>425</v>
      </c>
      <c r="AD180" s="1626" t="s">
        <v>510</v>
      </c>
      <c r="AE180" s="365"/>
      <c r="AF180" s="1950"/>
      <c r="AG180" s="1947"/>
      <c r="AH180" s="1948"/>
      <c r="AI180" s="1948"/>
      <c r="AJ180" s="1949"/>
      <c r="AS180" s="1626"/>
    </row>
    <row r="181" spans="19:45" ht="15" customHeight="1">
      <c r="S181" s="1721"/>
      <c r="T181" s="1937" t="s">
        <v>579</v>
      </c>
      <c r="U181" s="1722" t="s">
        <v>570</v>
      </c>
      <c r="V181" s="365"/>
      <c r="W181" s="1626" t="s">
        <v>378</v>
      </c>
      <c r="X181" s="1626" t="s">
        <v>315</v>
      </c>
      <c r="Y181" s="1626" t="s">
        <v>300</v>
      </c>
      <c r="Z181" s="1626" t="s">
        <v>579</v>
      </c>
      <c r="AA181" s="1626" t="str">
        <f t="shared" si="32"/>
        <v>ZONE 15 (DNSP TO NOMINATE)</v>
      </c>
      <c r="AB181" s="1626" t="s">
        <v>570</v>
      </c>
      <c r="AC181" s="1626" t="s">
        <v>425</v>
      </c>
      <c r="AD181" s="1626" t="s">
        <v>490</v>
      </c>
      <c r="AE181" s="365"/>
      <c r="AF181" s="1756"/>
      <c r="AG181" s="1951"/>
      <c r="AH181" s="1757"/>
      <c r="AI181" s="1757"/>
      <c r="AJ181" s="1758"/>
      <c r="AS181" s="1626"/>
    </row>
    <row r="182" spans="19:45" ht="15" customHeight="1">
      <c r="S182" s="381"/>
      <c r="T182" s="1726"/>
      <c r="U182" s="1722" t="s">
        <v>575</v>
      </c>
      <c r="V182" s="365"/>
      <c r="W182" s="1626" t="s">
        <v>378</v>
      </c>
      <c r="X182" s="1626" t="s">
        <v>315</v>
      </c>
      <c r="Y182" s="1626" t="s">
        <v>300</v>
      </c>
      <c r="Z182" s="1626" t="s">
        <v>579</v>
      </c>
      <c r="AA182" s="1626" t="str">
        <f t="shared" si="32"/>
        <v>ZONE 15 (DNSP TO NOMINATE)</v>
      </c>
      <c r="AB182" s="1626" t="s">
        <v>575</v>
      </c>
      <c r="AC182" s="1626" t="s">
        <v>425</v>
      </c>
      <c r="AD182" s="1626" t="s">
        <v>490</v>
      </c>
      <c r="AE182" s="365"/>
      <c r="AF182" s="1756"/>
      <c r="AG182" s="1951"/>
      <c r="AH182" s="1757"/>
      <c r="AI182" s="1757"/>
      <c r="AJ182" s="1758"/>
      <c r="AS182" s="1626"/>
    </row>
    <row r="183" spans="19:45" ht="15" customHeight="1">
      <c r="S183" s="1721"/>
      <c r="T183" s="1939" t="s">
        <v>585</v>
      </c>
      <c r="U183" s="1729" t="s">
        <v>570</v>
      </c>
      <c r="V183" s="365"/>
      <c r="W183" s="1626" t="s">
        <v>378</v>
      </c>
      <c r="X183" s="1626" t="s">
        <v>315</v>
      </c>
      <c r="Y183" s="1626" t="s">
        <v>300</v>
      </c>
      <c r="Z183" s="1626" t="s">
        <v>585</v>
      </c>
      <c r="AA183" s="1626" t="str">
        <f t="shared" si="32"/>
        <v>ZONE 15 (DNSP TO NOMINATE)</v>
      </c>
      <c r="AB183" s="1626" t="s">
        <v>570</v>
      </c>
      <c r="AC183" s="1626" t="s">
        <v>425</v>
      </c>
      <c r="AD183" s="1626" t="s">
        <v>510</v>
      </c>
      <c r="AE183" s="365"/>
      <c r="AF183" s="1760"/>
      <c r="AG183" s="1953"/>
      <c r="AH183" s="1761"/>
      <c r="AI183" s="1761"/>
      <c r="AJ183" s="1762"/>
      <c r="AS183" s="1626"/>
    </row>
    <row r="184" spans="19:45" ht="15" customHeight="1">
      <c r="S184" s="381"/>
      <c r="T184" s="1733"/>
      <c r="U184" s="1729" t="s">
        <v>575</v>
      </c>
      <c r="V184" s="365"/>
      <c r="W184" s="1734" t="s">
        <v>378</v>
      </c>
      <c r="X184" s="1626" t="s">
        <v>315</v>
      </c>
      <c r="Y184" s="1626" t="s">
        <v>300</v>
      </c>
      <c r="Z184" s="1734" t="s">
        <v>585</v>
      </c>
      <c r="AA184" s="1626" t="str">
        <f t="shared" si="32"/>
        <v>ZONE 15 (DNSP TO NOMINATE)</v>
      </c>
      <c r="AB184" s="1626" t="s">
        <v>575</v>
      </c>
      <c r="AC184" s="1626" t="s">
        <v>425</v>
      </c>
      <c r="AD184" s="1626" t="s">
        <v>510</v>
      </c>
      <c r="AE184" s="365"/>
      <c r="AF184" s="1760"/>
      <c r="AG184" s="1953"/>
      <c r="AH184" s="1761"/>
      <c r="AI184" s="1761"/>
      <c r="AJ184" s="1762"/>
      <c r="AS184" s="1626"/>
    </row>
    <row r="185" spans="19:45" ht="15" customHeight="1">
      <c r="S185" s="1721"/>
      <c r="T185" s="1937" t="s">
        <v>590</v>
      </c>
      <c r="U185" s="1722" t="s">
        <v>570</v>
      </c>
      <c r="V185" s="365"/>
      <c r="W185" s="1734" t="s">
        <v>378</v>
      </c>
      <c r="X185" s="1626" t="s">
        <v>315</v>
      </c>
      <c r="Y185" s="1626" t="s">
        <v>300</v>
      </c>
      <c r="Z185" s="998" t="s">
        <v>590</v>
      </c>
      <c r="AA185" s="1626" t="str">
        <f t="shared" si="32"/>
        <v>ZONE 15 (DNSP TO NOMINATE)</v>
      </c>
      <c r="AB185" s="1626" t="s">
        <v>570</v>
      </c>
      <c r="AC185" s="1626" t="s">
        <v>425</v>
      </c>
      <c r="AD185" s="998" t="s">
        <v>510</v>
      </c>
      <c r="AE185" s="1735"/>
      <c r="AF185" s="1756"/>
      <c r="AG185" s="1951"/>
      <c r="AH185" s="1757"/>
      <c r="AI185" s="1757"/>
      <c r="AJ185" s="1758"/>
      <c r="AS185" s="1626"/>
    </row>
    <row r="186" spans="19:45" ht="15" customHeight="1">
      <c r="S186" s="381"/>
      <c r="T186" s="1726"/>
      <c r="U186" s="1722" t="s">
        <v>575</v>
      </c>
      <c r="V186" s="365"/>
      <c r="W186" s="1734" t="s">
        <v>378</v>
      </c>
      <c r="X186" s="1626" t="s">
        <v>315</v>
      </c>
      <c r="Y186" s="1626" t="s">
        <v>300</v>
      </c>
      <c r="Z186" s="998" t="s">
        <v>590</v>
      </c>
      <c r="AA186" s="1626" t="str">
        <f t="shared" si="32"/>
        <v>ZONE 15 (DNSP TO NOMINATE)</v>
      </c>
      <c r="AB186" s="1626" t="s">
        <v>575</v>
      </c>
      <c r="AC186" s="1626" t="s">
        <v>425</v>
      </c>
      <c r="AD186" s="998" t="s">
        <v>510</v>
      </c>
      <c r="AE186" s="1735"/>
      <c r="AF186" s="1756"/>
      <c r="AG186" s="1951"/>
      <c r="AH186" s="1757"/>
      <c r="AI186" s="1757"/>
      <c r="AJ186" s="1758"/>
      <c r="AS186" s="1626"/>
    </row>
    <row r="187" spans="19:45" ht="15" customHeight="1">
      <c r="S187" s="1721"/>
      <c r="T187" s="1939" t="s">
        <v>795</v>
      </c>
      <c r="U187" s="1729" t="s">
        <v>570</v>
      </c>
      <c r="V187" s="365"/>
      <c r="W187" s="1734" t="s">
        <v>378</v>
      </c>
      <c r="X187" s="1626" t="s">
        <v>315</v>
      </c>
      <c r="Y187" s="1626" t="s">
        <v>300</v>
      </c>
      <c r="Z187" s="998" t="s">
        <v>593</v>
      </c>
      <c r="AA187" s="1626" t="str">
        <f t="shared" si="32"/>
        <v>ZONE 15 (DNSP TO NOMINATE)</v>
      </c>
      <c r="AB187" s="1626" t="s">
        <v>570</v>
      </c>
      <c r="AC187" s="1626" t="s">
        <v>425</v>
      </c>
      <c r="AD187" s="998" t="s">
        <v>391</v>
      </c>
      <c r="AE187" s="1735"/>
      <c r="AF187" s="1760"/>
      <c r="AG187" s="1953"/>
      <c r="AH187" s="1761"/>
      <c r="AI187" s="1761"/>
      <c r="AJ187" s="1762"/>
      <c r="AS187" s="1626"/>
    </row>
    <row r="188" spans="19:45" ht="15" customHeight="1">
      <c r="S188" s="381"/>
      <c r="T188" s="1733"/>
      <c r="U188" s="1729" t="s">
        <v>575</v>
      </c>
      <c r="V188" s="365"/>
      <c r="W188" s="1734" t="s">
        <v>378</v>
      </c>
      <c r="X188" s="1626" t="s">
        <v>315</v>
      </c>
      <c r="Y188" s="1626" t="s">
        <v>300</v>
      </c>
      <c r="Z188" s="998" t="s">
        <v>593</v>
      </c>
      <c r="AA188" s="1626" t="str">
        <f t="shared" si="32"/>
        <v>ZONE 15 (DNSP TO NOMINATE)</v>
      </c>
      <c r="AB188" s="1626" t="s">
        <v>575</v>
      </c>
      <c r="AC188" s="1626" t="s">
        <v>425</v>
      </c>
      <c r="AD188" s="998" t="s">
        <v>391</v>
      </c>
      <c r="AE188" s="1735"/>
      <c r="AF188" s="1760"/>
      <c r="AG188" s="1953"/>
      <c r="AH188" s="1761"/>
      <c r="AI188" s="1761"/>
      <c r="AJ188" s="1762"/>
      <c r="AS188" s="1626"/>
    </row>
    <row r="189" spans="19:45" ht="15" customHeight="1">
      <c r="S189" s="1721"/>
      <c r="T189" s="1738" t="s">
        <v>598</v>
      </c>
      <c r="U189" s="1739" t="s">
        <v>570</v>
      </c>
      <c r="V189" s="365"/>
      <c r="W189" s="1734" t="s">
        <v>378</v>
      </c>
      <c r="X189" s="1626" t="s">
        <v>315</v>
      </c>
      <c r="Y189" s="1626" t="s">
        <v>300</v>
      </c>
      <c r="Z189" s="998" t="s">
        <v>598</v>
      </c>
      <c r="AA189" s="1626" t="str">
        <f t="shared" si="32"/>
        <v>ZONE 15 (DNSP TO NOMINATE)</v>
      </c>
      <c r="AB189" s="1626" t="s">
        <v>570</v>
      </c>
      <c r="AC189" s="1626" t="s">
        <v>425</v>
      </c>
      <c r="AD189" s="998" t="s">
        <v>599</v>
      </c>
      <c r="AE189" s="1735"/>
      <c r="AF189" s="1763"/>
      <c r="AG189" s="1764"/>
      <c r="AH189" s="1765"/>
      <c r="AI189" s="1765"/>
      <c r="AJ189" s="1766"/>
      <c r="AS189" s="1626"/>
    </row>
    <row r="190" spans="19:45" ht="15" customHeight="1" thickBot="1">
      <c r="S190" s="386"/>
      <c r="T190" s="387"/>
      <c r="U190" s="1943" t="s">
        <v>575</v>
      </c>
      <c r="V190" s="958"/>
      <c r="W190" s="1944" t="s">
        <v>378</v>
      </c>
      <c r="X190" s="1944" t="s">
        <v>315</v>
      </c>
      <c r="Y190" s="1944" t="s">
        <v>300</v>
      </c>
      <c r="Z190" s="1945" t="s">
        <v>598</v>
      </c>
      <c r="AA190" s="1626" t="str">
        <f t="shared" si="32"/>
        <v>ZONE 15 (DNSP TO NOMINATE)</v>
      </c>
      <c r="AB190" s="1944" t="s">
        <v>575</v>
      </c>
      <c r="AC190" s="1944" t="s">
        <v>425</v>
      </c>
      <c r="AD190" s="1945" t="s">
        <v>599</v>
      </c>
      <c r="AE190" s="1744"/>
      <c r="AF190" s="1954"/>
      <c r="AG190" s="1767"/>
      <c r="AH190" s="1768"/>
      <c r="AI190" s="1768"/>
      <c r="AJ190" s="1769"/>
      <c r="AS190" s="1626"/>
    </row>
    <row r="191" spans="19:45" ht="15" customHeight="1">
      <c r="S191" s="1711" t="s">
        <v>816</v>
      </c>
      <c r="T191" s="1712" t="s">
        <v>804</v>
      </c>
      <c r="U191" s="1713" t="s">
        <v>570</v>
      </c>
      <c r="V191" s="365"/>
      <c r="W191" s="1626" t="s">
        <v>378</v>
      </c>
      <c r="X191" s="1626" t="s">
        <v>315</v>
      </c>
      <c r="Y191" s="1626" t="s">
        <v>300</v>
      </c>
      <c r="Z191" s="1626" t="s">
        <v>569</v>
      </c>
      <c r="AA191" s="1626" t="str">
        <f>$S$191</f>
        <v>ZONE 16 (DNSP TO NOMINATE)</v>
      </c>
      <c r="AB191" s="1626" t="s">
        <v>570</v>
      </c>
      <c r="AC191" s="1626" t="s">
        <v>425</v>
      </c>
      <c r="AD191" s="1626" t="s">
        <v>510</v>
      </c>
      <c r="AE191" s="365"/>
      <c r="AF191" s="1755"/>
      <c r="AG191" s="1947"/>
      <c r="AH191" s="1948"/>
      <c r="AI191" s="1948"/>
      <c r="AJ191" s="1949"/>
      <c r="AS191" s="1626"/>
    </row>
    <row r="192" spans="19:45" ht="15" customHeight="1">
      <c r="S192" s="381"/>
      <c r="T192" s="381"/>
      <c r="U192" s="1935" t="s">
        <v>575</v>
      </c>
      <c r="V192" s="365"/>
      <c r="W192" s="1626" t="s">
        <v>378</v>
      </c>
      <c r="X192" s="1626" t="s">
        <v>315</v>
      </c>
      <c r="Y192" s="1626" t="s">
        <v>300</v>
      </c>
      <c r="Z192" s="1626" t="s">
        <v>569</v>
      </c>
      <c r="AA192" s="1626" t="str">
        <f t="shared" ref="AA192:AA202" si="33">$S$191</f>
        <v>ZONE 16 (DNSP TO NOMINATE)</v>
      </c>
      <c r="AB192" s="1626" t="s">
        <v>575</v>
      </c>
      <c r="AC192" s="1626" t="s">
        <v>425</v>
      </c>
      <c r="AD192" s="1626" t="s">
        <v>510</v>
      </c>
      <c r="AE192" s="365"/>
      <c r="AF192" s="1950"/>
      <c r="AG192" s="1947"/>
      <c r="AH192" s="1948"/>
      <c r="AI192" s="1948"/>
      <c r="AJ192" s="1949"/>
      <c r="AS192" s="1626"/>
    </row>
    <row r="193" spans="19:45" ht="15" customHeight="1">
      <c r="S193" s="1721"/>
      <c r="T193" s="1937" t="s">
        <v>579</v>
      </c>
      <c r="U193" s="1722" t="s">
        <v>570</v>
      </c>
      <c r="V193" s="365"/>
      <c r="W193" s="1626" t="s">
        <v>378</v>
      </c>
      <c r="X193" s="1626" t="s">
        <v>315</v>
      </c>
      <c r="Y193" s="1626" t="s">
        <v>300</v>
      </c>
      <c r="Z193" s="1626" t="s">
        <v>579</v>
      </c>
      <c r="AA193" s="1626" t="str">
        <f t="shared" si="33"/>
        <v>ZONE 16 (DNSP TO NOMINATE)</v>
      </c>
      <c r="AB193" s="1626" t="s">
        <v>570</v>
      </c>
      <c r="AC193" s="1626" t="s">
        <v>425</v>
      </c>
      <c r="AD193" s="1626" t="s">
        <v>490</v>
      </c>
      <c r="AE193" s="365"/>
      <c r="AF193" s="1756"/>
      <c r="AG193" s="1951"/>
      <c r="AH193" s="1757"/>
      <c r="AI193" s="1757"/>
      <c r="AJ193" s="1758"/>
      <c r="AS193" s="1626"/>
    </row>
    <row r="194" spans="19:45" ht="15" customHeight="1">
      <c r="S194" s="381"/>
      <c r="T194" s="1726"/>
      <c r="U194" s="1722" t="s">
        <v>575</v>
      </c>
      <c r="V194" s="365"/>
      <c r="W194" s="1626" t="s">
        <v>378</v>
      </c>
      <c r="X194" s="1626" t="s">
        <v>315</v>
      </c>
      <c r="Y194" s="1626" t="s">
        <v>300</v>
      </c>
      <c r="Z194" s="1626" t="s">
        <v>579</v>
      </c>
      <c r="AA194" s="1626" t="str">
        <f t="shared" si="33"/>
        <v>ZONE 16 (DNSP TO NOMINATE)</v>
      </c>
      <c r="AB194" s="1626" t="s">
        <v>575</v>
      </c>
      <c r="AC194" s="1626" t="s">
        <v>425</v>
      </c>
      <c r="AD194" s="1626" t="s">
        <v>490</v>
      </c>
      <c r="AE194" s="365"/>
      <c r="AF194" s="1756"/>
      <c r="AG194" s="1951"/>
      <c r="AH194" s="1757"/>
      <c r="AI194" s="1757"/>
      <c r="AJ194" s="1758"/>
      <c r="AS194" s="1626"/>
    </row>
    <row r="195" spans="19:45" ht="15" customHeight="1">
      <c r="S195" s="1721"/>
      <c r="T195" s="1939" t="s">
        <v>585</v>
      </c>
      <c r="U195" s="1729" t="s">
        <v>570</v>
      </c>
      <c r="V195" s="365"/>
      <c r="W195" s="1626" t="s">
        <v>378</v>
      </c>
      <c r="X195" s="1626" t="s">
        <v>315</v>
      </c>
      <c r="Y195" s="1626" t="s">
        <v>300</v>
      </c>
      <c r="Z195" s="1626" t="s">
        <v>585</v>
      </c>
      <c r="AA195" s="1626" t="str">
        <f t="shared" si="33"/>
        <v>ZONE 16 (DNSP TO NOMINATE)</v>
      </c>
      <c r="AB195" s="1626" t="s">
        <v>570</v>
      </c>
      <c r="AC195" s="1626" t="s">
        <v>425</v>
      </c>
      <c r="AD195" s="1626" t="s">
        <v>510</v>
      </c>
      <c r="AE195" s="365"/>
      <c r="AF195" s="1760"/>
      <c r="AG195" s="1953"/>
      <c r="AH195" s="1761"/>
      <c r="AI195" s="1761"/>
      <c r="AJ195" s="1762"/>
      <c r="AS195" s="1626"/>
    </row>
    <row r="196" spans="19:45" ht="15" customHeight="1">
      <c r="S196" s="381"/>
      <c r="T196" s="1733"/>
      <c r="U196" s="1729" t="s">
        <v>575</v>
      </c>
      <c r="V196" s="365"/>
      <c r="W196" s="1734" t="s">
        <v>378</v>
      </c>
      <c r="X196" s="1626" t="s">
        <v>315</v>
      </c>
      <c r="Y196" s="1626" t="s">
        <v>300</v>
      </c>
      <c r="Z196" s="1734" t="s">
        <v>585</v>
      </c>
      <c r="AA196" s="1626" t="str">
        <f t="shared" si="33"/>
        <v>ZONE 16 (DNSP TO NOMINATE)</v>
      </c>
      <c r="AB196" s="1626" t="s">
        <v>575</v>
      </c>
      <c r="AC196" s="1626" t="s">
        <v>425</v>
      </c>
      <c r="AD196" s="1626" t="s">
        <v>510</v>
      </c>
      <c r="AE196" s="365"/>
      <c r="AF196" s="1760"/>
      <c r="AG196" s="1953"/>
      <c r="AH196" s="1761"/>
      <c r="AI196" s="1761"/>
      <c r="AJ196" s="1762"/>
      <c r="AS196" s="1626"/>
    </row>
    <row r="197" spans="19:45" ht="15" customHeight="1">
      <c r="S197" s="1721"/>
      <c r="T197" s="1937" t="s">
        <v>590</v>
      </c>
      <c r="U197" s="1722" t="s">
        <v>570</v>
      </c>
      <c r="V197" s="365"/>
      <c r="W197" s="1734" t="s">
        <v>378</v>
      </c>
      <c r="X197" s="1626" t="s">
        <v>315</v>
      </c>
      <c r="Y197" s="1626" t="s">
        <v>300</v>
      </c>
      <c r="Z197" s="998" t="s">
        <v>590</v>
      </c>
      <c r="AA197" s="1626" t="str">
        <f t="shared" si="33"/>
        <v>ZONE 16 (DNSP TO NOMINATE)</v>
      </c>
      <c r="AB197" s="1626" t="s">
        <v>570</v>
      </c>
      <c r="AC197" s="1626" t="s">
        <v>425</v>
      </c>
      <c r="AD197" s="998" t="s">
        <v>510</v>
      </c>
      <c r="AE197" s="1735"/>
      <c r="AF197" s="1756"/>
      <c r="AG197" s="1951"/>
      <c r="AH197" s="1757"/>
      <c r="AI197" s="1757"/>
      <c r="AJ197" s="1758"/>
      <c r="AS197" s="1626"/>
    </row>
    <row r="198" spans="19:45" ht="15" customHeight="1">
      <c r="S198" s="381"/>
      <c r="T198" s="1726"/>
      <c r="U198" s="1722" t="s">
        <v>575</v>
      </c>
      <c r="V198" s="365"/>
      <c r="W198" s="1734" t="s">
        <v>378</v>
      </c>
      <c r="X198" s="1626" t="s">
        <v>315</v>
      </c>
      <c r="Y198" s="1626" t="s">
        <v>300</v>
      </c>
      <c r="Z198" s="998" t="s">
        <v>590</v>
      </c>
      <c r="AA198" s="1626" t="str">
        <f t="shared" si="33"/>
        <v>ZONE 16 (DNSP TO NOMINATE)</v>
      </c>
      <c r="AB198" s="1626" t="s">
        <v>575</v>
      </c>
      <c r="AC198" s="1626" t="s">
        <v>425</v>
      </c>
      <c r="AD198" s="998" t="s">
        <v>510</v>
      </c>
      <c r="AE198" s="1735"/>
      <c r="AF198" s="1756"/>
      <c r="AG198" s="1951"/>
      <c r="AH198" s="1757"/>
      <c r="AI198" s="1757"/>
      <c r="AJ198" s="1758"/>
      <c r="AS198" s="1626"/>
    </row>
    <row r="199" spans="19:45" ht="15" customHeight="1">
      <c r="S199" s="1721"/>
      <c r="T199" s="1939" t="s">
        <v>795</v>
      </c>
      <c r="U199" s="1729" t="s">
        <v>570</v>
      </c>
      <c r="V199" s="365"/>
      <c r="W199" s="1734" t="s">
        <v>378</v>
      </c>
      <c r="X199" s="1626" t="s">
        <v>315</v>
      </c>
      <c r="Y199" s="1626" t="s">
        <v>300</v>
      </c>
      <c r="Z199" s="998" t="s">
        <v>593</v>
      </c>
      <c r="AA199" s="1626" t="str">
        <f t="shared" si="33"/>
        <v>ZONE 16 (DNSP TO NOMINATE)</v>
      </c>
      <c r="AB199" s="1626" t="s">
        <v>570</v>
      </c>
      <c r="AC199" s="1626" t="s">
        <v>425</v>
      </c>
      <c r="AD199" s="998" t="s">
        <v>391</v>
      </c>
      <c r="AE199" s="1735"/>
      <c r="AF199" s="1760"/>
      <c r="AG199" s="1953"/>
      <c r="AH199" s="1761"/>
      <c r="AI199" s="1761"/>
      <c r="AJ199" s="1762"/>
      <c r="AS199" s="1626"/>
    </row>
    <row r="200" spans="19:45" ht="15" customHeight="1">
      <c r="S200" s="381"/>
      <c r="T200" s="1733"/>
      <c r="U200" s="1729" t="s">
        <v>575</v>
      </c>
      <c r="V200" s="365"/>
      <c r="W200" s="1734" t="s">
        <v>378</v>
      </c>
      <c r="X200" s="1626" t="s">
        <v>315</v>
      </c>
      <c r="Y200" s="1626" t="s">
        <v>300</v>
      </c>
      <c r="Z200" s="998" t="s">
        <v>593</v>
      </c>
      <c r="AA200" s="1626" t="str">
        <f t="shared" si="33"/>
        <v>ZONE 16 (DNSP TO NOMINATE)</v>
      </c>
      <c r="AB200" s="1626" t="s">
        <v>575</v>
      </c>
      <c r="AC200" s="1626" t="s">
        <v>425</v>
      </c>
      <c r="AD200" s="998" t="s">
        <v>391</v>
      </c>
      <c r="AE200" s="1735"/>
      <c r="AF200" s="1760"/>
      <c r="AG200" s="1953"/>
      <c r="AH200" s="1761"/>
      <c r="AI200" s="1761"/>
      <c r="AJ200" s="1762"/>
      <c r="AS200" s="1626"/>
    </row>
    <row r="201" spans="19:45" ht="15" customHeight="1">
      <c r="S201" s="1721"/>
      <c r="T201" s="1738" t="s">
        <v>598</v>
      </c>
      <c r="U201" s="1739" t="s">
        <v>570</v>
      </c>
      <c r="V201" s="365"/>
      <c r="W201" s="1734" t="s">
        <v>378</v>
      </c>
      <c r="X201" s="1626" t="s">
        <v>315</v>
      </c>
      <c r="Y201" s="1626" t="s">
        <v>300</v>
      </c>
      <c r="Z201" s="998" t="s">
        <v>598</v>
      </c>
      <c r="AA201" s="1626" t="str">
        <f t="shared" si="33"/>
        <v>ZONE 16 (DNSP TO NOMINATE)</v>
      </c>
      <c r="AB201" s="1626" t="s">
        <v>570</v>
      </c>
      <c r="AC201" s="1626" t="s">
        <v>425</v>
      </c>
      <c r="AD201" s="998" t="s">
        <v>599</v>
      </c>
      <c r="AE201" s="1735"/>
      <c r="AF201" s="1763"/>
      <c r="AG201" s="1764"/>
      <c r="AH201" s="1765"/>
      <c r="AI201" s="1765"/>
      <c r="AJ201" s="1766"/>
      <c r="AS201" s="1626"/>
    </row>
    <row r="202" spans="19:45" ht="15" customHeight="1" thickBot="1">
      <c r="S202" s="386"/>
      <c r="T202" s="387"/>
      <c r="U202" s="1943" t="s">
        <v>575</v>
      </c>
      <c r="V202" s="958"/>
      <c r="W202" s="1944" t="s">
        <v>378</v>
      </c>
      <c r="X202" s="1944" t="s">
        <v>315</v>
      </c>
      <c r="Y202" s="1944" t="s">
        <v>300</v>
      </c>
      <c r="Z202" s="1945" t="s">
        <v>598</v>
      </c>
      <c r="AA202" s="1626" t="str">
        <f t="shared" si="33"/>
        <v>ZONE 16 (DNSP TO NOMINATE)</v>
      </c>
      <c r="AB202" s="1944" t="s">
        <v>575</v>
      </c>
      <c r="AC202" s="1944" t="s">
        <v>425</v>
      </c>
      <c r="AD202" s="1945" t="s">
        <v>599</v>
      </c>
      <c r="AE202" s="1744"/>
      <c r="AF202" s="1954"/>
      <c r="AG202" s="1767"/>
      <c r="AH202" s="1768"/>
      <c r="AI202" s="1768"/>
      <c r="AJ202" s="1769"/>
      <c r="AS202" s="1626"/>
    </row>
    <row r="203" spans="19:45" ht="15" customHeight="1">
      <c r="S203" s="1737" t="s">
        <v>817</v>
      </c>
      <c r="T203" s="1712" t="s">
        <v>804</v>
      </c>
      <c r="U203" s="1713" t="s">
        <v>570</v>
      </c>
      <c r="V203" s="365"/>
      <c r="W203" s="1626" t="s">
        <v>378</v>
      </c>
      <c r="X203" s="1626" t="s">
        <v>315</v>
      </c>
      <c r="Y203" s="1626" t="s">
        <v>300</v>
      </c>
      <c r="Z203" s="1626" t="s">
        <v>569</v>
      </c>
      <c r="AA203" s="1626" t="str">
        <f>$S$203</f>
        <v>ZONE 17 (DNSP TO NOMINATE)</v>
      </c>
      <c r="AB203" s="1626" t="s">
        <v>570</v>
      </c>
      <c r="AC203" s="1626" t="s">
        <v>425</v>
      </c>
      <c r="AD203" s="1626" t="s">
        <v>510</v>
      </c>
      <c r="AE203" s="365"/>
      <c r="AF203" s="1755"/>
      <c r="AG203" s="1947"/>
      <c r="AH203" s="1948"/>
      <c r="AI203" s="1948"/>
      <c r="AJ203" s="1949"/>
      <c r="AS203" s="1626"/>
    </row>
    <row r="204" spans="19:45" ht="15" customHeight="1">
      <c r="S204" s="389"/>
      <c r="T204" s="381"/>
      <c r="U204" s="1935" t="s">
        <v>575</v>
      </c>
      <c r="V204" s="365"/>
      <c r="W204" s="1626" t="s">
        <v>378</v>
      </c>
      <c r="X204" s="1626" t="s">
        <v>315</v>
      </c>
      <c r="Y204" s="1626" t="s">
        <v>300</v>
      </c>
      <c r="Z204" s="1626" t="s">
        <v>569</v>
      </c>
      <c r="AA204" s="1626" t="str">
        <f t="shared" ref="AA204:AA214" si="34">$S$203</f>
        <v>ZONE 17 (DNSP TO NOMINATE)</v>
      </c>
      <c r="AB204" s="1626" t="s">
        <v>575</v>
      </c>
      <c r="AC204" s="1626" t="s">
        <v>425</v>
      </c>
      <c r="AD204" s="1626" t="s">
        <v>510</v>
      </c>
      <c r="AE204" s="365"/>
      <c r="AF204" s="1950"/>
      <c r="AG204" s="1947"/>
      <c r="AH204" s="1948"/>
      <c r="AI204" s="1948"/>
      <c r="AJ204" s="1949"/>
      <c r="AS204" s="1626"/>
    </row>
    <row r="205" spans="19:45" ht="15" customHeight="1">
      <c r="S205" s="1738"/>
      <c r="T205" s="1937" t="s">
        <v>579</v>
      </c>
      <c r="U205" s="1722" t="s">
        <v>570</v>
      </c>
      <c r="V205" s="365"/>
      <c r="W205" s="1626" t="s">
        <v>378</v>
      </c>
      <c r="X205" s="1626" t="s">
        <v>315</v>
      </c>
      <c r="Y205" s="1626" t="s">
        <v>300</v>
      </c>
      <c r="Z205" s="1626" t="s">
        <v>579</v>
      </c>
      <c r="AA205" s="1626" t="str">
        <f t="shared" si="34"/>
        <v>ZONE 17 (DNSP TO NOMINATE)</v>
      </c>
      <c r="AB205" s="1626" t="s">
        <v>570</v>
      </c>
      <c r="AC205" s="1626" t="s">
        <v>425</v>
      </c>
      <c r="AD205" s="1626" t="s">
        <v>490</v>
      </c>
      <c r="AE205" s="365"/>
      <c r="AF205" s="1756"/>
      <c r="AG205" s="1951"/>
      <c r="AH205" s="1757"/>
      <c r="AI205" s="1757"/>
      <c r="AJ205" s="1758"/>
      <c r="AS205" s="1626"/>
    </row>
    <row r="206" spans="19:45" ht="15" customHeight="1">
      <c r="S206" s="389"/>
      <c r="T206" s="1726"/>
      <c r="U206" s="1722" t="s">
        <v>575</v>
      </c>
      <c r="V206" s="365"/>
      <c r="W206" s="1626" t="s">
        <v>378</v>
      </c>
      <c r="X206" s="1626" t="s">
        <v>315</v>
      </c>
      <c r="Y206" s="1626" t="s">
        <v>300</v>
      </c>
      <c r="Z206" s="1626" t="s">
        <v>579</v>
      </c>
      <c r="AA206" s="1626" t="str">
        <f t="shared" si="34"/>
        <v>ZONE 17 (DNSP TO NOMINATE)</v>
      </c>
      <c r="AB206" s="1626" t="s">
        <v>575</v>
      </c>
      <c r="AC206" s="1626" t="s">
        <v>425</v>
      </c>
      <c r="AD206" s="1626" t="s">
        <v>490</v>
      </c>
      <c r="AE206" s="365"/>
      <c r="AF206" s="1756"/>
      <c r="AG206" s="1951"/>
      <c r="AH206" s="1757"/>
      <c r="AI206" s="1757"/>
      <c r="AJ206" s="1758"/>
      <c r="AS206" s="1626"/>
    </row>
    <row r="207" spans="19:45" ht="15" customHeight="1">
      <c r="S207" s="1738"/>
      <c r="T207" s="1939" t="s">
        <v>585</v>
      </c>
      <c r="U207" s="1729" t="s">
        <v>570</v>
      </c>
      <c r="V207" s="365"/>
      <c r="W207" s="1626" t="s">
        <v>378</v>
      </c>
      <c r="X207" s="1626" t="s">
        <v>315</v>
      </c>
      <c r="Y207" s="1626" t="s">
        <v>300</v>
      </c>
      <c r="Z207" s="1626" t="s">
        <v>585</v>
      </c>
      <c r="AA207" s="1626" t="str">
        <f t="shared" si="34"/>
        <v>ZONE 17 (DNSP TO NOMINATE)</v>
      </c>
      <c r="AB207" s="1626" t="s">
        <v>570</v>
      </c>
      <c r="AC207" s="1626" t="s">
        <v>425</v>
      </c>
      <c r="AD207" s="1626" t="s">
        <v>510</v>
      </c>
      <c r="AE207" s="365"/>
      <c r="AF207" s="1760"/>
      <c r="AG207" s="1953"/>
      <c r="AH207" s="1761"/>
      <c r="AI207" s="1761"/>
      <c r="AJ207" s="1762"/>
      <c r="AS207" s="1626"/>
    </row>
    <row r="208" spans="19:45" ht="15" customHeight="1">
      <c r="S208" s="389"/>
      <c r="T208" s="1733"/>
      <c r="U208" s="1729" t="s">
        <v>575</v>
      </c>
      <c r="V208" s="365"/>
      <c r="W208" s="1734" t="s">
        <v>378</v>
      </c>
      <c r="X208" s="1626" t="s">
        <v>315</v>
      </c>
      <c r="Y208" s="1626" t="s">
        <v>300</v>
      </c>
      <c r="Z208" s="1734" t="s">
        <v>585</v>
      </c>
      <c r="AA208" s="1626" t="str">
        <f t="shared" si="34"/>
        <v>ZONE 17 (DNSP TO NOMINATE)</v>
      </c>
      <c r="AB208" s="1626" t="s">
        <v>575</v>
      </c>
      <c r="AC208" s="1626" t="s">
        <v>425</v>
      </c>
      <c r="AD208" s="1626" t="s">
        <v>510</v>
      </c>
      <c r="AE208" s="365"/>
      <c r="AF208" s="1760"/>
      <c r="AG208" s="1953"/>
      <c r="AH208" s="1761"/>
      <c r="AI208" s="1761"/>
      <c r="AJ208" s="1762"/>
      <c r="AS208" s="1626"/>
    </row>
    <row r="209" spans="19:45" ht="15" customHeight="1">
      <c r="S209" s="1738"/>
      <c r="T209" s="1937" t="s">
        <v>590</v>
      </c>
      <c r="U209" s="1722" t="s">
        <v>570</v>
      </c>
      <c r="V209" s="365"/>
      <c r="W209" s="1734" t="s">
        <v>378</v>
      </c>
      <c r="X209" s="1626" t="s">
        <v>315</v>
      </c>
      <c r="Y209" s="1626" t="s">
        <v>300</v>
      </c>
      <c r="Z209" s="998" t="s">
        <v>590</v>
      </c>
      <c r="AA209" s="1626" t="str">
        <f t="shared" si="34"/>
        <v>ZONE 17 (DNSP TO NOMINATE)</v>
      </c>
      <c r="AB209" s="1626" t="s">
        <v>570</v>
      </c>
      <c r="AC209" s="1626" t="s">
        <v>425</v>
      </c>
      <c r="AD209" s="998" t="s">
        <v>510</v>
      </c>
      <c r="AE209" s="1735"/>
      <c r="AF209" s="1756"/>
      <c r="AG209" s="1951"/>
      <c r="AH209" s="1757"/>
      <c r="AI209" s="1757"/>
      <c r="AJ209" s="1758"/>
      <c r="AS209" s="1626"/>
    </row>
    <row r="210" spans="19:45" ht="15" customHeight="1">
      <c r="S210" s="389"/>
      <c r="T210" s="1726"/>
      <c r="U210" s="1722" t="s">
        <v>575</v>
      </c>
      <c r="V210" s="365"/>
      <c r="W210" s="1734" t="s">
        <v>378</v>
      </c>
      <c r="X210" s="1626" t="s">
        <v>315</v>
      </c>
      <c r="Y210" s="1626" t="s">
        <v>300</v>
      </c>
      <c r="Z210" s="998" t="s">
        <v>590</v>
      </c>
      <c r="AA210" s="1626" t="str">
        <f t="shared" si="34"/>
        <v>ZONE 17 (DNSP TO NOMINATE)</v>
      </c>
      <c r="AB210" s="1626" t="s">
        <v>575</v>
      </c>
      <c r="AC210" s="1626" t="s">
        <v>425</v>
      </c>
      <c r="AD210" s="998" t="s">
        <v>510</v>
      </c>
      <c r="AE210" s="1735"/>
      <c r="AF210" s="1756"/>
      <c r="AG210" s="1951"/>
      <c r="AH210" s="1757"/>
      <c r="AI210" s="1757"/>
      <c r="AJ210" s="1758"/>
      <c r="AS210" s="1626"/>
    </row>
    <row r="211" spans="19:45" ht="15" customHeight="1">
      <c r="S211" s="1738"/>
      <c r="T211" s="1939" t="s">
        <v>795</v>
      </c>
      <c r="U211" s="1729" t="s">
        <v>570</v>
      </c>
      <c r="V211" s="365"/>
      <c r="W211" s="1734" t="s">
        <v>378</v>
      </c>
      <c r="X211" s="1626" t="s">
        <v>315</v>
      </c>
      <c r="Y211" s="1626" t="s">
        <v>300</v>
      </c>
      <c r="Z211" s="998" t="s">
        <v>593</v>
      </c>
      <c r="AA211" s="1626" t="str">
        <f t="shared" si="34"/>
        <v>ZONE 17 (DNSP TO NOMINATE)</v>
      </c>
      <c r="AB211" s="1626" t="s">
        <v>570</v>
      </c>
      <c r="AC211" s="1626" t="s">
        <v>425</v>
      </c>
      <c r="AD211" s="998" t="s">
        <v>391</v>
      </c>
      <c r="AE211" s="1735"/>
      <c r="AF211" s="1760"/>
      <c r="AG211" s="1953"/>
      <c r="AH211" s="1761"/>
      <c r="AI211" s="1761"/>
      <c r="AJ211" s="1762"/>
      <c r="AS211" s="1626"/>
    </row>
    <row r="212" spans="19:45" ht="15" customHeight="1">
      <c r="S212" s="389"/>
      <c r="T212" s="1733"/>
      <c r="U212" s="1729" t="s">
        <v>575</v>
      </c>
      <c r="V212" s="365"/>
      <c r="W212" s="1734" t="s">
        <v>378</v>
      </c>
      <c r="X212" s="1626" t="s">
        <v>315</v>
      </c>
      <c r="Y212" s="1626" t="s">
        <v>300</v>
      </c>
      <c r="Z212" s="998" t="s">
        <v>593</v>
      </c>
      <c r="AA212" s="1626" t="str">
        <f t="shared" si="34"/>
        <v>ZONE 17 (DNSP TO NOMINATE)</v>
      </c>
      <c r="AB212" s="1626" t="s">
        <v>575</v>
      </c>
      <c r="AC212" s="1626" t="s">
        <v>425</v>
      </c>
      <c r="AD212" s="998" t="s">
        <v>391</v>
      </c>
      <c r="AE212" s="1735"/>
      <c r="AF212" s="1760"/>
      <c r="AG212" s="1953"/>
      <c r="AH212" s="1761"/>
      <c r="AI212" s="1761"/>
      <c r="AJ212" s="1762"/>
      <c r="AS212" s="1626"/>
    </row>
    <row r="213" spans="19:45" ht="15" customHeight="1">
      <c r="S213" s="1738"/>
      <c r="T213" s="1738" t="s">
        <v>598</v>
      </c>
      <c r="U213" s="1739" t="s">
        <v>570</v>
      </c>
      <c r="V213" s="365"/>
      <c r="W213" s="1734" t="s">
        <v>378</v>
      </c>
      <c r="X213" s="1626" t="s">
        <v>315</v>
      </c>
      <c r="Y213" s="1626" t="s">
        <v>300</v>
      </c>
      <c r="Z213" s="998" t="s">
        <v>598</v>
      </c>
      <c r="AA213" s="1626" t="str">
        <f t="shared" si="34"/>
        <v>ZONE 17 (DNSP TO NOMINATE)</v>
      </c>
      <c r="AB213" s="1626" t="s">
        <v>570</v>
      </c>
      <c r="AC213" s="1626" t="s">
        <v>425</v>
      </c>
      <c r="AD213" s="998" t="s">
        <v>599</v>
      </c>
      <c r="AE213" s="1735"/>
      <c r="AF213" s="1763"/>
      <c r="AG213" s="1764"/>
      <c r="AH213" s="1765"/>
      <c r="AI213" s="1765"/>
      <c r="AJ213" s="1766"/>
      <c r="AS213" s="1626"/>
    </row>
    <row r="214" spans="19:45" ht="15" customHeight="1" thickBot="1">
      <c r="S214" s="387"/>
      <c r="T214" s="387"/>
      <c r="U214" s="1943" t="s">
        <v>575</v>
      </c>
      <c r="V214" s="958"/>
      <c r="W214" s="1944" t="s">
        <v>378</v>
      </c>
      <c r="X214" s="1944" t="s">
        <v>315</v>
      </c>
      <c r="Y214" s="1944" t="s">
        <v>300</v>
      </c>
      <c r="Z214" s="1945" t="s">
        <v>598</v>
      </c>
      <c r="AA214" s="1626" t="str">
        <f t="shared" si="34"/>
        <v>ZONE 17 (DNSP TO NOMINATE)</v>
      </c>
      <c r="AB214" s="1944" t="s">
        <v>575</v>
      </c>
      <c r="AC214" s="1944" t="s">
        <v>425</v>
      </c>
      <c r="AD214" s="1945" t="s">
        <v>599</v>
      </c>
      <c r="AE214" s="1744"/>
      <c r="AF214" s="1954"/>
      <c r="AG214" s="1767"/>
      <c r="AH214" s="1768"/>
      <c r="AI214" s="1768"/>
      <c r="AJ214" s="1769"/>
      <c r="AS214" s="1626"/>
    </row>
    <row r="215" spans="19:45" ht="15" customHeight="1">
      <c r="S215" s="1711" t="s">
        <v>818</v>
      </c>
      <c r="T215" s="1712" t="s">
        <v>804</v>
      </c>
      <c r="U215" s="1713" t="s">
        <v>570</v>
      </c>
      <c r="V215" s="365"/>
      <c r="W215" s="1626" t="s">
        <v>378</v>
      </c>
      <c r="X215" s="1626" t="s">
        <v>315</v>
      </c>
      <c r="Y215" s="1626" t="s">
        <v>300</v>
      </c>
      <c r="Z215" s="1626" t="s">
        <v>569</v>
      </c>
      <c r="AA215" s="1626" t="str">
        <f>$S$215</f>
        <v>ZONE 18 (DNSP TO NOMINATE)</v>
      </c>
      <c r="AB215" s="1626" t="s">
        <v>570</v>
      </c>
      <c r="AC215" s="1626" t="s">
        <v>425</v>
      </c>
      <c r="AD215" s="1626" t="s">
        <v>510</v>
      </c>
      <c r="AE215" s="365"/>
      <c r="AF215" s="1755"/>
      <c r="AG215" s="1947"/>
      <c r="AH215" s="1948"/>
      <c r="AI215" s="1948"/>
      <c r="AJ215" s="1949"/>
      <c r="AS215" s="1626"/>
    </row>
    <row r="216" spans="19:45" ht="15" customHeight="1">
      <c r="S216" s="381"/>
      <c r="T216" s="381"/>
      <c r="U216" s="1935" t="s">
        <v>575</v>
      </c>
      <c r="V216" s="365"/>
      <c r="W216" s="1626" t="s">
        <v>378</v>
      </c>
      <c r="X216" s="1626" t="s">
        <v>315</v>
      </c>
      <c r="Y216" s="1626" t="s">
        <v>300</v>
      </c>
      <c r="Z216" s="1626" t="s">
        <v>569</v>
      </c>
      <c r="AA216" s="1626" t="str">
        <f t="shared" ref="AA216:AA226" si="35">$S$215</f>
        <v>ZONE 18 (DNSP TO NOMINATE)</v>
      </c>
      <c r="AB216" s="1626" t="s">
        <v>575</v>
      </c>
      <c r="AC216" s="1626" t="s">
        <v>425</v>
      </c>
      <c r="AD216" s="1626" t="s">
        <v>510</v>
      </c>
      <c r="AE216" s="365"/>
      <c r="AF216" s="1950"/>
      <c r="AG216" s="1947"/>
      <c r="AH216" s="1948"/>
      <c r="AI216" s="1948"/>
      <c r="AJ216" s="1949"/>
      <c r="AS216" s="1626"/>
    </row>
    <row r="217" spans="19:45" ht="15" customHeight="1">
      <c r="S217" s="1721"/>
      <c r="T217" s="1937" t="s">
        <v>579</v>
      </c>
      <c r="U217" s="1722" t="s">
        <v>570</v>
      </c>
      <c r="V217" s="365"/>
      <c r="W217" s="1626" t="s">
        <v>378</v>
      </c>
      <c r="X217" s="1626" t="s">
        <v>315</v>
      </c>
      <c r="Y217" s="1626" t="s">
        <v>300</v>
      </c>
      <c r="Z217" s="1626" t="s">
        <v>579</v>
      </c>
      <c r="AA217" s="1626" t="str">
        <f t="shared" si="35"/>
        <v>ZONE 18 (DNSP TO NOMINATE)</v>
      </c>
      <c r="AB217" s="1626" t="s">
        <v>570</v>
      </c>
      <c r="AC217" s="1626" t="s">
        <v>425</v>
      </c>
      <c r="AD217" s="1626" t="s">
        <v>490</v>
      </c>
      <c r="AE217" s="365"/>
      <c r="AF217" s="1756"/>
      <c r="AG217" s="1951"/>
      <c r="AH217" s="1757"/>
      <c r="AI217" s="1757"/>
      <c r="AJ217" s="1758"/>
      <c r="AS217" s="1626"/>
    </row>
    <row r="218" spans="19:45" ht="15" customHeight="1">
      <c r="S218" s="381"/>
      <c r="T218" s="1726"/>
      <c r="U218" s="1722" t="s">
        <v>575</v>
      </c>
      <c r="V218" s="365"/>
      <c r="W218" s="1626" t="s">
        <v>378</v>
      </c>
      <c r="X218" s="1626" t="s">
        <v>315</v>
      </c>
      <c r="Y218" s="1626" t="s">
        <v>300</v>
      </c>
      <c r="Z218" s="1626" t="s">
        <v>579</v>
      </c>
      <c r="AA218" s="1626" t="str">
        <f t="shared" si="35"/>
        <v>ZONE 18 (DNSP TO NOMINATE)</v>
      </c>
      <c r="AB218" s="1626" t="s">
        <v>575</v>
      </c>
      <c r="AC218" s="1626" t="s">
        <v>425</v>
      </c>
      <c r="AD218" s="1626" t="s">
        <v>490</v>
      </c>
      <c r="AE218" s="365"/>
      <c r="AF218" s="1756"/>
      <c r="AG218" s="1951"/>
      <c r="AH218" s="1757"/>
      <c r="AI218" s="1757"/>
      <c r="AJ218" s="1758"/>
      <c r="AS218" s="1626"/>
    </row>
    <row r="219" spans="19:45" ht="15" customHeight="1">
      <c r="S219" s="1721"/>
      <c r="T219" s="1939" t="s">
        <v>585</v>
      </c>
      <c r="U219" s="1729" t="s">
        <v>570</v>
      </c>
      <c r="V219" s="365"/>
      <c r="W219" s="1626" t="s">
        <v>378</v>
      </c>
      <c r="X219" s="1626" t="s">
        <v>315</v>
      </c>
      <c r="Y219" s="1626" t="s">
        <v>300</v>
      </c>
      <c r="Z219" s="1626" t="s">
        <v>585</v>
      </c>
      <c r="AA219" s="1626" t="str">
        <f t="shared" si="35"/>
        <v>ZONE 18 (DNSP TO NOMINATE)</v>
      </c>
      <c r="AB219" s="1626" t="s">
        <v>570</v>
      </c>
      <c r="AC219" s="1626" t="s">
        <v>425</v>
      </c>
      <c r="AD219" s="1626" t="s">
        <v>510</v>
      </c>
      <c r="AE219" s="365"/>
      <c r="AF219" s="1760"/>
      <c r="AG219" s="1953"/>
      <c r="AH219" s="1761"/>
      <c r="AI219" s="1761"/>
      <c r="AJ219" s="1762"/>
      <c r="AS219" s="1626"/>
    </row>
    <row r="220" spans="19:45" ht="15" customHeight="1">
      <c r="S220" s="381"/>
      <c r="T220" s="1733"/>
      <c r="U220" s="1729" t="s">
        <v>575</v>
      </c>
      <c r="V220" s="365"/>
      <c r="W220" s="1734" t="s">
        <v>378</v>
      </c>
      <c r="X220" s="1626" t="s">
        <v>315</v>
      </c>
      <c r="Y220" s="1626" t="s">
        <v>300</v>
      </c>
      <c r="Z220" s="1734" t="s">
        <v>585</v>
      </c>
      <c r="AA220" s="1626" t="str">
        <f t="shared" si="35"/>
        <v>ZONE 18 (DNSP TO NOMINATE)</v>
      </c>
      <c r="AB220" s="1626" t="s">
        <v>575</v>
      </c>
      <c r="AC220" s="1626" t="s">
        <v>425</v>
      </c>
      <c r="AD220" s="1626" t="s">
        <v>510</v>
      </c>
      <c r="AE220" s="365"/>
      <c r="AF220" s="1760"/>
      <c r="AG220" s="1953"/>
      <c r="AH220" s="1761"/>
      <c r="AI220" s="1761"/>
      <c r="AJ220" s="1762"/>
      <c r="AS220" s="1626"/>
    </row>
    <row r="221" spans="19:45" ht="15" customHeight="1">
      <c r="S221" s="1721"/>
      <c r="T221" s="1937" t="s">
        <v>590</v>
      </c>
      <c r="U221" s="1722" t="s">
        <v>570</v>
      </c>
      <c r="V221" s="365"/>
      <c r="W221" s="1734" t="s">
        <v>378</v>
      </c>
      <c r="X221" s="1626" t="s">
        <v>315</v>
      </c>
      <c r="Y221" s="1626" t="s">
        <v>300</v>
      </c>
      <c r="Z221" s="998" t="s">
        <v>590</v>
      </c>
      <c r="AA221" s="1626" t="str">
        <f t="shared" si="35"/>
        <v>ZONE 18 (DNSP TO NOMINATE)</v>
      </c>
      <c r="AB221" s="1626" t="s">
        <v>570</v>
      </c>
      <c r="AC221" s="1626" t="s">
        <v>425</v>
      </c>
      <c r="AD221" s="998" t="s">
        <v>510</v>
      </c>
      <c r="AE221" s="1735"/>
      <c r="AF221" s="1756"/>
      <c r="AG221" s="1951"/>
      <c r="AH221" s="1757"/>
      <c r="AI221" s="1757"/>
      <c r="AJ221" s="1758"/>
      <c r="AS221" s="1626"/>
    </row>
    <row r="222" spans="19:45" ht="15" customHeight="1">
      <c r="S222" s="381"/>
      <c r="T222" s="1726"/>
      <c r="U222" s="1722" t="s">
        <v>575</v>
      </c>
      <c r="V222" s="365"/>
      <c r="W222" s="1734" t="s">
        <v>378</v>
      </c>
      <c r="X222" s="1626" t="s">
        <v>315</v>
      </c>
      <c r="Y222" s="1626" t="s">
        <v>300</v>
      </c>
      <c r="Z222" s="998" t="s">
        <v>590</v>
      </c>
      <c r="AA222" s="1626" t="str">
        <f t="shared" si="35"/>
        <v>ZONE 18 (DNSP TO NOMINATE)</v>
      </c>
      <c r="AB222" s="1626" t="s">
        <v>575</v>
      </c>
      <c r="AC222" s="1626" t="s">
        <v>425</v>
      </c>
      <c r="AD222" s="998" t="s">
        <v>510</v>
      </c>
      <c r="AE222" s="1735"/>
      <c r="AF222" s="1756"/>
      <c r="AG222" s="1951"/>
      <c r="AH222" s="1757"/>
      <c r="AI222" s="1757"/>
      <c r="AJ222" s="1758"/>
      <c r="AS222" s="1626"/>
    </row>
    <row r="223" spans="19:45" ht="15" customHeight="1">
      <c r="S223" s="1721"/>
      <c r="T223" s="1939" t="s">
        <v>795</v>
      </c>
      <c r="U223" s="1729" t="s">
        <v>570</v>
      </c>
      <c r="V223" s="365"/>
      <c r="W223" s="1734" t="s">
        <v>378</v>
      </c>
      <c r="X223" s="1626" t="s">
        <v>315</v>
      </c>
      <c r="Y223" s="1626" t="s">
        <v>300</v>
      </c>
      <c r="Z223" s="998" t="s">
        <v>593</v>
      </c>
      <c r="AA223" s="1626" t="str">
        <f t="shared" si="35"/>
        <v>ZONE 18 (DNSP TO NOMINATE)</v>
      </c>
      <c r="AB223" s="1626" t="s">
        <v>570</v>
      </c>
      <c r="AC223" s="1626" t="s">
        <v>425</v>
      </c>
      <c r="AD223" s="998" t="s">
        <v>391</v>
      </c>
      <c r="AE223" s="1735"/>
      <c r="AF223" s="1760"/>
      <c r="AG223" s="1953"/>
      <c r="AH223" s="1761"/>
      <c r="AI223" s="1761"/>
      <c r="AJ223" s="1762"/>
      <c r="AS223" s="1626"/>
    </row>
    <row r="224" spans="19:45" ht="15" customHeight="1">
      <c r="S224" s="381"/>
      <c r="T224" s="1733"/>
      <c r="U224" s="1729" t="s">
        <v>575</v>
      </c>
      <c r="V224" s="365"/>
      <c r="W224" s="1734" t="s">
        <v>378</v>
      </c>
      <c r="X224" s="1626" t="s">
        <v>315</v>
      </c>
      <c r="Y224" s="1626" t="s">
        <v>300</v>
      </c>
      <c r="Z224" s="998" t="s">
        <v>593</v>
      </c>
      <c r="AA224" s="1626" t="str">
        <f t="shared" si="35"/>
        <v>ZONE 18 (DNSP TO NOMINATE)</v>
      </c>
      <c r="AB224" s="1626" t="s">
        <v>575</v>
      </c>
      <c r="AC224" s="1626" t="s">
        <v>425</v>
      </c>
      <c r="AD224" s="998" t="s">
        <v>391</v>
      </c>
      <c r="AE224" s="1735"/>
      <c r="AF224" s="1760"/>
      <c r="AG224" s="1953"/>
      <c r="AH224" s="1761"/>
      <c r="AI224" s="1761"/>
      <c r="AJ224" s="1762"/>
      <c r="AS224" s="1626"/>
    </row>
    <row r="225" spans="19:45" ht="15" customHeight="1">
      <c r="S225" s="1721"/>
      <c r="T225" s="1738" t="s">
        <v>598</v>
      </c>
      <c r="U225" s="1739" t="s">
        <v>570</v>
      </c>
      <c r="V225" s="365"/>
      <c r="W225" s="1734" t="s">
        <v>378</v>
      </c>
      <c r="X225" s="1626" t="s">
        <v>315</v>
      </c>
      <c r="Y225" s="1626" t="s">
        <v>300</v>
      </c>
      <c r="Z225" s="998" t="s">
        <v>598</v>
      </c>
      <c r="AA225" s="1626" t="str">
        <f t="shared" si="35"/>
        <v>ZONE 18 (DNSP TO NOMINATE)</v>
      </c>
      <c r="AB225" s="1626" t="s">
        <v>570</v>
      </c>
      <c r="AC225" s="1626" t="s">
        <v>425</v>
      </c>
      <c r="AD225" s="998" t="s">
        <v>599</v>
      </c>
      <c r="AE225" s="1735"/>
      <c r="AF225" s="1763"/>
      <c r="AG225" s="1764"/>
      <c r="AH225" s="1765"/>
      <c r="AI225" s="1765"/>
      <c r="AJ225" s="1766"/>
      <c r="AS225" s="1626"/>
    </row>
    <row r="226" spans="19:45" ht="15" customHeight="1" thickBot="1">
      <c r="S226" s="386"/>
      <c r="T226" s="387"/>
      <c r="U226" s="1943" t="s">
        <v>575</v>
      </c>
      <c r="V226" s="958"/>
      <c r="W226" s="1944" t="s">
        <v>378</v>
      </c>
      <c r="X226" s="1944" t="s">
        <v>315</v>
      </c>
      <c r="Y226" s="1944" t="s">
        <v>300</v>
      </c>
      <c r="Z226" s="1945" t="s">
        <v>598</v>
      </c>
      <c r="AA226" s="1626" t="str">
        <f t="shared" si="35"/>
        <v>ZONE 18 (DNSP TO NOMINATE)</v>
      </c>
      <c r="AB226" s="1944" t="s">
        <v>575</v>
      </c>
      <c r="AC226" s="1944" t="s">
        <v>425</v>
      </c>
      <c r="AD226" s="1945" t="s">
        <v>599</v>
      </c>
      <c r="AE226" s="1744"/>
      <c r="AF226" s="1954"/>
      <c r="AG226" s="1767"/>
      <c r="AH226" s="1768"/>
      <c r="AI226" s="1768"/>
      <c r="AJ226" s="1769"/>
      <c r="AS226" s="1626"/>
    </row>
  </sheetData>
  <sheetProtection algorithmName="SHA-256" hashValue="D/Nzcx++LuzgGvWHDs0ENjPpCVGhdGgWkXh8Jt+5pMg=" saltValue="Bm2qricECvLTEPUnH5FrtQ==" spinCount="100000" sheet="1" objects="1" scenarios="1" formatCells="0"/>
  <pageMargins left="0.70866141732283472" right="0.70866141732283472" top="0.74803149606299213" bottom="0.74803149606299213" header="0.31496062992125984" footer="0.31496062992125984"/>
  <pageSetup paperSize="8" scale="58" fitToWidth="2" fitToHeight="3" orientation="landscape" r:id="rId1"/>
  <rowBreaks count="2" manualBreakCount="2">
    <brk id="82" max="52" man="1"/>
    <brk id="154" max="52" man="1"/>
  </rowBreaks>
  <colBreaks count="2" manualBreakCount="2">
    <brk id="18" max="225" man="1"/>
    <brk id="37" max="22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EQ84"/>
  <sheetViews>
    <sheetView showGridLines="0" view="pageBreakPreview" topLeftCell="BZ1" zoomScale="40" zoomScaleNormal="55" zoomScaleSheetLayoutView="40" workbookViewId="0">
      <selection activeCell="BZ11" sqref="BZ11"/>
    </sheetView>
  </sheetViews>
  <sheetFormatPr defaultColWidth="9.140625" defaultRowHeight="12.75"/>
  <cols>
    <col min="1" max="1" width="20.42578125" style="320" customWidth="1"/>
    <col min="2" max="3" width="111.28515625" style="399" customWidth="1"/>
    <col min="4" max="4" width="95.42578125" style="981" customWidth="1"/>
    <col min="5" max="6" width="21.42578125" style="981" hidden="1" customWidth="1"/>
    <col min="7" max="7" width="17.85546875" style="981" hidden="1" customWidth="1"/>
    <col min="8" max="8" width="95.42578125" style="981" hidden="1" customWidth="1"/>
    <col min="9" max="9" width="109.7109375" style="981" hidden="1" customWidth="1"/>
    <col min="10" max="11" width="24.5703125" style="981" hidden="1" customWidth="1"/>
    <col min="12" max="12" width="21.42578125" style="981" hidden="1" customWidth="1"/>
    <col min="13" max="13" width="89.28515625" style="981" hidden="1" customWidth="1"/>
    <col min="14" max="15" width="21.42578125" style="981" hidden="1" customWidth="1"/>
    <col min="16" max="19" width="15.85546875" style="981" customWidth="1"/>
    <col min="20" max="20" width="15.85546875" style="320" customWidth="1"/>
    <col min="21" max="21" width="15.85546875" style="320" hidden="1" customWidth="1"/>
    <col min="22" max="22" width="17.28515625" style="867" hidden="1" customWidth="1"/>
    <col min="23" max="23" width="17.85546875" style="867" hidden="1" customWidth="1"/>
    <col min="24" max="24" width="95.42578125" style="867" hidden="1" customWidth="1"/>
    <col min="25" max="25" width="109.7109375" style="867" hidden="1" customWidth="1"/>
    <col min="26" max="26" width="35.7109375" style="867" hidden="1" customWidth="1"/>
    <col min="27" max="27" width="37.5703125" style="867" hidden="1" customWidth="1"/>
    <col min="28" max="28" width="37.28515625" style="867" hidden="1" customWidth="1"/>
    <col min="29" max="29" width="89.28515625" style="867" hidden="1" customWidth="1"/>
    <col min="30" max="30" width="22.28515625" style="867" hidden="1" customWidth="1"/>
    <col min="31" max="31" width="15.85546875" style="320" hidden="1" customWidth="1"/>
    <col min="32" max="36" width="15.85546875" style="320" customWidth="1"/>
    <col min="37" max="37" width="15.85546875" style="320" hidden="1" customWidth="1"/>
    <col min="38" max="38" width="17.28515625" style="867" hidden="1" customWidth="1"/>
    <col min="39" max="39" width="17.85546875" style="867" hidden="1" customWidth="1"/>
    <col min="40" max="40" width="95.42578125" style="867" hidden="1" customWidth="1"/>
    <col min="41" max="41" width="109.7109375" style="867" hidden="1" customWidth="1"/>
    <col min="42" max="42" width="35.7109375" style="867" hidden="1" customWidth="1"/>
    <col min="43" max="43" width="37.5703125" style="867" hidden="1" customWidth="1"/>
    <col min="44" max="44" width="37.28515625" style="867" hidden="1" customWidth="1"/>
    <col min="45" max="45" width="89.28515625" style="867" hidden="1" customWidth="1"/>
    <col min="46" max="46" width="22.28515625" style="867" hidden="1" customWidth="1"/>
    <col min="47" max="47" width="15.85546875" style="320" hidden="1" customWidth="1"/>
    <col min="48" max="52" width="15.85546875" style="320" customWidth="1"/>
    <col min="53" max="53" width="15.85546875" style="320" hidden="1" customWidth="1"/>
    <col min="54" max="54" width="17.28515625" style="867" hidden="1" customWidth="1"/>
    <col min="55" max="55" width="17.85546875" style="867" hidden="1" customWidth="1"/>
    <col min="56" max="56" width="95.42578125" style="867" hidden="1" customWidth="1"/>
    <col min="57" max="57" width="109.7109375" style="867" hidden="1" customWidth="1"/>
    <col min="58" max="58" width="35.7109375" style="867" hidden="1" customWidth="1"/>
    <col min="59" max="59" width="37.5703125" style="867" hidden="1" customWidth="1"/>
    <col min="60" max="60" width="22.28515625" style="867" hidden="1" customWidth="1"/>
    <col min="61" max="61" width="89.28515625" style="867" hidden="1" customWidth="1"/>
    <col min="62" max="62" width="22.28515625" style="867" hidden="1" customWidth="1"/>
    <col min="63" max="63" width="15.85546875" style="320" hidden="1" customWidth="1"/>
    <col min="64" max="64" width="16.85546875" style="320" customWidth="1"/>
    <col min="65" max="65" width="16.85546875" style="320" hidden="1" customWidth="1"/>
    <col min="66" max="66" width="17.28515625" style="867" hidden="1" customWidth="1"/>
    <col min="67" max="67" width="17.85546875" style="867" hidden="1" customWidth="1"/>
    <col min="68" max="68" width="95.42578125" style="867" hidden="1" customWidth="1"/>
    <col min="69" max="69" width="109.7109375" style="867" hidden="1" customWidth="1"/>
    <col min="70" max="70" width="35.7109375" style="867" hidden="1" customWidth="1"/>
    <col min="71" max="71" width="37.5703125" style="867" hidden="1" customWidth="1"/>
    <col min="72" max="72" width="25.5703125" style="867" hidden="1" customWidth="1"/>
    <col min="73" max="73" width="89.28515625" style="867" hidden="1" customWidth="1"/>
    <col min="74" max="74" width="22.28515625" style="867" hidden="1" customWidth="1"/>
    <col min="75" max="75" width="16.85546875" style="320" hidden="1" customWidth="1"/>
    <col min="76" max="76" width="18.5703125" style="320" customWidth="1"/>
    <col min="77" max="77" width="15.85546875" style="320" customWidth="1"/>
    <col min="78" max="78" width="93.28515625" style="320" customWidth="1"/>
    <col min="79" max="79" width="105.85546875" style="320" customWidth="1"/>
    <col min="80" max="80" width="13.42578125" style="320" hidden="1" customWidth="1"/>
    <col min="81" max="81" width="17.28515625" style="867" hidden="1" customWidth="1"/>
    <col min="82" max="82" width="17.85546875" style="867" hidden="1" customWidth="1"/>
    <col min="83" max="83" width="95.42578125" style="867" hidden="1" customWidth="1"/>
    <col min="84" max="84" width="109.7109375" style="867" hidden="1" customWidth="1"/>
    <col min="85" max="85" width="35.7109375" style="867" hidden="1" customWidth="1"/>
    <col min="86" max="86" width="44.28515625" style="867" hidden="1" customWidth="1"/>
    <col min="87" max="87" width="36.5703125" style="867" hidden="1" customWidth="1"/>
    <col min="88" max="88" width="89.28515625" style="867" hidden="1" customWidth="1"/>
    <col min="89" max="89" width="22.28515625" style="867" hidden="1" customWidth="1"/>
    <col min="90" max="90" width="15.85546875" style="320" hidden="1" customWidth="1"/>
    <col min="91" max="95" width="23.42578125" style="320" customWidth="1"/>
    <col min="96" max="96" width="15.85546875" style="320" hidden="1" customWidth="1"/>
    <col min="97" max="97" width="17.28515625" style="867" hidden="1" customWidth="1"/>
    <col min="98" max="98" width="17.85546875" style="867" hidden="1" customWidth="1"/>
    <col min="99" max="99" width="95.42578125" style="867" hidden="1" customWidth="1"/>
    <col min="100" max="100" width="109.7109375" style="867" hidden="1" customWidth="1"/>
    <col min="101" max="101" width="35.7109375" style="867" hidden="1" customWidth="1"/>
    <col min="102" max="102" width="49.42578125" style="867" hidden="1" customWidth="1"/>
    <col min="103" max="103" width="27.7109375" style="867" hidden="1" customWidth="1"/>
    <col min="104" max="104" width="89.28515625" style="867" hidden="1" customWidth="1"/>
    <col min="105" max="105" width="22.28515625" style="867" hidden="1" customWidth="1"/>
    <col min="106" max="106" width="15.85546875" style="320" hidden="1" customWidth="1"/>
    <col min="107" max="111" width="23.42578125" style="320" customWidth="1"/>
    <col min="112" max="112" width="15.85546875" style="320" customWidth="1"/>
    <col min="113" max="209" width="21.42578125" style="320" customWidth="1"/>
    <col min="210" max="16384" width="9.140625" style="320"/>
  </cols>
  <sheetData>
    <row r="1" spans="2:138" ht="24" customHeight="1">
      <c r="B1" s="754" t="s">
        <v>23</v>
      </c>
      <c r="C1" s="754"/>
      <c r="D1" s="754"/>
      <c r="E1" s="1771"/>
      <c r="F1" s="1771"/>
      <c r="G1" s="1771"/>
      <c r="H1" s="1771"/>
      <c r="I1" s="1771"/>
      <c r="J1" s="1771"/>
      <c r="K1" s="1771"/>
      <c r="L1" s="1771"/>
      <c r="M1" s="1771"/>
      <c r="N1" s="1771"/>
      <c r="O1" s="1771"/>
      <c r="P1" s="1771"/>
      <c r="Q1" s="1771"/>
      <c r="R1" s="1771"/>
      <c r="S1" s="1771"/>
      <c r="T1" s="391"/>
      <c r="U1" s="391"/>
      <c r="V1" s="861"/>
      <c r="W1" s="861"/>
      <c r="X1" s="861"/>
      <c r="Y1" s="861"/>
      <c r="Z1" s="861"/>
      <c r="AA1" s="861"/>
      <c r="AB1" s="861"/>
      <c r="AC1" s="861"/>
      <c r="AD1" s="861"/>
      <c r="AE1" s="391"/>
      <c r="AF1" s="391"/>
      <c r="AG1" s="391"/>
      <c r="AH1" s="391"/>
      <c r="AI1" s="391"/>
      <c r="AJ1" s="391"/>
      <c r="AK1" s="391"/>
      <c r="AL1" s="861"/>
      <c r="AM1" s="861"/>
      <c r="AN1" s="861"/>
      <c r="AO1" s="861"/>
      <c r="AP1" s="861"/>
      <c r="AQ1" s="861"/>
      <c r="AR1" s="861"/>
      <c r="AS1" s="861"/>
      <c r="AT1" s="861"/>
      <c r="AU1" s="391"/>
      <c r="AV1" s="391"/>
      <c r="AW1" s="391"/>
      <c r="AX1" s="391"/>
      <c r="AY1" s="391"/>
      <c r="AZ1" s="391"/>
      <c r="BA1" s="391"/>
      <c r="BB1" s="861"/>
      <c r="BC1" s="861"/>
      <c r="BD1" s="861"/>
      <c r="BE1" s="861"/>
      <c r="BF1" s="861"/>
      <c r="BG1" s="861"/>
      <c r="BH1" s="861"/>
      <c r="BI1" s="861"/>
      <c r="BJ1" s="861"/>
      <c r="BK1" s="391"/>
      <c r="BL1" s="391"/>
      <c r="BM1" s="391"/>
      <c r="BN1" s="861"/>
      <c r="BO1" s="861"/>
      <c r="BP1" s="861"/>
      <c r="BQ1" s="861"/>
      <c r="BR1" s="861"/>
      <c r="BS1" s="861"/>
      <c r="BT1" s="861"/>
      <c r="BU1" s="861"/>
      <c r="BV1" s="861"/>
      <c r="BW1" s="391"/>
      <c r="BX1" s="391"/>
      <c r="BY1" s="391"/>
      <c r="BZ1" s="391"/>
      <c r="CA1" s="391"/>
      <c r="CB1" s="391"/>
      <c r="CC1" s="861"/>
      <c r="CD1" s="861"/>
      <c r="CE1" s="861"/>
      <c r="CF1" s="861"/>
      <c r="CG1" s="861"/>
      <c r="CH1" s="861"/>
      <c r="CI1" s="861"/>
      <c r="CJ1" s="861"/>
      <c r="CK1" s="861"/>
      <c r="CL1" s="391"/>
      <c r="CM1" s="391"/>
      <c r="CN1" s="391"/>
      <c r="CO1" s="391"/>
      <c r="CP1" s="391"/>
      <c r="CQ1" s="391"/>
      <c r="CR1" s="391"/>
      <c r="CS1" s="861"/>
      <c r="CT1" s="861"/>
      <c r="CU1" s="861"/>
      <c r="CV1" s="861"/>
      <c r="CW1" s="861"/>
      <c r="CX1" s="861"/>
      <c r="CY1" s="861"/>
      <c r="CZ1" s="861"/>
      <c r="DA1" s="861"/>
      <c r="DB1" s="391"/>
      <c r="DC1" s="391"/>
      <c r="DD1" s="391"/>
      <c r="DE1" s="391"/>
      <c r="DF1" s="391"/>
      <c r="DG1" s="391"/>
      <c r="DH1" s="391"/>
      <c r="DI1" s="391"/>
      <c r="DJ1" s="391"/>
      <c r="DK1" s="391"/>
      <c r="DL1" s="391"/>
      <c r="DM1" s="391"/>
      <c r="DN1" s="391"/>
      <c r="DO1" s="391"/>
      <c r="DP1" s="391"/>
      <c r="DQ1" s="391"/>
      <c r="DR1" s="391"/>
      <c r="DS1" s="391"/>
      <c r="DT1" s="391"/>
      <c r="DU1" s="391"/>
      <c r="DV1" s="391"/>
      <c r="DW1" s="391"/>
      <c r="DX1" s="391"/>
      <c r="DY1" s="391"/>
      <c r="DZ1" s="391"/>
      <c r="EA1" s="391"/>
      <c r="EB1" s="391"/>
      <c r="EC1" s="391"/>
      <c r="ED1" s="391"/>
      <c r="EE1" s="391"/>
      <c r="EF1" s="391"/>
      <c r="EG1" s="391"/>
      <c r="EH1" s="391"/>
    </row>
    <row r="2" spans="2:138" ht="24" customHeight="1">
      <c r="B2" s="151"/>
      <c r="C2" s="151"/>
      <c r="D2" s="151"/>
      <c r="E2" s="1771"/>
      <c r="F2" s="1771"/>
      <c r="G2" s="1771"/>
      <c r="H2" s="1771"/>
      <c r="I2" s="1771"/>
      <c r="J2" s="1771"/>
      <c r="K2" s="1771"/>
      <c r="L2" s="1771"/>
      <c r="M2" s="1771"/>
      <c r="N2" s="1771"/>
      <c r="O2" s="1771"/>
      <c r="P2" s="1771"/>
      <c r="Q2" s="1771"/>
      <c r="R2" s="1771"/>
      <c r="S2" s="1771"/>
      <c r="T2" s="391"/>
      <c r="U2" s="391"/>
      <c r="V2" s="861"/>
      <c r="W2" s="861"/>
      <c r="X2" s="861"/>
      <c r="Y2" s="861"/>
      <c r="Z2" s="861"/>
      <c r="AA2" s="861"/>
      <c r="AB2" s="861"/>
      <c r="AC2" s="861"/>
      <c r="AD2" s="861"/>
      <c r="AE2" s="391"/>
      <c r="AF2" s="391"/>
      <c r="AG2" s="391"/>
      <c r="AH2" s="391"/>
      <c r="AI2" s="391"/>
      <c r="AJ2" s="391"/>
      <c r="AK2" s="391"/>
      <c r="AL2" s="861"/>
      <c r="AM2" s="861"/>
      <c r="AN2" s="861"/>
      <c r="AO2" s="861"/>
      <c r="AP2" s="861"/>
      <c r="AQ2" s="861"/>
      <c r="AR2" s="861"/>
      <c r="AS2" s="861"/>
      <c r="AT2" s="861"/>
      <c r="AU2" s="391"/>
      <c r="AV2" s="391"/>
      <c r="AW2" s="391"/>
      <c r="AX2" s="391"/>
      <c r="AY2" s="391"/>
      <c r="AZ2" s="391"/>
      <c r="BA2" s="391"/>
      <c r="BB2" s="861"/>
      <c r="BC2" s="861"/>
      <c r="BD2" s="861"/>
      <c r="BE2" s="861"/>
      <c r="BF2" s="861"/>
      <c r="BG2" s="861"/>
      <c r="BH2" s="861"/>
      <c r="BI2" s="861"/>
      <c r="BJ2" s="861"/>
      <c r="BK2" s="391"/>
      <c r="BL2" s="391"/>
      <c r="BM2" s="391"/>
      <c r="BN2" s="861"/>
      <c r="BO2" s="861"/>
      <c r="BP2" s="861"/>
      <c r="BQ2" s="861"/>
      <c r="BR2" s="861"/>
      <c r="BS2" s="861"/>
      <c r="BT2" s="861"/>
      <c r="BU2" s="861"/>
      <c r="BV2" s="861"/>
      <c r="BW2" s="391"/>
      <c r="BX2" s="391"/>
      <c r="BY2" s="391"/>
      <c r="BZ2" s="391"/>
      <c r="CA2" s="391"/>
      <c r="CB2" s="391"/>
      <c r="CC2" s="861"/>
      <c r="CD2" s="861"/>
      <c r="CE2" s="861"/>
      <c r="CF2" s="861"/>
      <c r="CG2" s="861"/>
      <c r="CH2" s="861"/>
      <c r="CI2" s="861"/>
      <c r="CJ2" s="861"/>
      <c r="CK2" s="861"/>
      <c r="CL2" s="391"/>
      <c r="CM2" s="391"/>
      <c r="CN2" s="391"/>
      <c r="CO2" s="391"/>
      <c r="CP2" s="391"/>
      <c r="CQ2" s="391"/>
      <c r="CR2" s="391"/>
      <c r="CS2" s="861"/>
      <c r="CT2" s="861"/>
      <c r="CU2" s="861"/>
      <c r="CV2" s="861"/>
      <c r="CW2" s="861"/>
      <c r="CX2" s="861"/>
      <c r="CY2" s="861"/>
      <c r="CZ2" s="861"/>
      <c r="DA2" s="861"/>
      <c r="DB2" s="391"/>
      <c r="DC2" s="391"/>
      <c r="DD2" s="391"/>
      <c r="DE2" s="391"/>
      <c r="DF2" s="391"/>
      <c r="DG2" s="391"/>
      <c r="DH2" s="391"/>
      <c r="DI2" s="391"/>
      <c r="DJ2" s="391"/>
      <c r="DK2" s="391"/>
      <c r="DL2" s="391"/>
      <c r="DM2" s="391"/>
      <c r="DN2" s="391"/>
      <c r="DO2" s="391"/>
      <c r="DP2" s="391"/>
      <c r="DQ2" s="391"/>
      <c r="DR2" s="391"/>
      <c r="DS2" s="391"/>
      <c r="DT2" s="391"/>
      <c r="DU2" s="391"/>
      <c r="DV2" s="391"/>
      <c r="DW2" s="391"/>
      <c r="DX2" s="391"/>
      <c r="DY2" s="391"/>
      <c r="DZ2" s="391"/>
      <c r="EA2" s="391"/>
      <c r="EB2" s="391"/>
      <c r="EC2" s="391"/>
      <c r="ED2" s="391"/>
      <c r="EE2" s="391"/>
      <c r="EF2" s="391"/>
      <c r="EG2" s="391"/>
      <c r="EH2" s="391"/>
    </row>
    <row r="3" spans="2:138" ht="24" customHeight="1">
      <c r="B3" s="145"/>
      <c r="C3" s="145"/>
      <c r="D3" s="145"/>
      <c r="E3" s="1771"/>
      <c r="F3" s="1771"/>
      <c r="G3" s="1771"/>
      <c r="H3" s="1771"/>
      <c r="I3" s="1771"/>
      <c r="J3" s="1771"/>
      <c r="K3" s="1771"/>
      <c r="L3" s="1771"/>
      <c r="M3" s="1771"/>
      <c r="N3" s="1771"/>
      <c r="O3" s="1771"/>
      <c r="P3" s="1771"/>
      <c r="Q3" s="1771"/>
      <c r="R3" s="1771"/>
      <c r="S3" s="1771"/>
      <c r="T3" s="391"/>
      <c r="U3" s="391"/>
      <c r="V3" s="861"/>
      <c r="W3" s="861"/>
      <c r="X3" s="861"/>
      <c r="Y3" s="861"/>
      <c r="Z3" s="861"/>
      <c r="AA3" s="861"/>
      <c r="AB3" s="861"/>
      <c r="AC3" s="861"/>
      <c r="AD3" s="861"/>
      <c r="AE3" s="391"/>
      <c r="AF3" s="391"/>
      <c r="AG3" s="391"/>
      <c r="AH3" s="391"/>
      <c r="AI3" s="391"/>
      <c r="AJ3" s="391"/>
      <c r="AK3" s="391"/>
      <c r="AL3" s="861"/>
      <c r="AM3" s="861"/>
      <c r="AN3" s="861"/>
      <c r="AO3" s="861"/>
      <c r="AP3" s="861"/>
      <c r="AQ3" s="861"/>
      <c r="AR3" s="861"/>
      <c r="AS3" s="861"/>
      <c r="AT3" s="861"/>
      <c r="AU3" s="391"/>
      <c r="AV3" s="391"/>
      <c r="AW3" s="391"/>
      <c r="AX3" s="391"/>
      <c r="AY3" s="391"/>
      <c r="AZ3" s="391"/>
      <c r="BA3" s="391"/>
      <c r="BB3" s="861"/>
      <c r="BC3" s="861"/>
      <c r="BD3" s="861"/>
      <c r="BE3" s="861"/>
      <c r="BF3" s="861"/>
      <c r="BG3" s="861"/>
      <c r="BH3" s="861"/>
      <c r="BI3" s="861"/>
      <c r="BJ3" s="861"/>
      <c r="BK3" s="391"/>
      <c r="BL3" s="391"/>
      <c r="BM3" s="391"/>
      <c r="BN3" s="861"/>
      <c r="BO3" s="861"/>
      <c r="BP3" s="861"/>
      <c r="BQ3" s="861"/>
      <c r="BR3" s="861"/>
      <c r="BS3" s="861"/>
      <c r="BT3" s="861"/>
      <c r="BU3" s="861"/>
      <c r="BV3" s="861"/>
      <c r="BW3" s="391"/>
      <c r="BX3" s="391"/>
      <c r="BY3" s="391"/>
      <c r="BZ3" s="391"/>
      <c r="CA3" s="391"/>
      <c r="CB3" s="391"/>
      <c r="CC3" s="861"/>
      <c r="CD3" s="861"/>
      <c r="CE3" s="861"/>
      <c r="CF3" s="861"/>
      <c r="CG3" s="861"/>
      <c r="CH3" s="861"/>
      <c r="CI3" s="861"/>
      <c r="CJ3" s="861"/>
      <c r="CK3" s="861"/>
      <c r="CL3" s="391"/>
      <c r="CM3" s="391"/>
      <c r="CN3" s="391"/>
      <c r="CO3" s="391"/>
      <c r="CP3" s="391"/>
      <c r="CQ3" s="391"/>
      <c r="CR3" s="391"/>
      <c r="CS3" s="861"/>
      <c r="CT3" s="861"/>
      <c r="CU3" s="861"/>
      <c r="CV3" s="861"/>
      <c r="CW3" s="861"/>
      <c r="CX3" s="861"/>
      <c r="CY3" s="861"/>
      <c r="CZ3" s="861"/>
      <c r="DA3" s="861"/>
      <c r="DB3" s="391"/>
      <c r="DC3" s="391"/>
      <c r="DD3" s="391"/>
      <c r="DE3" s="391"/>
      <c r="DF3" s="391"/>
      <c r="DG3" s="391"/>
      <c r="DH3" s="391"/>
      <c r="DI3" s="391"/>
      <c r="DJ3" s="391"/>
      <c r="DK3" s="391"/>
      <c r="DL3" s="391"/>
      <c r="DM3" s="391"/>
      <c r="DN3" s="391"/>
      <c r="DO3" s="391"/>
      <c r="DP3" s="391"/>
      <c r="DQ3" s="391"/>
      <c r="DR3" s="391"/>
      <c r="DS3" s="391"/>
      <c r="DT3" s="391"/>
      <c r="DU3" s="391"/>
      <c r="DV3" s="391"/>
      <c r="DW3" s="391"/>
      <c r="DX3" s="391"/>
      <c r="DY3" s="391"/>
      <c r="DZ3" s="391"/>
      <c r="EA3" s="391"/>
      <c r="EB3" s="391"/>
      <c r="EC3" s="391"/>
      <c r="ED3" s="391"/>
      <c r="EE3" s="391"/>
      <c r="EF3" s="391"/>
      <c r="EG3" s="391"/>
      <c r="EH3" s="391"/>
    </row>
    <row r="4" spans="2:138" ht="24" customHeight="1">
      <c r="B4" s="158" t="s">
        <v>271</v>
      </c>
      <c r="C4" s="158"/>
      <c r="D4" s="158"/>
      <c r="E4" s="1772"/>
      <c r="F4" s="1772"/>
      <c r="G4" s="1772"/>
      <c r="H4" s="1772"/>
      <c r="I4" s="1772"/>
      <c r="J4" s="1772"/>
      <c r="K4" s="1772"/>
      <c r="L4" s="1772"/>
      <c r="M4" s="1772"/>
      <c r="N4" s="1772"/>
      <c r="O4" s="1772"/>
      <c r="P4" s="1772"/>
      <c r="Q4" s="1772"/>
      <c r="R4" s="1772"/>
      <c r="S4" s="1772"/>
      <c r="T4" s="392"/>
      <c r="U4" s="392"/>
      <c r="V4" s="862"/>
      <c r="W4" s="862"/>
      <c r="X4" s="862"/>
      <c r="Y4" s="862"/>
      <c r="Z4" s="862"/>
      <c r="AA4" s="862"/>
      <c r="AB4" s="862"/>
      <c r="AC4" s="862"/>
      <c r="AD4" s="862"/>
      <c r="AE4" s="392"/>
      <c r="AF4" s="392"/>
      <c r="AG4" s="392"/>
      <c r="AH4" s="392"/>
      <c r="AI4" s="392"/>
      <c r="AJ4" s="392"/>
      <c r="AK4" s="392"/>
      <c r="AL4" s="862"/>
      <c r="AM4" s="862"/>
      <c r="AN4" s="862"/>
      <c r="AO4" s="862"/>
      <c r="AP4" s="862"/>
      <c r="AQ4" s="862"/>
      <c r="AR4" s="862"/>
      <c r="AS4" s="862"/>
      <c r="AT4" s="862"/>
      <c r="AU4" s="392"/>
      <c r="AV4" s="392"/>
      <c r="AW4" s="392"/>
      <c r="AX4" s="392"/>
      <c r="AY4" s="392"/>
      <c r="AZ4" s="392"/>
      <c r="BA4" s="392"/>
      <c r="BB4" s="862"/>
      <c r="BC4" s="862"/>
      <c r="BD4" s="862"/>
      <c r="BE4" s="862"/>
      <c r="BF4" s="862"/>
      <c r="BG4" s="862"/>
      <c r="BH4" s="862"/>
      <c r="BI4" s="862"/>
      <c r="BJ4" s="862"/>
      <c r="BK4" s="392"/>
      <c r="BL4" s="392"/>
      <c r="BM4" s="392"/>
      <c r="BN4" s="862"/>
      <c r="BO4" s="862"/>
      <c r="BP4" s="862"/>
      <c r="BQ4" s="862"/>
      <c r="BR4" s="862"/>
      <c r="BS4" s="862"/>
      <c r="BT4" s="862"/>
      <c r="BU4" s="862"/>
      <c r="BV4" s="862"/>
      <c r="BW4" s="392"/>
      <c r="BX4" s="392"/>
      <c r="BY4" s="392"/>
      <c r="BZ4" s="392"/>
      <c r="CA4" s="392"/>
      <c r="CB4" s="392"/>
      <c r="CC4" s="862"/>
      <c r="CD4" s="862"/>
      <c r="CE4" s="862"/>
      <c r="CF4" s="862"/>
      <c r="CG4" s="862"/>
      <c r="CH4" s="862"/>
      <c r="CI4" s="862"/>
      <c r="CJ4" s="862"/>
      <c r="CK4" s="862"/>
      <c r="CL4" s="392"/>
      <c r="CM4" s="392"/>
      <c r="CN4" s="392"/>
      <c r="CO4" s="392"/>
      <c r="CP4" s="392"/>
      <c r="CQ4" s="392"/>
      <c r="CR4" s="392"/>
      <c r="CS4" s="862"/>
      <c r="CT4" s="862"/>
      <c r="CU4" s="862"/>
      <c r="CV4" s="862"/>
      <c r="CW4" s="862"/>
      <c r="CX4" s="862"/>
      <c r="CY4" s="862"/>
      <c r="CZ4" s="862"/>
      <c r="DA4" s="862"/>
      <c r="DB4" s="392"/>
      <c r="DC4" s="392"/>
      <c r="DD4" s="392"/>
      <c r="DE4" s="392"/>
      <c r="DF4" s="392"/>
      <c r="DG4" s="392"/>
      <c r="DH4" s="392"/>
      <c r="DI4" s="392"/>
      <c r="DJ4" s="392"/>
      <c r="DK4" s="392"/>
      <c r="DL4" s="392"/>
      <c r="DM4" s="392"/>
      <c r="DN4" s="392"/>
      <c r="DO4" s="392"/>
      <c r="DP4" s="392"/>
      <c r="DQ4" s="392"/>
      <c r="DR4" s="392"/>
      <c r="DS4" s="392"/>
      <c r="DT4" s="392"/>
      <c r="DU4" s="392"/>
      <c r="DV4" s="392"/>
      <c r="DW4" s="392"/>
      <c r="DX4" s="392"/>
      <c r="DY4" s="392"/>
      <c r="DZ4" s="392"/>
      <c r="EA4" s="392"/>
      <c r="EB4" s="392"/>
      <c r="EC4" s="392"/>
      <c r="ED4" s="392"/>
      <c r="EE4" s="392"/>
      <c r="EF4" s="392"/>
      <c r="EG4" s="392"/>
      <c r="EH4" s="392"/>
    </row>
    <row r="5" spans="2:138" ht="15.75">
      <c r="B5" s="393"/>
      <c r="C5" s="393"/>
      <c r="D5" s="393"/>
      <c r="E5" s="393"/>
      <c r="F5" s="393"/>
      <c r="G5" s="393"/>
      <c r="H5" s="393"/>
      <c r="I5" s="393"/>
      <c r="J5" s="393"/>
      <c r="K5" s="393"/>
      <c r="L5" s="393"/>
      <c r="M5" s="393"/>
      <c r="N5" s="393"/>
      <c r="O5" s="393"/>
      <c r="P5" s="1773"/>
      <c r="Q5" s="1773"/>
      <c r="R5" s="1773"/>
      <c r="S5" s="1774"/>
      <c r="T5" s="1774"/>
      <c r="U5" s="393"/>
      <c r="V5" s="863"/>
      <c r="W5" s="863"/>
      <c r="X5" s="863"/>
      <c r="Y5" s="863"/>
      <c r="Z5" s="863"/>
      <c r="AA5" s="863"/>
      <c r="AB5" s="863"/>
      <c r="AC5" s="863"/>
      <c r="AD5" s="863"/>
      <c r="AE5" s="393"/>
      <c r="AF5" s="393"/>
      <c r="AG5" s="393"/>
      <c r="AH5" s="393"/>
      <c r="AI5" s="393"/>
      <c r="AJ5" s="393"/>
      <c r="AK5" s="393"/>
      <c r="AL5" s="863"/>
      <c r="AM5" s="863"/>
      <c r="AN5" s="863"/>
      <c r="AO5" s="863"/>
      <c r="AP5" s="863"/>
      <c r="AQ5" s="863"/>
      <c r="AR5" s="863"/>
      <c r="AS5" s="863"/>
      <c r="AT5" s="863"/>
      <c r="AU5" s="393"/>
    </row>
    <row r="6" spans="2:138" ht="18">
      <c r="B6" s="393"/>
      <c r="C6" s="393"/>
      <c r="E6" s="1775"/>
      <c r="F6" s="1775"/>
      <c r="G6" s="1775"/>
      <c r="H6" s="1775"/>
      <c r="I6" s="1775"/>
      <c r="J6" s="1775"/>
      <c r="K6" s="1775"/>
      <c r="L6" s="1775"/>
      <c r="M6" s="1775"/>
      <c r="N6" s="1775"/>
      <c r="O6" s="1775"/>
      <c r="P6" s="1596"/>
      <c r="Q6" s="1596"/>
      <c r="R6" s="1596"/>
      <c r="S6" s="1596"/>
      <c r="T6" s="1596"/>
      <c r="U6" s="167"/>
      <c r="V6" s="344"/>
      <c r="W6" s="344"/>
      <c r="X6" s="344"/>
      <c r="Y6" s="344"/>
      <c r="Z6" s="344"/>
      <c r="AA6" s="344"/>
      <c r="AB6" s="344"/>
      <c r="AC6" s="344"/>
      <c r="AD6" s="344"/>
      <c r="AE6" s="167"/>
    </row>
    <row r="7" spans="2:138" ht="18">
      <c r="B7" s="393"/>
      <c r="C7" s="393"/>
      <c r="E7" s="1775"/>
      <c r="F7" s="1775"/>
      <c r="G7" s="1775"/>
      <c r="H7" s="1775"/>
      <c r="I7" s="1775"/>
      <c r="J7" s="1775"/>
      <c r="K7" s="1775"/>
      <c r="L7" s="1775"/>
      <c r="M7" s="1775"/>
      <c r="N7" s="1775"/>
      <c r="O7" s="1775"/>
      <c r="P7" s="1596"/>
      <c r="Q7" s="1596"/>
      <c r="R7" s="1596"/>
      <c r="S7" s="1596"/>
      <c r="T7" s="1596"/>
      <c r="U7" s="167"/>
      <c r="V7" s="344"/>
      <c r="W7" s="344"/>
      <c r="X7" s="344"/>
      <c r="Y7" s="344"/>
      <c r="Z7" s="344"/>
      <c r="AA7" s="344"/>
      <c r="AB7" s="344"/>
      <c r="AC7" s="344"/>
      <c r="AD7" s="344"/>
      <c r="AE7" s="167"/>
    </row>
    <row r="8" spans="2:138" s="399" customFormat="1" ht="18.75" thickBot="1">
      <c r="B8" s="171" t="s">
        <v>600</v>
      </c>
      <c r="C8" s="171"/>
      <c r="D8" s="171"/>
      <c r="E8" s="395"/>
      <c r="F8" s="395"/>
      <c r="G8" s="395"/>
      <c r="H8" s="395"/>
      <c r="I8" s="395"/>
      <c r="J8" s="395"/>
      <c r="K8" s="395"/>
      <c r="L8" s="395"/>
      <c r="M8" s="395"/>
      <c r="N8" s="395"/>
      <c r="O8" s="395"/>
      <c r="P8" s="395"/>
      <c r="Q8" s="395"/>
      <c r="R8" s="395"/>
      <c r="S8" s="395"/>
      <c r="T8" s="395"/>
      <c r="U8" s="395"/>
      <c r="V8" s="864"/>
      <c r="W8" s="864"/>
      <c r="X8" s="864"/>
      <c r="Y8" s="864"/>
      <c r="Z8" s="864"/>
      <c r="AA8" s="864"/>
      <c r="AB8" s="864"/>
      <c r="AC8" s="864"/>
      <c r="AD8" s="864"/>
      <c r="AE8" s="395"/>
      <c r="AF8" s="396"/>
      <c r="AG8" s="396"/>
      <c r="AH8" s="396"/>
      <c r="AI8" s="396"/>
      <c r="AJ8" s="396"/>
      <c r="AK8" s="396"/>
      <c r="AL8" s="869"/>
      <c r="AM8" s="869"/>
      <c r="AN8" s="869"/>
      <c r="AO8" s="869"/>
      <c r="AP8" s="869"/>
      <c r="AQ8" s="869"/>
      <c r="AR8" s="869"/>
      <c r="AS8" s="869"/>
      <c r="AT8" s="869"/>
      <c r="AU8" s="396"/>
      <c r="AV8" s="396"/>
      <c r="AW8" s="396"/>
      <c r="AX8" s="396"/>
      <c r="AY8" s="396"/>
      <c r="AZ8" s="396"/>
      <c r="BA8" s="396"/>
      <c r="BB8" s="869"/>
      <c r="BC8" s="869"/>
      <c r="BD8" s="869"/>
      <c r="BE8" s="869"/>
      <c r="BF8" s="869"/>
      <c r="BG8" s="869"/>
      <c r="BH8" s="869"/>
      <c r="BI8" s="869"/>
      <c r="BJ8" s="869"/>
      <c r="BK8" s="396"/>
      <c r="BL8" s="397"/>
      <c r="BM8" s="397"/>
      <c r="BN8" s="870"/>
      <c r="BO8" s="870"/>
      <c r="BP8" s="870"/>
      <c r="BQ8" s="870"/>
      <c r="BR8" s="870"/>
      <c r="BS8" s="870"/>
      <c r="BT8" s="870"/>
      <c r="BU8" s="870"/>
      <c r="BV8" s="870"/>
      <c r="BW8" s="397"/>
      <c r="BX8" s="397"/>
      <c r="BY8" s="320"/>
      <c r="BZ8" s="171" t="s">
        <v>601</v>
      </c>
      <c r="CA8" s="398"/>
      <c r="CB8" s="398"/>
      <c r="CC8" s="871"/>
      <c r="CD8" s="871"/>
      <c r="CE8" s="871"/>
      <c r="CF8" s="871"/>
      <c r="CG8" s="871"/>
      <c r="CH8" s="871"/>
      <c r="CI8" s="871"/>
      <c r="CJ8" s="871"/>
      <c r="CK8" s="871"/>
      <c r="CL8" s="398"/>
      <c r="CM8" s="398"/>
      <c r="CN8" s="398"/>
      <c r="CO8" s="398"/>
      <c r="CP8" s="398"/>
      <c r="CQ8" s="398"/>
      <c r="CR8" s="398"/>
      <c r="CS8" s="871"/>
      <c r="CT8" s="871"/>
      <c r="CU8" s="871"/>
      <c r="CV8" s="871"/>
      <c r="CW8" s="871"/>
      <c r="CX8" s="871"/>
      <c r="CY8" s="871"/>
      <c r="CZ8" s="871"/>
      <c r="DA8" s="871"/>
      <c r="DB8" s="398"/>
      <c r="DC8" s="398"/>
      <c r="DD8" s="398"/>
      <c r="DE8" s="398"/>
      <c r="DF8" s="398"/>
      <c r="DG8" s="398"/>
      <c r="DH8" s="320"/>
    </row>
    <row r="9" spans="2:138" s="402" customFormat="1" ht="15.75" hidden="1" customHeight="1">
      <c r="B9" s="400" t="s">
        <v>375</v>
      </c>
      <c r="C9" s="400"/>
      <c r="D9" s="401"/>
      <c r="E9" s="401"/>
      <c r="F9" s="401">
        <v>1</v>
      </c>
      <c r="G9" s="401"/>
      <c r="H9" s="401"/>
      <c r="I9" s="401"/>
      <c r="J9" s="401"/>
      <c r="K9" s="401"/>
      <c r="L9" s="401"/>
      <c r="M9" s="401"/>
      <c r="N9" s="401"/>
      <c r="O9" s="401"/>
      <c r="V9" s="865">
        <v>2</v>
      </c>
      <c r="W9" s="865"/>
      <c r="X9" s="865"/>
      <c r="Y9" s="865"/>
      <c r="Z9" s="865"/>
      <c r="AA9" s="865"/>
      <c r="AB9" s="865"/>
      <c r="AC9" s="865"/>
      <c r="AD9" s="865"/>
      <c r="AL9" s="865">
        <v>3</v>
      </c>
      <c r="AM9" s="865"/>
      <c r="AN9" s="865"/>
      <c r="AO9" s="865"/>
      <c r="AP9" s="865"/>
      <c r="AQ9" s="865"/>
      <c r="AR9" s="865"/>
      <c r="AS9" s="865"/>
      <c r="AT9" s="865"/>
      <c r="BB9" s="865">
        <v>4</v>
      </c>
      <c r="BC9" s="865"/>
      <c r="BD9" s="865"/>
      <c r="BE9" s="865"/>
      <c r="BF9" s="865"/>
      <c r="BG9" s="865"/>
      <c r="BH9" s="865"/>
      <c r="BI9" s="865"/>
      <c r="BJ9" s="865"/>
      <c r="BN9" s="865">
        <v>5</v>
      </c>
      <c r="BO9" s="865"/>
      <c r="BP9" s="865"/>
      <c r="BQ9" s="865"/>
      <c r="BR9" s="865"/>
      <c r="BS9" s="865"/>
      <c r="BT9" s="865"/>
      <c r="BU9" s="865"/>
      <c r="BV9" s="865"/>
      <c r="CC9" s="865">
        <v>6</v>
      </c>
      <c r="CD9" s="865"/>
      <c r="CE9" s="865"/>
      <c r="CF9" s="865"/>
      <c r="CG9" s="865"/>
      <c r="CH9" s="865"/>
      <c r="CI9" s="865"/>
      <c r="CJ9" s="865"/>
      <c r="CK9" s="865"/>
      <c r="CS9" s="865">
        <v>7</v>
      </c>
      <c r="CT9" s="865"/>
      <c r="CU9" s="865"/>
      <c r="CV9" s="865"/>
      <c r="CW9" s="865"/>
      <c r="CX9" s="865"/>
      <c r="CY9" s="865"/>
      <c r="CZ9" s="865"/>
      <c r="DA9" s="865"/>
    </row>
    <row r="10" spans="2:138" s="402" customFormat="1" ht="15.75" hidden="1" customHeight="1" thickBot="1">
      <c r="B10" s="400"/>
      <c r="C10" s="400"/>
      <c r="D10" s="401"/>
      <c r="E10" s="401"/>
      <c r="F10" s="401"/>
      <c r="G10" s="401"/>
      <c r="H10" s="401"/>
      <c r="I10" s="401"/>
      <c r="J10" s="401"/>
      <c r="K10" s="401"/>
      <c r="L10" s="401"/>
      <c r="M10" s="401"/>
      <c r="N10" s="401"/>
      <c r="O10" s="401"/>
      <c r="V10" s="865"/>
      <c r="W10" s="865"/>
      <c r="X10" s="865"/>
      <c r="Y10" s="865"/>
      <c r="Z10" s="865"/>
      <c r="AA10" s="865"/>
      <c r="AB10" s="865"/>
      <c r="AC10" s="865"/>
      <c r="AD10" s="865"/>
      <c r="AL10" s="865"/>
      <c r="AM10" s="865"/>
      <c r="AN10" s="865"/>
      <c r="AO10" s="865"/>
      <c r="AP10" s="865"/>
      <c r="AQ10" s="865"/>
      <c r="AR10" s="865"/>
      <c r="AS10" s="865"/>
      <c r="AT10" s="865"/>
      <c r="BB10" s="865"/>
      <c r="BC10" s="865"/>
      <c r="BD10" s="865"/>
      <c r="BE10" s="865"/>
      <c r="BF10" s="865"/>
      <c r="BG10" s="865"/>
      <c r="BH10" s="865"/>
      <c r="BI10" s="865"/>
      <c r="BJ10" s="865"/>
      <c r="BN10" s="865"/>
      <c r="BO10" s="865"/>
      <c r="BP10" s="865"/>
      <c r="BQ10" s="865"/>
      <c r="BR10" s="865"/>
      <c r="BS10" s="865"/>
      <c r="BT10" s="865"/>
      <c r="BU10" s="865"/>
      <c r="BV10" s="865"/>
      <c r="CC10" s="865"/>
      <c r="CD10" s="865"/>
      <c r="CE10" s="865"/>
      <c r="CF10" s="865"/>
      <c r="CG10" s="865"/>
      <c r="CH10" s="865"/>
      <c r="CI10" s="865"/>
      <c r="CJ10" s="865"/>
      <c r="CK10" s="865"/>
      <c r="CS10" s="865"/>
      <c r="CT10" s="865"/>
      <c r="CU10" s="865"/>
      <c r="CV10" s="865"/>
      <c r="CW10" s="865"/>
      <c r="CX10" s="865"/>
      <c r="CY10" s="865"/>
      <c r="CZ10" s="865"/>
      <c r="DA10" s="865"/>
    </row>
    <row r="11" spans="2:138" s="405" customFormat="1" ht="102.75" customHeight="1" thickBot="1"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959" t="s">
        <v>823</v>
      </c>
      <c r="Q11" s="959" t="s">
        <v>823</v>
      </c>
      <c r="R11" s="959" t="s">
        <v>823</v>
      </c>
      <c r="S11" s="959" t="s">
        <v>823</v>
      </c>
      <c r="T11" s="959" t="s">
        <v>823</v>
      </c>
      <c r="U11" s="404"/>
      <c r="V11" s="866"/>
      <c r="W11" s="866"/>
      <c r="X11" s="866"/>
      <c r="Y11" s="866"/>
      <c r="Z11" s="866"/>
      <c r="AA11" s="866"/>
      <c r="AB11" s="866"/>
      <c r="AC11" s="866"/>
      <c r="AD11" s="866"/>
      <c r="AE11" s="404"/>
      <c r="AF11" s="960" t="s">
        <v>824</v>
      </c>
      <c r="AG11" s="960" t="s">
        <v>824</v>
      </c>
      <c r="AH11" s="960" t="s">
        <v>824</v>
      </c>
      <c r="AI11" s="960" t="s">
        <v>824</v>
      </c>
      <c r="AJ11" s="960" t="s">
        <v>824</v>
      </c>
      <c r="AK11" s="404"/>
      <c r="AL11" s="866"/>
      <c r="AM11" s="866"/>
      <c r="AN11" s="866"/>
      <c r="AO11" s="866"/>
      <c r="AP11" s="866"/>
      <c r="AQ11" s="866"/>
      <c r="AR11" s="866"/>
      <c r="AS11" s="866"/>
      <c r="AT11" s="866"/>
      <c r="AU11" s="404"/>
      <c r="AV11" s="1776" t="s">
        <v>603</v>
      </c>
      <c r="AW11" s="1776" t="s">
        <v>603</v>
      </c>
      <c r="AX11" s="1776" t="s">
        <v>603</v>
      </c>
      <c r="AY11" s="1776" t="s">
        <v>603</v>
      </c>
      <c r="AZ11" s="1776" t="s">
        <v>603</v>
      </c>
      <c r="BA11" s="404"/>
      <c r="BB11" s="866"/>
      <c r="BC11" s="866"/>
      <c r="BD11" s="866"/>
      <c r="BE11" s="866"/>
      <c r="BF11" s="866"/>
      <c r="BG11" s="866"/>
      <c r="BH11" s="866"/>
      <c r="BI11" s="866"/>
      <c r="BJ11" s="866"/>
      <c r="BK11" s="404"/>
      <c r="BL11" s="1776" t="s">
        <v>604</v>
      </c>
      <c r="BM11" s="404"/>
      <c r="BN11" s="866"/>
      <c r="BO11" s="866"/>
      <c r="BP11" s="866"/>
      <c r="BQ11" s="866"/>
      <c r="BR11" s="866"/>
      <c r="BS11" s="866"/>
      <c r="BT11" s="866"/>
      <c r="BU11" s="866"/>
      <c r="BV11" s="866"/>
      <c r="BW11" s="404"/>
      <c r="BX11" s="1776" t="s">
        <v>605</v>
      </c>
      <c r="CC11" s="872"/>
      <c r="CD11" s="872"/>
      <c r="CE11" s="872"/>
      <c r="CF11" s="872"/>
      <c r="CG11" s="872"/>
      <c r="CH11" s="872"/>
      <c r="CI11" s="872"/>
      <c r="CJ11" s="872"/>
      <c r="CK11" s="872"/>
      <c r="CM11" s="1777" t="s">
        <v>798</v>
      </c>
      <c r="CN11" s="1777" t="s">
        <v>798</v>
      </c>
      <c r="CO11" s="1777" t="s">
        <v>798</v>
      </c>
      <c r="CP11" s="1777" t="s">
        <v>798</v>
      </c>
      <c r="CQ11" s="1777" t="s">
        <v>798</v>
      </c>
      <c r="CR11" s="1777"/>
      <c r="CS11" s="1778"/>
      <c r="CT11" s="1778"/>
      <c r="CU11" s="1778"/>
      <c r="CV11" s="1778"/>
      <c r="CW11" s="1778"/>
      <c r="CX11" s="1778"/>
      <c r="CY11" s="1778"/>
      <c r="CZ11" s="1778"/>
      <c r="DA11" s="1778"/>
      <c r="DB11" s="1777"/>
      <c r="DC11" s="1777" t="s">
        <v>799</v>
      </c>
      <c r="DD11" s="1777" t="s">
        <v>799</v>
      </c>
      <c r="DE11" s="1777" t="s">
        <v>799</v>
      </c>
      <c r="DF11" s="1777" t="s">
        <v>799</v>
      </c>
      <c r="DG11" s="1777" t="s">
        <v>799</v>
      </c>
    </row>
    <row r="12" spans="2:138" ht="16.5" thickBot="1">
      <c r="B12" s="961" t="s">
        <v>796</v>
      </c>
      <c r="C12" s="1779" t="s">
        <v>797</v>
      </c>
      <c r="D12" s="1780" t="s">
        <v>606</v>
      </c>
      <c r="E12" s="1624"/>
      <c r="F12" s="362" t="s">
        <v>378</v>
      </c>
      <c r="G12" s="362" t="s">
        <v>379</v>
      </c>
      <c r="H12" s="362" t="s">
        <v>283</v>
      </c>
      <c r="I12" s="860" t="s">
        <v>380</v>
      </c>
      <c r="J12" s="362" t="s">
        <v>381</v>
      </c>
      <c r="K12" s="362" t="s">
        <v>486</v>
      </c>
      <c r="L12" s="362" t="s">
        <v>607</v>
      </c>
      <c r="M12" s="362" t="s">
        <v>383</v>
      </c>
      <c r="N12" s="362" t="s">
        <v>384</v>
      </c>
      <c r="O12" s="1624"/>
      <c r="P12" s="1625" t="str">
        <f t="array" ref="P12:T12">Years</f>
        <v>2008/09</v>
      </c>
      <c r="Q12" s="1625" t="str">
        <v>2009/10</v>
      </c>
      <c r="R12" s="1625" t="str">
        <v>2010/11</v>
      </c>
      <c r="S12" s="1625" t="str">
        <v>2011/12</v>
      </c>
      <c r="T12" s="1625" t="str">
        <v>2012/13</v>
      </c>
      <c r="U12" s="406"/>
      <c r="V12" s="860" t="s">
        <v>378</v>
      </c>
      <c r="W12" s="860" t="s">
        <v>379</v>
      </c>
      <c r="X12" s="860" t="s">
        <v>283</v>
      </c>
      <c r="Y12" s="860" t="s">
        <v>380</v>
      </c>
      <c r="Z12" s="860" t="s">
        <v>381</v>
      </c>
      <c r="AA12" s="860" t="s">
        <v>486</v>
      </c>
      <c r="AB12" s="860" t="s">
        <v>607</v>
      </c>
      <c r="AC12" s="860" t="s">
        <v>383</v>
      </c>
      <c r="AD12" s="860" t="s">
        <v>384</v>
      </c>
      <c r="AE12" s="406"/>
      <c r="AF12" s="1625" t="str">
        <f t="array" ref="AF12:AJ12">Years</f>
        <v>2008/09</v>
      </c>
      <c r="AG12" s="1625" t="str">
        <v>2009/10</v>
      </c>
      <c r="AH12" s="1625" t="str">
        <v>2010/11</v>
      </c>
      <c r="AI12" s="1625" t="str">
        <v>2011/12</v>
      </c>
      <c r="AJ12" s="1625" t="str">
        <v>2012/13</v>
      </c>
      <c r="AK12" s="406"/>
      <c r="AL12" s="860" t="s">
        <v>378</v>
      </c>
      <c r="AM12" s="860" t="s">
        <v>379</v>
      </c>
      <c r="AN12" s="860" t="s">
        <v>283</v>
      </c>
      <c r="AO12" s="860" t="s">
        <v>380</v>
      </c>
      <c r="AP12" s="860" t="s">
        <v>381</v>
      </c>
      <c r="AQ12" s="860" t="s">
        <v>486</v>
      </c>
      <c r="AR12" s="860" t="s">
        <v>607</v>
      </c>
      <c r="AS12" s="860" t="s">
        <v>383</v>
      </c>
      <c r="AT12" s="860" t="s">
        <v>384</v>
      </c>
      <c r="AU12" s="406"/>
      <c r="AV12" s="1625" t="str">
        <f t="array" ref="AV12:AZ12">Years</f>
        <v>2008/09</v>
      </c>
      <c r="AW12" s="1625" t="str">
        <v>2009/10</v>
      </c>
      <c r="AX12" s="1625" t="str">
        <v>2010/11</v>
      </c>
      <c r="AY12" s="1625" t="str">
        <v>2011/12</v>
      </c>
      <c r="AZ12" s="1625" t="str">
        <v>2012/13</v>
      </c>
      <c r="BA12" s="406"/>
      <c r="BB12" s="860" t="s">
        <v>378</v>
      </c>
      <c r="BC12" s="860" t="s">
        <v>379</v>
      </c>
      <c r="BD12" s="860" t="s">
        <v>283</v>
      </c>
      <c r="BE12" s="860" t="s">
        <v>380</v>
      </c>
      <c r="BF12" s="860" t="s">
        <v>381</v>
      </c>
      <c r="BG12" s="860" t="s">
        <v>486</v>
      </c>
      <c r="BH12" s="860" t="s">
        <v>607</v>
      </c>
      <c r="BI12" s="860" t="s">
        <v>383</v>
      </c>
      <c r="BJ12" s="860" t="s">
        <v>384</v>
      </c>
      <c r="BK12" s="406"/>
      <c r="BL12" s="407"/>
      <c r="BM12" s="406"/>
      <c r="BN12" s="860" t="s">
        <v>378</v>
      </c>
      <c r="BO12" s="860" t="s">
        <v>379</v>
      </c>
      <c r="BP12" s="860" t="s">
        <v>283</v>
      </c>
      <c r="BQ12" s="860" t="s">
        <v>380</v>
      </c>
      <c r="BR12" s="860" t="s">
        <v>381</v>
      </c>
      <c r="BS12" s="860" t="s">
        <v>486</v>
      </c>
      <c r="BT12" s="860" t="s">
        <v>607</v>
      </c>
      <c r="BU12" s="860" t="s">
        <v>383</v>
      </c>
      <c r="BV12" s="860" t="s">
        <v>384</v>
      </c>
      <c r="BW12" s="406"/>
      <c r="BX12" s="875"/>
      <c r="BY12" s="408"/>
      <c r="BZ12" s="962" t="s">
        <v>796</v>
      </c>
      <c r="CA12" s="1779" t="s">
        <v>797</v>
      </c>
      <c r="CB12" s="1781"/>
      <c r="CC12" s="860" t="s">
        <v>378</v>
      </c>
      <c r="CD12" s="860" t="s">
        <v>379</v>
      </c>
      <c r="CE12" s="860" t="s">
        <v>283</v>
      </c>
      <c r="CF12" s="860" t="s">
        <v>380</v>
      </c>
      <c r="CG12" s="860" t="s">
        <v>381</v>
      </c>
      <c r="CH12" s="860" t="s">
        <v>486</v>
      </c>
      <c r="CI12" s="860" t="s">
        <v>607</v>
      </c>
      <c r="CJ12" s="860" t="s">
        <v>383</v>
      </c>
      <c r="CK12" s="860" t="s">
        <v>384</v>
      </c>
      <c r="CM12" s="1625" t="str">
        <f t="array" ref="CM12:CQ12">Years</f>
        <v>2008/09</v>
      </c>
      <c r="CN12" s="1625" t="str">
        <v>2009/10</v>
      </c>
      <c r="CO12" s="1625" t="str">
        <v>2010/11</v>
      </c>
      <c r="CP12" s="1625" t="str">
        <v>2011/12</v>
      </c>
      <c r="CQ12" s="1625" t="str">
        <v>2012/13</v>
      </c>
      <c r="CR12" s="724"/>
      <c r="CS12" s="860" t="s">
        <v>378</v>
      </c>
      <c r="CT12" s="860" t="s">
        <v>379</v>
      </c>
      <c r="CU12" s="860" t="s">
        <v>283</v>
      </c>
      <c r="CV12" s="860" t="s">
        <v>380</v>
      </c>
      <c r="CW12" s="860" t="s">
        <v>381</v>
      </c>
      <c r="CX12" s="860" t="s">
        <v>486</v>
      </c>
      <c r="CY12" s="860" t="s">
        <v>607</v>
      </c>
      <c r="CZ12" s="860" t="s">
        <v>383</v>
      </c>
      <c r="DA12" s="860" t="s">
        <v>384</v>
      </c>
      <c r="DC12" s="1625" t="str">
        <f t="array" ref="DC12:DG12">Years</f>
        <v>2008/09</v>
      </c>
      <c r="DD12" s="1625" t="str">
        <v>2009/10</v>
      </c>
      <c r="DE12" s="1625" t="str">
        <v>2010/11</v>
      </c>
      <c r="DF12" s="1625" t="str">
        <v>2011/12</v>
      </c>
      <c r="DG12" s="1625" t="str">
        <v>2012/13</v>
      </c>
      <c r="DH12" s="409"/>
    </row>
    <row r="13" spans="2:138" s="410" customFormat="1" ht="24.75" customHeight="1">
      <c r="B13" s="1955" t="s">
        <v>226</v>
      </c>
      <c r="C13" s="1782" t="s">
        <v>47</v>
      </c>
      <c r="D13" s="1783" t="s">
        <v>608</v>
      </c>
      <c r="F13" s="1784" t="s">
        <v>378</v>
      </c>
      <c r="G13" s="1784" t="s">
        <v>104</v>
      </c>
      <c r="H13" s="977" t="str">
        <f>$B$13</f>
        <v>POLE TOP, OVERHEAD LINE &amp; SERVICE LINE MAINTENANCE</v>
      </c>
      <c r="I13" s="977" t="str">
        <f>$C$13</f>
        <v>POLE TOPS AND OVERHEAD LINES</v>
      </c>
      <c r="J13" s="1784" t="s">
        <v>300</v>
      </c>
      <c r="K13" s="1784" t="s">
        <v>609</v>
      </c>
      <c r="L13" s="1784" t="s">
        <v>549</v>
      </c>
      <c r="M13" s="977" t="str">
        <f>$D$13</f>
        <v>NUMBER OF POLES (000'S)</v>
      </c>
      <c r="N13" s="1784" t="s">
        <v>610</v>
      </c>
      <c r="P13" s="1956">
        <v>114</v>
      </c>
      <c r="Q13" s="1956">
        <v>120</v>
      </c>
      <c r="R13" s="1956">
        <v>119</v>
      </c>
      <c r="S13" s="1956">
        <v>117</v>
      </c>
      <c r="T13" s="1956">
        <v>137</v>
      </c>
      <c r="U13" s="963"/>
      <c r="V13" s="964" t="s">
        <v>378</v>
      </c>
      <c r="W13" s="964" t="s">
        <v>104</v>
      </c>
      <c r="X13" s="964" t="s">
        <v>226</v>
      </c>
      <c r="Y13" s="964" t="s">
        <v>47</v>
      </c>
      <c r="Z13" s="964" t="s">
        <v>300</v>
      </c>
      <c r="AA13" s="964" t="s">
        <v>602</v>
      </c>
      <c r="AB13" s="964" t="s">
        <v>549</v>
      </c>
      <c r="AC13" s="964" t="s">
        <v>608</v>
      </c>
      <c r="AD13" s="964" t="s">
        <v>610</v>
      </c>
      <c r="AE13" s="963"/>
      <c r="AF13" s="1957">
        <v>39.173000000000002</v>
      </c>
      <c r="AG13" s="1957">
        <v>33.338999999999999</v>
      </c>
      <c r="AH13" s="1957">
        <v>34.159999999999997</v>
      </c>
      <c r="AI13" s="1957">
        <v>30.797999999999998</v>
      </c>
      <c r="AJ13" s="1958">
        <v>47.622999999999998</v>
      </c>
      <c r="AK13" s="963"/>
      <c r="AL13" s="964" t="s">
        <v>378</v>
      </c>
      <c r="AM13" s="964" t="s">
        <v>104</v>
      </c>
      <c r="AN13" s="964" t="s">
        <v>226</v>
      </c>
      <c r="AO13" s="964" t="s">
        <v>47</v>
      </c>
      <c r="AP13" s="964" t="s">
        <v>300</v>
      </c>
      <c r="AQ13" s="964" t="s">
        <v>603</v>
      </c>
      <c r="AR13" s="964" t="s">
        <v>549</v>
      </c>
      <c r="AS13" s="964" t="s">
        <v>608</v>
      </c>
      <c r="AT13" s="964" t="s">
        <v>599</v>
      </c>
      <c r="AU13" s="963"/>
      <c r="AV13" s="1959">
        <v>28.08</v>
      </c>
      <c r="AW13" s="1959">
        <v>28.08</v>
      </c>
      <c r="AX13" s="1960">
        <v>28.55</v>
      </c>
      <c r="AY13" s="1960">
        <v>28.05</v>
      </c>
      <c r="AZ13" s="1960">
        <v>25</v>
      </c>
      <c r="BA13" s="963"/>
      <c r="BB13" s="964" t="s">
        <v>378</v>
      </c>
      <c r="BC13" s="964" t="s">
        <v>104</v>
      </c>
      <c r="BD13" s="964" t="s">
        <v>226</v>
      </c>
      <c r="BE13" s="964" t="s">
        <v>47</v>
      </c>
      <c r="BF13" s="964" t="s">
        <v>300</v>
      </c>
      <c r="BG13" s="964" t="s">
        <v>604</v>
      </c>
      <c r="BH13" s="964" t="s">
        <v>549</v>
      </c>
      <c r="BI13" s="964" t="s">
        <v>608</v>
      </c>
      <c r="BJ13" s="964" t="s">
        <v>599</v>
      </c>
      <c r="BK13" s="963"/>
      <c r="BL13" s="1961">
        <v>4</v>
      </c>
      <c r="BM13" s="963"/>
      <c r="BN13" s="964" t="s">
        <v>378</v>
      </c>
      <c r="BO13" s="964" t="s">
        <v>104</v>
      </c>
      <c r="BP13" s="964" t="s">
        <v>226</v>
      </c>
      <c r="BQ13" s="964" t="s">
        <v>47</v>
      </c>
      <c r="BR13" s="964" t="s">
        <v>300</v>
      </c>
      <c r="BS13" s="964" t="s">
        <v>605</v>
      </c>
      <c r="BT13" s="964" t="s">
        <v>549</v>
      </c>
      <c r="BU13" s="964" t="s">
        <v>608</v>
      </c>
      <c r="BV13" s="964" t="s">
        <v>599</v>
      </c>
      <c r="BW13" s="963"/>
      <c r="BX13" s="1961">
        <v>0</v>
      </c>
      <c r="BZ13" s="1785" t="s">
        <v>226</v>
      </c>
      <c r="CA13" s="1962" t="s">
        <v>47</v>
      </c>
      <c r="CB13" s="411"/>
      <c r="CC13" s="977" t="s">
        <v>378</v>
      </c>
      <c r="CD13" s="977" t="s">
        <v>104</v>
      </c>
      <c r="CE13" s="977" t="str">
        <f>$B$13</f>
        <v>POLE TOP, OVERHEAD LINE &amp; SERVICE LINE MAINTENANCE</v>
      </c>
      <c r="CF13" s="977" t="str">
        <f>$C$13</f>
        <v>POLE TOPS AND OVERHEAD LINES</v>
      </c>
      <c r="CG13" s="977" t="s">
        <v>387</v>
      </c>
      <c r="CH13" s="977" t="s">
        <v>798</v>
      </c>
      <c r="CI13" s="977" t="s">
        <v>549</v>
      </c>
      <c r="CJ13" s="977" t="str">
        <f>$D$13</f>
        <v>NUMBER OF POLES (000'S)</v>
      </c>
      <c r="CK13" s="977" t="s">
        <v>994</v>
      </c>
      <c r="CM13" s="2486"/>
      <c r="CN13" s="2487"/>
      <c r="CO13" s="2487"/>
      <c r="CP13" s="2487"/>
      <c r="CQ13" s="2487"/>
      <c r="CR13" s="2488"/>
      <c r="CS13" s="2489"/>
      <c r="CT13" s="2489"/>
      <c r="CU13" s="2489"/>
      <c r="CV13" s="2489"/>
      <c r="CW13" s="2489"/>
      <c r="CX13" s="2489"/>
      <c r="CY13" s="2489"/>
      <c r="CZ13" s="2489"/>
      <c r="DA13" s="2489"/>
      <c r="DB13" s="2490"/>
      <c r="DC13" s="2491"/>
      <c r="DD13" s="2491"/>
      <c r="DE13" s="2491"/>
      <c r="DF13" s="2491"/>
      <c r="DG13" s="2491"/>
    </row>
    <row r="14" spans="2:138" ht="19.5" customHeight="1" thickBot="1">
      <c r="B14" s="1785" t="s">
        <v>226</v>
      </c>
      <c r="C14" s="412" t="s">
        <v>225</v>
      </c>
      <c r="D14" s="1963" t="s">
        <v>611</v>
      </c>
      <c r="F14" s="1784" t="s">
        <v>378</v>
      </c>
      <c r="G14" s="1784" t="s">
        <v>104</v>
      </c>
      <c r="H14" s="977" t="str">
        <f>$B$14</f>
        <v>POLE TOP, OVERHEAD LINE &amp; SERVICE LINE MAINTENANCE</v>
      </c>
      <c r="I14" s="977" t="str">
        <f>$C$14</f>
        <v>SERVICE LINES</v>
      </c>
      <c r="J14" s="1784" t="s">
        <v>300</v>
      </c>
      <c r="K14" s="1784" t="s">
        <v>609</v>
      </c>
      <c r="L14" s="1784" t="s">
        <v>549</v>
      </c>
      <c r="M14" s="977" t="str">
        <f>$D$14</f>
        <v>NUMBER OF CUSTOMERS (000'S)</v>
      </c>
      <c r="N14" s="1784" t="s">
        <v>391</v>
      </c>
      <c r="P14" s="1786">
        <v>178</v>
      </c>
      <c r="Q14" s="1786">
        <v>174</v>
      </c>
      <c r="R14" s="1786">
        <v>176</v>
      </c>
      <c r="S14" s="1787">
        <v>175</v>
      </c>
      <c r="T14" s="1788">
        <v>174</v>
      </c>
      <c r="U14" s="965"/>
      <c r="V14" s="964" t="s">
        <v>378</v>
      </c>
      <c r="W14" s="964" t="s">
        <v>104</v>
      </c>
      <c r="X14" s="964" t="s">
        <v>226</v>
      </c>
      <c r="Y14" s="964" t="s">
        <v>225</v>
      </c>
      <c r="Z14" s="964" t="s">
        <v>300</v>
      </c>
      <c r="AA14" s="964" t="s">
        <v>602</v>
      </c>
      <c r="AB14" s="964" t="s">
        <v>549</v>
      </c>
      <c r="AC14" s="964" t="s">
        <v>611</v>
      </c>
      <c r="AD14" s="964" t="s">
        <v>391</v>
      </c>
      <c r="AE14" s="965"/>
      <c r="AF14" s="1786">
        <v>60.058</v>
      </c>
      <c r="AG14" s="1786">
        <v>31.303000000000001</v>
      </c>
      <c r="AH14" s="1786">
        <v>42.506</v>
      </c>
      <c r="AI14" s="1786">
        <v>42.55</v>
      </c>
      <c r="AJ14" s="1789">
        <v>60.584000000000003</v>
      </c>
      <c r="AK14" s="965"/>
      <c r="AL14" s="964" t="s">
        <v>378</v>
      </c>
      <c r="AM14" s="964" t="s">
        <v>104</v>
      </c>
      <c r="AN14" s="964" t="s">
        <v>226</v>
      </c>
      <c r="AO14" s="964" t="s">
        <v>225</v>
      </c>
      <c r="AP14" s="964" t="s">
        <v>300</v>
      </c>
      <c r="AQ14" s="964" t="s">
        <v>603</v>
      </c>
      <c r="AR14" s="964" t="s">
        <v>549</v>
      </c>
      <c r="AS14" s="964" t="s">
        <v>611</v>
      </c>
      <c r="AT14" s="964" t="s">
        <v>599</v>
      </c>
      <c r="AU14" s="965"/>
      <c r="AV14" s="1788">
        <v>22</v>
      </c>
      <c r="AW14" s="1788">
        <v>22</v>
      </c>
      <c r="AX14" s="1787">
        <v>22.39</v>
      </c>
      <c r="AY14" s="1787">
        <v>20.09</v>
      </c>
      <c r="AZ14" s="1787">
        <v>24.1</v>
      </c>
      <c r="BA14" s="965"/>
      <c r="BB14" s="964" t="s">
        <v>378</v>
      </c>
      <c r="BC14" s="964" t="s">
        <v>104</v>
      </c>
      <c r="BD14" s="964" t="s">
        <v>226</v>
      </c>
      <c r="BE14" s="964" t="s">
        <v>225</v>
      </c>
      <c r="BF14" s="964" t="s">
        <v>300</v>
      </c>
      <c r="BG14" s="964" t="s">
        <v>604</v>
      </c>
      <c r="BH14" s="964" t="s">
        <v>549</v>
      </c>
      <c r="BI14" s="964" t="s">
        <v>611</v>
      </c>
      <c r="BJ14" s="964" t="s">
        <v>599</v>
      </c>
      <c r="BK14" s="965"/>
      <c r="BL14" s="1964">
        <v>4</v>
      </c>
      <c r="BM14" s="965"/>
      <c r="BN14" s="964" t="s">
        <v>378</v>
      </c>
      <c r="BO14" s="964" t="s">
        <v>104</v>
      </c>
      <c r="BP14" s="964" t="s">
        <v>226</v>
      </c>
      <c r="BQ14" s="964" t="s">
        <v>225</v>
      </c>
      <c r="BR14" s="964" t="s">
        <v>300</v>
      </c>
      <c r="BS14" s="964" t="s">
        <v>605</v>
      </c>
      <c r="BT14" s="964" t="s">
        <v>549</v>
      </c>
      <c r="BU14" s="964" t="s">
        <v>611</v>
      </c>
      <c r="BV14" s="964" t="s">
        <v>599</v>
      </c>
      <c r="BW14" s="965"/>
      <c r="BX14" s="1964">
        <v>0</v>
      </c>
      <c r="BZ14" s="1785"/>
      <c r="CA14" s="412" t="s">
        <v>225</v>
      </c>
      <c r="CB14" s="411"/>
      <c r="CC14" s="977" t="s">
        <v>378</v>
      </c>
      <c r="CD14" s="977" t="s">
        <v>104</v>
      </c>
      <c r="CE14" s="977" t="str">
        <f>$B$14</f>
        <v>POLE TOP, OVERHEAD LINE &amp; SERVICE LINE MAINTENANCE</v>
      </c>
      <c r="CF14" s="977" t="str">
        <f>$C$14</f>
        <v>SERVICE LINES</v>
      </c>
      <c r="CG14" s="977" t="s">
        <v>387</v>
      </c>
      <c r="CH14" s="977" t="s">
        <v>798</v>
      </c>
      <c r="CI14" s="977" t="s">
        <v>549</v>
      </c>
      <c r="CJ14" s="977" t="str">
        <f>$D$14</f>
        <v>NUMBER OF CUSTOMERS (000'S)</v>
      </c>
      <c r="CK14" s="977" t="s">
        <v>994</v>
      </c>
      <c r="CM14" s="2492"/>
      <c r="CN14" s="2492"/>
      <c r="CO14" s="2492"/>
      <c r="CP14" s="2492"/>
      <c r="CQ14" s="2492"/>
      <c r="CR14" s="2493"/>
      <c r="CS14" s="2494"/>
      <c r="CT14" s="2494"/>
      <c r="CU14" s="2494"/>
      <c r="CV14" s="2494"/>
      <c r="CW14" s="2494"/>
      <c r="CX14" s="2494"/>
      <c r="CY14" s="2494"/>
      <c r="CZ14" s="2494"/>
      <c r="DA14" s="2494"/>
      <c r="DB14" s="2495"/>
      <c r="DC14" s="2496"/>
      <c r="DD14" s="2496"/>
      <c r="DE14" s="2496"/>
      <c r="DF14" s="2496"/>
      <c r="DG14" s="2496"/>
    </row>
    <row r="15" spans="2:138" ht="20.25" customHeight="1" thickBot="1">
      <c r="B15" s="1790" t="s">
        <v>48</v>
      </c>
      <c r="C15" s="1791" t="s">
        <v>274</v>
      </c>
      <c r="D15" s="1792" t="s">
        <v>608</v>
      </c>
      <c r="F15" s="1784" t="s">
        <v>378</v>
      </c>
      <c r="G15" s="1784" t="s">
        <v>104</v>
      </c>
      <c r="H15" s="977" t="str">
        <f>$B$15</f>
        <v>POLE INSPECTION AND TREATMENT</v>
      </c>
      <c r="I15" s="977" t="str">
        <f>$C$15</f>
        <v>ALL POLES</v>
      </c>
      <c r="J15" s="1784" t="s">
        <v>300</v>
      </c>
      <c r="K15" s="1784" t="s">
        <v>609</v>
      </c>
      <c r="L15" s="1784" t="s">
        <v>549</v>
      </c>
      <c r="M15" s="977" t="str">
        <f>$D$15</f>
        <v>NUMBER OF POLES (000'S)</v>
      </c>
      <c r="N15" s="1784" t="s">
        <v>391</v>
      </c>
      <c r="P15" s="1965">
        <v>98</v>
      </c>
      <c r="Q15" s="1965">
        <v>99</v>
      </c>
      <c r="R15" s="1965">
        <v>99</v>
      </c>
      <c r="S15" s="1965">
        <v>100</v>
      </c>
      <c r="T15" s="1966">
        <v>100</v>
      </c>
      <c r="U15" s="966"/>
      <c r="V15" s="967" t="s">
        <v>378</v>
      </c>
      <c r="W15" s="967" t="s">
        <v>104</v>
      </c>
      <c r="X15" s="967" t="s">
        <v>48</v>
      </c>
      <c r="Y15" s="967" t="s">
        <v>274</v>
      </c>
      <c r="Z15" s="967" t="s">
        <v>300</v>
      </c>
      <c r="AA15" s="967" t="s">
        <v>602</v>
      </c>
      <c r="AB15" s="967" t="s">
        <v>549</v>
      </c>
      <c r="AC15" s="967" t="s">
        <v>608</v>
      </c>
      <c r="AD15" s="967" t="s">
        <v>391</v>
      </c>
      <c r="AE15" s="966"/>
      <c r="AF15" s="1965">
        <v>33.674999999999997</v>
      </c>
      <c r="AG15" s="1965">
        <v>27.504999999999999</v>
      </c>
      <c r="AH15" s="1965">
        <v>28.419</v>
      </c>
      <c r="AI15" s="1965">
        <v>26.323</v>
      </c>
      <c r="AJ15" s="1966">
        <v>35.276000000000003</v>
      </c>
      <c r="AK15" s="966"/>
      <c r="AL15" s="967" t="s">
        <v>378</v>
      </c>
      <c r="AM15" s="967" t="s">
        <v>104</v>
      </c>
      <c r="AN15" s="967" t="s">
        <v>48</v>
      </c>
      <c r="AO15" s="967" t="s">
        <v>274</v>
      </c>
      <c r="AP15" s="967" t="s">
        <v>300</v>
      </c>
      <c r="AQ15" s="967" t="s">
        <v>603</v>
      </c>
      <c r="AR15" s="967" t="s">
        <v>549</v>
      </c>
      <c r="AS15" s="967" t="s">
        <v>608</v>
      </c>
      <c r="AT15" s="967" t="s">
        <v>599</v>
      </c>
      <c r="AU15" s="966"/>
      <c r="AV15" s="1967">
        <v>26.96</v>
      </c>
      <c r="AW15" s="1967">
        <v>26.96</v>
      </c>
      <c r="AX15" s="1968">
        <v>29.9</v>
      </c>
      <c r="AY15" s="1968">
        <v>28.93</v>
      </c>
      <c r="AZ15" s="1968">
        <v>31.9</v>
      </c>
      <c r="BA15" s="966"/>
      <c r="BB15" s="967" t="s">
        <v>378</v>
      </c>
      <c r="BC15" s="967" t="s">
        <v>104</v>
      </c>
      <c r="BD15" s="967" t="s">
        <v>48</v>
      </c>
      <c r="BE15" s="967" t="s">
        <v>274</v>
      </c>
      <c r="BF15" s="967" t="s">
        <v>300</v>
      </c>
      <c r="BG15" s="967" t="s">
        <v>604</v>
      </c>
      <c r="BH15" s="967" t="s">
        <v>549</v>
      </c>
      <c r="BI15" s="967" t="s">
        <v>608</v>
      </c>
      <c r="BJ15" s="967" t="s">
        <v>599</v>
      </c>
      <c r="BK15" s="966"/>
      <c r="BL15" s="968">
        <v>4</v>
      </c>
      <c r="BM15" s="966"/>
      <c r="BN15" s="967" t="s">
        <v>378</v>
      </c>
      <c r="BO15" s="967" t="s">
        <v>104</v>
      </c>
      <c r="BP15" s="967" t="s">
        <v>48</v>
      </c>
      <c r="BQ15" s="967" t="s">
        <v>274</v>
      </c>
      <c r="BR15" s="967" t="s">
        <v>300</v>
      </c>
      <c r="BS15" s="967" t="s">
        <v>605</v>
      </c>
      <c r="BT15" s="967" t="s">
        <v>549</v>
      </c>
      <c r="BU15" s="967" t="s">
        <v>608</v>
      </c>
      <c r="BV15" s="967" t="s">
        <v>599</v>
      </c>
      <c r="BW15" s="966"/>
      <c r="BX15" s="968">
        <v>0</v>
      </c>
      <c r="BZ15" s="1790" t="s">
        <v>48</v>
      </c>
      <c r="CA15" s="1793" t="s">
        <v>274</v>
      </c>
      <c r="CB15" s="411"/>
      <c r="CC15" s="977" t="s">
        <v>378</v>
      </c>
      <c r="CD15" s="977" t="s">
        <v>104</v>
      </c>
      <c r="CE15" s="977" t="str">
        <f>$B$15</f>
        <v>POLE INSPECTION AND TREATMENT</v>
      </c>
      <c r="CF15" s="977" t="str">
        <f>$C$15</f>
        <v>ALL POLES</v>
      </c>
      <c r="CG15" s="977" t="s">
        <v>387</v>
      </c>
      <c r="CH15" s="977" t="s">
        <v>798</v>
      </c>
      <c r="CI15" s="977" t="s">
        <v>549</v>
      </c>
      <c r="CJ15" s="977" t="str">
        <f>$D$15</f>
        <v>NUMBER OF POLES (000'S)</v>
      </c>
      <c r="CK15" s="977" t="s">
        <v>994</v>
      </c>
      <c r="CM15" s="2491"/>
      <c r="CN15" s="2491"/>
      <c r="CO15" s="2491"/>
      <c r="CP15" s="2491"/>
      <c r="CQ15" s="2491"/>
      <c r="CR15" s="2497"/>
      <c r="CS15" s="2497"/>
      <c r="CT15" s="2497"/>
      <c r="CU15" s="2497"/>
      <c r="CV15" s="2497"/>
      <c r="CW15" s="2497"/>
      <c r="CX15" s="2497"/>
      <c r="CY15" s="2497"/>
      <c r="CZ15" s="2497"/>
      <c r="DA15" s="2497"/>
      <c r="DB15" s="2497"/>
      <c r="DC15" s="2498"/>
      <c r="DD15" s="2498"/>
      <c r="DE15" s="2498"/>
      <c r="DF15" s="2498"/>
      <c r="DG15" s="2498"/>
    </row>
    <row r="16" spans="2:138" s="413" customFormat="1" ht="19.5" customHeight="1" thickBot="1">
      <c r="B16" s="1794" t="s">
        <v>49</v>
      </c>
      <c r="C16" s="1795" t="s">
        <v>275</v>
      </c>
      <c r="D16" s="1796" t="s">
        <v>825</v>
      </c>
      <c r="F16" s="1784" t="s">
        <v>378</v>
      </c>
      <c r="G16" s="1784" t="s">
        <v>104</v>
      </c>
      <c r="H16" s="977" t="str">
        <f>$B$16</f>
        <v>OVERHEAD ASSET INSPECTION</v>
      </c>
      <c r="I16" s="977" t="str">
        <f>$C$16</f>
        <v>ALL OVERHEAD ASSETS</v>
      </c>
      <c r="J16" s="1784" t="s">
        <v>300</v>
      </c>
      <c r="K16" s="1784" t="s">
        <v>609</v>
      </c>
      <c r="L16" s="1784" t="s">
        <v>549</v>
      </c>
      <c r="M16" s="977" t="str">
        <f>$D$16</f>
        <v>LINE PATROLLED (ROUTE KM) (000'S)</v>
      </c>
      <c r="N16" s="1784" t="s">
        <v>510</v>
      </c>
      <c r="P16" s="1969">
        <v>3.23</v>
      </c>
      <c r="Q16" s="1969">
        <v>3.23</v>
      </c>
      <c r="R16" s="1969">
        <v>3.24</v>
      </c>
      <c r="S16" s="1969">
        <v>3.238</v>
      </c>
      <c r="T16" s="1970">
        <v>3.2250000000000001</v>
      </c>
      <c r="U16" s="970"/>
      <c r="V16" s="964" t="s">
        <v>378</v>
      </c>
      <c r="W16" s="964" t="s">
        <v>104</v>
      </c>
      <c r="X16" s="964" t="s">
        <v>49</v>
      </c>
      <c r="Y16" s="964" t="s">
        <v>275</v>
      </c>
      <c r="Z16" s="964" t="s">
        <v>300</v>
      </c>
      <c r="AA16" s="964" t="s">
        <v>602</v>
      </c>
      <c r="AB16" s="964" t="s">
        <v>549</v>
      </c>
      <c r="AC16" s="964" t="s">
        <v>825</v>
      </c>
      <c r="AD16" s="964" t="s">
        <v>510</v>
      </c>
      <c r="AE16" s="970"/>
      <c r="AF16" s="1971">
        <v>1</v>
      </c>
      <c r="AG16" s="1971">
        <v>0.6</v>
      </c>
      <c r="AH16" s="1971">
        <v>0.8</v>
      </c>
      <c r="AI16" s="1971">
        <v>0.8</v>
      </c>
      <c r="AJ16" s="1972">
        <v>1.1000000000000001</v>
      </c>
      <c r="AK16" s="970"/>
      <c r="AL16" s="964" t="s">
        <v>378</v>
      </c>
      <c r="AM16" s="964" t="s">
        <v>104</v>
      </c>
      <c r="AN16" s="964" t="s">
        <v>49</v>
      </c>
      <c r="AO16" s="964" t="s">
        <v>275</v>
      </c>
      <c r="AP16" s="964" t="s">
        <v>300</v>
      </c>
      <c r="AQ16" s="964" t="s">
        <v>603</v>
      </c>
      <c r="AR16" s="964" t="s">
        <v>549</v>
      </c>
      <c r="AS16" s="964" t="s">
        <v>825</v>
      </c>
      <c r="AT16" s="964" t="s">
        <v>599</v>
      </c>
      <c r="AU16" s="970"/>
      <c r="AV16" s="1973">
        <v>30.99</v>
      </c>
      <c r="AW16" s="1973">
        <v>30.99</v>
      </c>
      <c r="AX16" s="1974">
        <v>26.48</v>
      </c>
      <c r="AY16" s="1974">
        <v>20.18</v>
      </c>
      <c r="AZ16" s="1974">
        <v>28.52</v>
      </c>
      <c r="BA16" s="970"/>
      <c r="BB16" s="964" t="s">
        <v>378</v>
      </c>
      <c r="BC16" s="964" t="s">
        <v>104</v>
      </c>
      <c r="BD16" s="964" t="s">
        <v>49</v>
      </c>
      <c r="BE16" s="964" t="s">
        <v>275</v>
      </c>
      <c r="BF16" s="964" t="s">
        <v>300</v>
      </c>
      <c r="BG16" s="964" t="s">
        <v>604</v>
      </c>
      <c r="BH16" s="964" t="s">
        <v>549</v>
      </c>
      <c r="BI16" s="964" t="s">
        <v>825</v>
      </c>
      <c r="BJ16" s="964" t="s">
        <v>599</v>
      </c>
      <c r="BK16" s="970"/>
      <c r="BL16" s="971">
        <v>3</v>
      </c>
      <c r="BM16" s="970"/>
      <c r="BN16" s="964" t="s">
        <v>378</v>
      </c>
      <c r="BO16" s="964" t="s">
        <v>104</v>
      </c>
      <c r="BP16" s="964" t="s">
        <v>49</v>
      </c>
      <c r="BQ16" s="964" t="s">
        <v>275</v>
      </c>
      <c r="BR16" s="964" t="s">
        <v>300</v>
      </c>
      <c r="BS16" s="964" t="s">
        <v>605</v>
      </c>
      <c r="BT16" s="964" t="s">
        <v>549</v>
      </c>
      <c r="BU16" s="964" t="s">
        <v>825</v>
      </c>
      <c r="BV16" s="964" t="s">
        <v>599</v>
      </c>
      <c r="BW16" s="970"/>
      <c r="BX16" s="971">
        <v>0</v>
      </c>
      <c r="BZ16" s="1794" t="s">
        <v>49</v>
      </c>
      <c r="CA16" s="1797" t="s">
        <v>275</v>
      </c>
      <c r="CB16" s="411"/>
      <c r="CC16" s="977" t="s">
        <v>378</v>
      </c>
      <c r="CD16" s="977" t="s">
        <v>104</v>
      </c>
      <c r="CE16" s="977" t="str">
        <f>$B$16</f>
        <v>OVERHEAD ASSET INSPECTION</v>
      </c>
      <c r="CF16" s="977" t="str">
        <f>$C$16</f>
        <v>ALL OVERHEAD ASSETS</v>
      </c>
      <c r="CG16" s="977" t="s">
        <v>387</v>
      </c>
      <c r="CH16" s="977" t="s">
        <v>798</v>
      </c>
      <c r="CI16" s="977" t="s">
        <v>549</v>
      </c>
      <c r="CJ16" s="977" t="str">
        <f>$D$16</f>
        <v>LINE PATROLLED (ROUTE KM) (000'S)</v>
      </c>
      <c r="CK16" s="977" t="s">
        <v>994</v>
      </c>
      <c r="CM16" s="2491"/>
      <c r="CN16" s="2491"/>
      <c r="CO16" s="2491"/>
      <c r="CP16" s="2491"/>
      <c r="CQ16" s="2491"/>
      <c r="CR16" s="2497"/>
      <c r="CS16" s="2497"/>
      <c r="CT16" s="2497"/>
      <c r="CU16" s="2497"/>
      <c r="CV16" s="2497"/>
      <c r="CW16" s="2497"/>
      <c r="CX16" s="2497"/>
      <c r="CY16" s="2497"/>
      <c r="CZ16" s="2497"/>
      <c r="DA16" s="2497"/>
      <c r="DB16" s="2497"/>
      <c r="DC16" s="2498"/>
      <c r="DD16" s="2498"/>
      <c r="DE16" s="2498"/>
      <c r="DF16" s="2498"/>
      <c r="DG16" s="2498"/>
    </row>
    <row r="17" spans="2:111" s="413" customFormat="1" ht="18.75" customHeight="1">
      <c r="B17" s="1975" t="s">
        <v>276</v>
      </c>
      <c r="C17" s="1976" t="s">
        <v>612</v>
      </c>
      <c r="D17" s="1977" t="s">
        <v>826</v>
      </c>
      <c r="F17" s="1784" t="s">
        <v>378</v>
      </c>
      <c r="G17" s="1784" t="s">
        <v>104</v>
      </c>
      <c r="H17" s="977" t="str">
        <f>$B$17</f>
        <v>NETWORK UNDERGROUND CABLE MAINTENANCE: BY VOLTAGE</v>
      </c>
      <c r="I17" s="977" t="str">
        <f>$C$17</f>
        <v>LV - 11 TO 22 KV</v>
      </c>
      <c r="J17" s="1784" t="s">
        <v>300</v>
      </c>
      <c r="K17" s="1784" t="s">
        <v>609</v>
      </c>
      <c r="L17" s="1784" t="s">
        <v>549</v>
      </c>
      <c r="M17" s="977" t="str">
        <f>$D$17</f>
        <v>LENGTH (KM) (000'S)</v>
      </c>
      <c r="N17" s="1784" t="s">
        <v>510</v>
      </c>
      <c r="P17" s="1978">
        <v>2.83</v>
      </c>
      <c r="Q17" s="1978">
        <v>2.77</v>
      </c>
      <c r="R17" s="1978">
        <v>2.88</v>
      </c>
      <c r="S17" s="1979">
        <v>2.911</v>
      </c>
      <c r="T17" s="1980">
        <v>2.85</v>
      </c>
      <c r="U17" s="973"/>
      <c r="V17" s="967" t="s">
        <v>378</v>
      </c>
      <c r="W17" s="967" t="s">
        <v>104</v>
      </c>
      <c r="X17" s="967" t="s">
        <v>276</v>
      </c>
      <c r="Y17" s="967" t="s">
        <v>612</v>
      </c>
      <c r="Z17" s="967" t="s">
        <v>300</v>
      </c>
      <c r="AA17" s="967" t="s">
        <v>602</v>
      </c>
      <c r="AB17" s="967" t="s">
        <v>549</v>
      </c>
      <c r="AC17" s="967" t="s">
        <v>826</v>
      </c>
      <c r="AD17" s="967" t="s">
        <v>510</v>
      </c>
      <c r="AE17" s="973"/>
      <c r="AF17" s="1978">
        <v>2.1699999999999999E-4</v>
      </c>
      <c r="AG17" s="1978">
        <v>8.3999999999999995E-5</v>
      </c>
      <c r="AH17" s="1978">
        <v>2.2499999999999999E-4</v>
      </c>
      <c r="AI17" s="1978">
        <v>1.0790000000000001E-3</v>
      </c>
      <c r="AJ17" s="1981">
        <v>4.6E-5</v>
      </c>
      <c r="AK17" s="973"/>
      <c r="AL17" s="967" t="s">
        <v>378</v>
      </c>
      <c r="AM17" s="967" t="s">
        <v>104</v>
      </c>
      <c r="AN17" s="967" t="s">
        <v>276</v>
      </c>
      <c r="AO17" s="967" t="s">
        <v>612</v>
      </c>
      <c r="AP17" s="967" t="s">
        <v>300</v>
      </c>
      <c r="AQ17" s="967" t="s">
        <v>603</v>
      </c>
      <c r="AR17" s="967" t="s">
        <v>549</v>
      </c>
      <c r="AS17" s="967" t="s">
        <v>826</v>
      </c>
      <c r="AT17" s="967" t="s">
        <v>599</v>
      </c>
      <c r="AU17" s="973"/>
      <c r="AV17" s="1982">
        <v>12.6</v>
      </c>
      <c r="AW17" s="1982">
        <v>12.6</v>
      </c>
      <c r="AX17" s="1982">
        <v>13.96</v>
      </c>
      <c r="AY17" s="1982">
        <v>14.37</v>
      </c>
      <c r="AZ17" s="1982">
        <v>14.86</v>
      </c>
      <c r="BA17" s="973"/>
      <c r="BB17" s="967" t="s">
        <v>378</v>
      </c>
      <c r="BC17" s="967" t="s">
        <v>104</v>
      </c>
      <c r="BD17" s="967" t="s">
        <v>276</v>
      </c>
      <c r="BE17" s="967" t="s">
        <v>612</v>
      </c>
      <c r="BF17" s="967" t="s">
        <v>300</v>
      </c>
      <c r="BG17" s="967" t="s">
        <v>604</v>
      </c>
      <c r="BH17" s="967" t="s">
        <v>549</v>
      </c>
      <c r="BI17" s="967" t="s">
        <v>826</v>
      </c>
      <c r="BJ17" s="967" t="s">
        <v>599</v>
      </c>
      <c r="BK17" s="973"/>
      <c r="BL17" s="1983">
        <v>4</v>
      </c>
      <c r="BM17" s="973"/>
      <c r="BN17" s="967" t="s">
        <v>378</v>
      </c>
      <c r="BO17" s="967" t="s">
        <v>104</v>
      </c>
      <c r="BP17" s="967" t="s">
        <v>276</v>
      </c>
      <c r="BQ17" s="967" t="s">
        <v>612</v>
      </c>
      <c r="BR17" s="967" t="s">
        <v>300</v>
      </c>
      <c r="BS17" s="967" t="s">
        <v>605</v>
      </c>
      <c r="BT17" s="967" t="s">
        <v>549</v>
      </c>
      <c r="BU17" s="967" t="s">
        <v>826</v>
      </c>
      <c r="BV17" s="967" t="s">
        <v>599</v>
      </c>
      <c r="BW17" s="973"/>
      <c r="BX17" s="1983">
        <v>0</v>
      </c>
      <c r="BZ17" s="1798" t="s">
        <v>276</v>
      </c>
      <c r="CA17" s="1984" t="s">
        <v>612</v>
      </c>
      <c r="CB17" s="411"/>
      <c r="CC17" s="977" t="s">
        <v>378</v>
      </c>
      <c r="CD17" s="977" t="s">
        <v>104</v>
      </c>
      <c r="CE17" s="977" t="str">
        <f>$B$17</f>
        <v>NETWORK UNDERGROUND CABLE MAINTENANCE: BY VOLTAGE</v>
      </c>
      <c r="CF17" s="977" t="str">
        <f>$C$17</f>
        <v>LV - 11 TO 22 KV</v>
      </c>
      <c r="CG17" s="977" t="s">
        <v>387</v>
      </c>
      <c r="CH17" s="977" t="s">
        <v>798</v>
      </c>
      <c r="CI17" s="977" t="s">
        <v>549</v>
      </c>
      <c r="CJ17" s="977" t="str">
        <f>$D$17</f>
        <v>LENGTH (KM) (000'S)</v>
      </c>
      <c r="CK17" s="977" t="s">
        <v>994</v>
      </c>
      <c r="CM17" s="2487"/>
      <c r="CN17" s="2487"/>
      <c r="CO17" s="2487"/>
      <c r="CP17" s="2487"/>
      <c r="CQ17" s="2487"/>
      <c r="CR17" s="2487"/>
      <c r="CS17" s="2487"/>
      <c r="CT17" s="2487"/>
      <c r="CU17" s="2487"/>
      <c r="CV17" s="2487"/>
      <c r="CW17" s="2487"/>
      <c r="CX17" s="2487"/>
      <c r="CY17" s="2487"/>
      <c r="CZ17" s="2487"/>
      <c r="DA17" s="2487"/>
      <c r="DB17" s="2487"/>
      <c r="DC17" s="2487"/>
      <c r="DD17" s="2487"/>
      <c r="DE17" s="2487"/>
      <c r="DF17" s="2491"/>
      <c r="DG17" s="2491"/>
    </row>
    <row r="18" spans="2:111" s="413" customFormat="1" ht="21" customHeight="1" thickBot="1">
      <c r="B18" s="1799" t="s">
        <v>276</v>
      </c>
      <c r="C18" s="1985" t="s">
        <v>613</v>
      </c>
      <c r="D18" s="1986" t="s">
        <v>826</v>
      </c>
      <c r="F18" s="1784" t="s">
        <v>378</v>
      </c>
      <c r="G18" s="1784" t="s">
        <v>104</v>
      </c>
      <c r="H18" s="977" t="str">
        <f>$B$18</f>
        <v>NETWORK UNDERGROUND CABLE MAINTENANCE: BY VOLTAGE</v>
      </c>
      <c r="I18" s="977" t="str">
        <f>$C$18</f>
        <v>33 KV AND ABOVE</v>
      </c>
      <c r="J18" s="1784" t="s">
        <v>300</v>
      </c>
      <c r="K18" s="1784" t="s">
        <v>609</v>
      </c>
      <c r="L18" s="1784" t="s">
        <v>549</v>
      </c>
      <c r="M18" s="977" t="str">
        <f>$D$18</f>
        <v>LENGTH (KM) (000'S)</v>
      </c>
      <c r="N18" s="1784" t="s">
        <v>510</v>
      </c>
      <c r="P18" s="1800">
        <v>1.7000000000000001E-2</v>
      </c>
      <c r="Q18" s="1800">
        <v>1.7999999999999999E-2</v>
      </c>
      <c r="R18" s="1800">
        <v>1.7999999999999999E-2</v>
      </c>
      <c r="S18" s="1801">
        <v>1.9E-2</v>
      </c>
      <c r="T18" s="1802">
        <v>1.2999999999999999E-2</v>
      </c>
      <c r="U18" s="973"/>
      <c r="V18" s="967" t="s">
        <v>378</v>
      </c>
      <c r="W18" s="967" t="s">
        <v>104</v>
      </c>
      <c r="X18" s="967">
        <v>0</v>
      </c>
      <c r="Y18" s="967" t="s">
        <v>613</v>
      </c>
      <c r="Z18" s="967" t="s">
        <v>300</v>
      </c>
      <c r="AA18" s="967" t="s">
        <v>602</v>
      </c>
      <c r="AB18" s="967" t="s">
        <v>549</v>
      </c>
      <c r="AC18" s="967" t="s">
        <v>826</v>
      </c>
      <c r="AD18" s="967" t="s">
        <v>510</v>
      </c>
      <c r="AE18" s="973"/>
      <c r="AF18" s="1800">
        <v>0</v>
      </c>
      <c r="AG18" s="1800">
        <v>8.0099999999999995E-4</v>
      </c>
      <c r="AH18" s="1800">
        <v>0</v>
      </c>
      <c r="AI18" s="1800">
        <v>9.2100000000000005E-4</v>
      </c>
      <c r="AJ18" s="1803">
        <v>0</v>
      </c>
      <c r="AK18" s="973"/>
      <c r="AL18" s="967" t="s">
        <v>378</v>
      </c>
      <c r="AM18" s="967" t="s">
        <v>104</v>
      </c>
      <c r="AN18" s="967">
        <v>0</v>
      </c>
      <c r="AO18" s="967" t="s">
        <v>613</v>
      </c>
      <c r="AP18" s="967" t="s">
        <v>300</v>
      </c>
      <c r="AQ18" s="967" t="s">
        <v>603</v>
      </c>
      <c r="AR18" s="967" t="s">
        <v>549</v>
      </c>
      <c r="AS18" s="967" t="s">
        <v>826</v>
      </c>
      <c r="AT18" s="967" t="s">
        <v>599</v>
      </c>
      <c r="AU18" s="973"/>
      <c r="AV18" s="1804">
        <v>29.14</v>
      </c>
      <c r="AW18" s="1804">
        <v>29.14</v>
      </c>
      <c r="AX18" s="1804">
        <v>30.39</v>
      </c>
      <c r="AY18" s="1804">
        <v>30.71</v>
      </c>
      <c r="AZ18" s="1804">
        <v>26.13</v>
      </c>
      <c r="BA18" s="973"/>
      <c r="BB18" s="967" t="s">
        <v>378</v>
      </c>
      <c r="BC18" s="967" t="s">
        <v>104</v>
      </c>
      <c r="BD18" s="967">
        <v>0</v>
      </c>
      <c r="BE18" s="967" t="s">
        <v>613</v>
      </c>
      <c r="BF18" s="967" t="s">
        <v>300</v>
      </c>
      <c r="BG18" s="967" t="s">
        <v>604</v>
      </c>
      <c r="BH18" s="967" t="s">
        <v>549</v>
      </c>
      <c r="BI18" s="967" t="s">
        <v>826</v>
      </c>
      <c r="BJ18" s="967" t="s">
        <v>599</v>
      </c>
      <c r="BK18" s="973"/>
      <c r="BL18" s="1987">
        <v>4</v>
      </c>
      <c r="BM18" s="973"/>
      <c r="BN18" s="967" t="s">
        <v>378</v>
      </c>
      <c r="BO18" s="967" t="s">
        <v>104</v>
      </c>
      <c r="BP18" s="967">
        <v>0</v>
      </c>
      <c r="BQ18" s="967" t="s">
        <v>613</v>
      </c>
      <c r="BR18" s="967" t="s">
        <v>300</v>
      </c>
      <c r="BS18" s="967" t="s">
        <v>605</v>
      </c>
      <c r="BT18" s="967" t="s">
        <v>549</v>
      </c>
      <c r="BU18" s="967" t="s">
        <v>826</v>
      </c>
      <c r="BV18" s="967" t="s">
        <v>599</v>
      </c>
      <c r="BW18" s="973"/>
      <c r="BX18" s="1987">
        <v>0</v>
      </c>
      <c r="BZ18" s="1805"/>
      <c r="CA18" s="1988" t="s">
        <v>613</v>
      </c>
      <c r="CB18" s="411"/>
      <c r="CC18" s="977" t="s">
        <v>378</v>
      </c>
      <c r="CD18" s="977" t="s">
        <v>104</v>
      </c>
      <c r="CE18" s="977" t="str">
        <f>$B$18</f>
        <v>NETWORK UNDERGROUND CABLE MAINTENANCE: BY VOLTAGE</v>
      </c>
      <c r="CF18" s="977" t="str">
        <f>$C$18</f>
        <v>33 KV AND ABOVE</v>
      </c>
      <c r="CG18" s="977" t="s">
        <v>387</v>
      </c>
      <c r="CH18" s="977" t="s">
        <v>798</v>
      </c>
      <c r="CI18" s="977" t="s">
        <v>549</v>
      </c>
      <c r="CJ18" s="977" t="str">
        <f>$D$18</f>
        <v>LENGTH (KM) (000'S)</v>
      </c>
      <c r="CK18" s="977" t="s">
        <v>994</v>
      </c>
      <c r="CM18" s="2492"/>
      <c r="CN18" s="2492"/>
      <c r="CO18" s="2492"/>
      <c r="CP18" s="2492"/>
      <c r="CQ18" s="2492"/>
      <c r="CR18" s="2499"/>
      <c r="CS18" s="2500"/>
      <c r="CT18" s="2500"/>
      <c r="CU18" s="2500"/>
      <c r="CV18" s="2500"/>
      <c r="CW18" s="2500"/>
      <c r="CX18" s="2500"/>
      <c r="CY18" s="2500"/>
      <c r="CZ18" s="2500"/>
      <c r="DA18" s="2500"/>
      <c r="DB18" s="2499"/>
      <c r="DC18" s="2496"/>
      <c r="DD18" s="2496"/>
      <c r="DE18" s="2496"/>
      <c r="DF18" s="2496"/>
      <c r="DG18" s="2496"/>
    </row>
    <row r="19" spans="2:111" s="413" customFormat="1" ht="22.5" customHeight="1" thickBot="1">
      <c r="B19" s="1806" t="s">
        <v>277</v>
      </c>
      <c r="C19" s="1989" t="s">
        <v>40</v>
      </c>
      <c r="D19" s="1990" t="s">
        <v>826</v>
      </c>
      <c r="F19" s="1784" t="s">
        <v>378</v>
      </c>
      <c r="G19" s="1784" t="s">
        <v>104</v>
      </c>
      <c r="H19" s="977" t="str">
        <f>$B$19</f>
        <v>NETWORK UNDERGROUND CABLE MAINTENANCE: BY LOCATION</v>
      </c>
      <c r="I19" s="977" t="str">
        <f>$C$19</f>
        <v>CBD</v>
      </c>
      <c r="J19" s="1784" t="s">
        <v>300</v>
      </c>
      <c r="K19" s="1784" t="s">
        <v>609</v>
      </c>
      <c r="L19" s="1784" t="s">
        <v>549</v>
      </c>
      <c r="M19" s="977" t="str">
        <f>$D$19</f>
        <v>LENGTH (KM) (000'S)</v>
      </c>
      <c r="N19" s="1784" t="s">
        <v>510</v>
      </c>
      <c r="P19" s="1957">
        <v>0</v>
      </c>
      <c r="Q19" s="1957">
        <v>0</v>
      </c>
      <c r="R19" s="1957">
        <v>0</v>
      </c>
      <c r="S19" s="1960">
        <v>0</v>
      </c>
      <c r="T19" s="1959">
        <v>0</v>
      </c>
      <c r="U19" s="970"/>
      <c r="V19" s="964" t="s">
        <v>378</v>
      </c>
      <c r="W19" s="964" t="s">
        <v>104</v>
      </c>
      <c r="X19" s="964" t="s">
        <v>277</v>
      </c>
      <c r="Y19" s="964" t="s">
        <v>40</v>
      </c>
      <c r="Z19" s="964" t="s">
        <v>300</v>
      </c>
      <c r="AA19" s="964" t="s">
        <v>602</v>
      </c>
      <c r="AB19" s="964" t="s">
        <v>549</v>
      </c>
      <c r="AC19" s="964" t="s">
        <v>826</v>
      </c>
      <c r="AD19" s="964" t="s">
        <v>510</v>
      </c>
      <c r="AE19" s="970"/>
      <c r="AF19" s="1957">
        <v>0</v>
      </c>
      <c r="AG19" s="1957">
        <v>0</v>
      </c>
      <c r="AH19" s="1957">
        <v>0</v>
      </c>
      <c r="AI19" s="1957">
        <v>0</v>
      </c>
      <c r="AJ19" s="1991">
        <v>0</v>
      </c>
      <c r="AK19" s="970"/>
      <c r="AL19" s="964" t="s">
        <v>378</v>
      </c>
      <c r="AM19" s="964" t="s">
        <v>104</v>
      </c>
      <c r="AN19" s="964" t="s">
        <v>277</v>
      </c>
      <c r="AO19" s="964" t="s">
        <v>40</v>
      </c>
      <c r="AP19" s="964" t="s">
        <v>300</v>
      </c>
      <c r="AQ19" s="964" t="s">
        <v>603</v>
      </c>
      <c r="AR19" s="964" t="s">
        <v>549</v>
      </c>
      <c r="AS19" s="964" t="s">
        <v>826</v>
      </c>
      <c r="AT19" s="964" t="s">
        <v>599</v>
      </c>
      <c r="AU19" s="970"/>
      <c r="AV19" s="1807">
        <v>0</v>
      </c>
      <c r="AW19" s="1807">
        <v>0</v>
      </c>
      <c r="AX19" s="1808">
        <v>0</v>
      </c>
      <c r="AY19" s="1808">
        <v>0</v>
      </c>
      <c r="AZ19" s="1808">
        <v>0</v>
      </c>
      <c r="BA19" s="970"/>
      <c r="BB19" s="964" t="s">
        <v>378</v>
      </c>
      <c r="BC19" s="964" t="s">
        <v>104</v>
      </c>
      <c r="BD19" s="964" t="s">
        <v>277</v>
      </c>
      <c r="BE19" s="964" t="s">
        <v>40</v>
      </c>
      <c r="BF19" s="964" t="s">
        <v>300</v>
      </c>
      <c r="BG19" s="964" t="s">
        <v>604</v>
      </c>
      <c r="BH19" s="964" t="s">
        <v>549</v>
      </c>
      <c r="BI19" s="964" t="s">
        <v>826</v>
      </c>
      <c r="BJ19" s="964" t="s">
        <v>599</v>
      </c>
      <c r="BK19" s="970"/>
      <c r="BL19" s="1961">
        <v>0</v>
      </c>
      <c r="BM19" s="970"/>
      <c r="BN19" s="964" t="s">
        <v>378</v>
      </c>
      <c r="BO19" s="964" t="s">
        <v>104</v>
      </c>
      <c r="BP19" s="964" t="s">
        <v>277</v>
      </c>
      <c r="BQ19" s="964" t="s">
        <v>40</v>
      </c>
      <c r="BR19" s="964" t="s">
        <v>300</v>
      </c>
      <c r="BS19" s="964" t="s">
        <v>605</v>
      </c>
      <c r="BT19" s="964" t="s">
        <v>549</v>
      </c>
      <c r="BU19" s="964" t="s">
        <v>826</v>
      </c>
      <c r="BV19" s="964" t="s">
        <v>599</v>
      </c>
      <c r="BW19" s="970"/>
      <c r="BX19" s="1961">
        <v>0</v>
      </c>
      <c r="BZ19" s="1806" t="s">
        <v>277</v>
      </c>
      <c r="CA19" s="1962" t="s">
        <v>40</v>
      </c>
      <c r="CB19" s="411"/>
      <c r="CC19" s="977" t="s">
        <v>378</v>
      </c>
      <c r="CD19" s="977" t="s">
        <v>104</v>
      </c>
      <c r="CE19" s="977" t="str">
        <f>$B$19</f>
        <v>NETWORK UNDERGROUND CABLE MAINTENANCE: BY LOCATION</v>
      </c>
      <c r="CF19" s="977" t="str">
        <f>$C$19</f>
        <v>CBD</v>
      </c>
      <c r="CG19" s="977" t="s">
        <v>387</v>
      </c>
      <c r="CH19" s="977" t="s">
        <v>798</v>
      </c>
      <c r="CI19" s="977" t="s">
        <v>549</v>
      </c>
      <c r="CJ19" s="977" t="str">
        <f>$D$19</f>
        <v>LENGTH (KM) (000'S)</v>
      </c>
      <c r="CK19" s="977" t="s">
        <v>994</v>
      </c>
      <c r="CM19" s="2487"/>
      <c r="CN19" s="2487"/>
      <c r="CO19" s="2487"/>
      <c r="CP19" s="2487"/>
      <c r="CQ19" s="2487"/>
      <c r="CR19" s="2487"/>
      <c r="CS19" s="2487"/>
      <c r="CT19" s="2487"/>
      <c r="CU19" s="2487"/>
      <c r="CV19" s="2487"/>
      <c r="CW19" s="2487"/>
      <c r="CX19" s="2487"/>
      <c r="CY19" s="2487"/>
      <c r="CZ19" s="2487"/>
      <c r="DA19" s="2487"/>
      <c r="DB19" s="2487"/>
      <c r="DC19" s="2487"/>
      <c r="DD19" s="2487"/>
      <c r="DE19" s="2487"/>
      <c r="DF19" s="2487"/>
      <c r="DG19" s="2487"/>
    </row>
    <row r="20" spans="2:111" s="413" customFormat="1" ht="22.5" customHeight="1" thickBot="1">
      <c r="B20" s="1806" t="s">
        <v>277</v>
      </c>
      <c r="C20" s="1992" t="s">
        <v>614</v>
      </c>
      <c r="D20" s="1963" t="s">
        <v>826</v>
      </c>
      <c r="F20" s="1784" t="s">
        <v>378</v>
      </c>
      <c r="G20" s="1784" t="s">
        <v>104</v>
      </c>
      <c r="H20" s="977" t="str">
        <f>$B$20</f>
        <v>NETWORK UNDERGROUND CABLE MAINTENANCE: BY LOCATION</v>
      </c>
      <c r="I20" s="977" t="str">
        <f>$C$20</f>
        <v>NON-CBD</v>
      </c>
      <c r="J20" s="1784" t="s">
        <v>300</v>
      </c>
      <c r="K20" s="1784" t="s">
        <v>609</v>
      </c>
      <c r="L20" s="1784" t="s">
        <v>549</v>
      </c>
      <c r="M20" s="977" t="str">
        <f>$D$20</f>
        <v>LENGTH (KM) (000'S)</v>
      </c>
      <c r="N20" s="1784" t="s">
        <v>510</v>
      </c>
      <c r="P20" s="1786">
        <v>2.85</v>
      </c>
      <c r="Q20" s="1786">
        <v>2.79</v>
      </c>
      <c r="R20" s="1786">
        <v>2.9</v>
      </c>
      <c r="S20" s="1809">
        <v>2.93</v>
      </c>
      <c r="T20" s="1810">
        <v>2.86</v>
      </c>
      <c r="U20" s="970"/>
      <c r="V20" s="964" t="s">
        <v>378</v>
      </c>
      <c r="W20" s="964" t="s">
        <v>104</v>
      </c>
      <c r="X20" s="964">
        <v>0</v>
      </c>
      <c r="Y20" s="964" t="s">
        <v>614</v>
      </c>
      <c r="Z20" s="964" t="s">
        <v>300</v>
      </c>
      <c r="AA20" s="964" t="s">
        <v>602</v>
      </c>
      <c r="AB20" s="964" t="s">
        <v>549</v>
      </c>
      <c r="AC20" s="964" t="s">
        <v>826</v>
      </c>
      <c r="AD20" s="964" t="s">
        <v>510</v>
      </c>
      <c r="AE20" s="970"/>
      <c r="AF20" s="1786">
        <v>2.1699999999999999E-4</v>
      </c>
      <c r="AG20" s="1786">
        <v>8.8500000000000004E-4</v>
      </c>
      <c r="AH20" s="1786">
        <v>2.2499999999999999E-4</v>
      </c>
      <c r="AI20" s="1786">
        <v>2E-3</v>
      </c>
      <c r="AJ20" s="1789">
        <v>4.6E-5</v>
      </c>
      <c r="AK20" s="970"/>
      <c r="AL20" s="964" t="s">
        <v>378</v>
      </c>
      <c r="AM20" s="964" t="s">
        <v>104</v>
      </c>
      <c r="AN20" s="964">
        <v>0</v>
      </c>
      <c r="AO20" s="964" t="s">
        <v>614</v>
      </c>
      <c r="AP20" s="964" t="s">
        <v>300</v>
      </c>
      <c r="AQ20" s="964" t="s">
        <v>603</v>
      </c>
      <c r="AR20" s="964" t="s">
        <v>549</v>
      </c>
      <c r="AS20" s="964" t="s">
        <v>826</v>
      </c>
      <c r="AT20" s="964" t="s">
        <v>599</v>
      </c>
      <c r="AU20" s="970"/>
      <c r="AV20" s="1811">
        <v>21</v>
      </c>
      <c r="AW20" s="1811">
        <v>21</v>
      </c>
      <c r="AX20" s="1811">
        <v>18.399999999999999</v>
      </c>
      <c r="AY20" s="1811">
        <v>18.8</v>
      </c>
      <c r="AZ20" s="1812">
        <v>17.600000000000001</v>
      </c>
      <c r="BA20" s="970"/>
      <c r="BB20" s="964" t="s">
        <v>378</v>
      </c>
      <c r="BC20" s="964" t="s">
        <v>104</v>
      </c>
      <c r="BD20" s="964">
        <v>0</v>
      </c>
      <c r="BE20" s="964" t="s">
        <v>614</v>
      </c>
      <c r="BF20" s="964" t="s">
        <v>300</v>
      </c>
      <c r="BG20" s="964" t="s">
        <v>604</v>
      </c>
      <c r="BH20" s="964" t="s">
        <v>549</v>
      </c>
      <c r="BI20" s="964" t="s">
        <v>826</v>
      </c>
      <c r="BJ20" s="964" t="s">
        <v>599</v>
      </c>
      <c r="BK20" s="970"/>
      <c r="BL20" s="1964">
        <v>4</v>
      </c>
      <c r="BM20" s="970"/>
      <c r="BN20" s="964" t="s">
        <v>378</v>
      </c>
      <c r="BO20" s="964" t="s">
        <v>104</v>
      </c>
      <c r="BP20" s="964">
        <v>0</v>
      </c>
      <c r="BQ20" s="964" t="s">
        <v>614</v>
      </c>
      <c r="BR20" s="964" t="s">
        <v>300</v>
      </c>
      <c r="BS20" s="964" t="s">
        <v>605</v>
      </c>
      <c r="BT20" s="964" t="s">
        <v>549</v>
      </c>
      <c r="BU20" s="964" t="s">
        <v>826</v>
      </c>
      <c r="BV20" s="964" t="s">
        <v>599</v>
      </c>
      <c r="BW20" s="970"/>
      <c r="BX20" s="1964">
        <v>0</v>
      </c>
      <c r="BZ20" s="1813"/>
      <c r="CA20" s="1993" t="s">
        <v>614</v>
      </c>
      <c r="CB20" s="411"/>
      <c r="CC20" s="977" t="s">
        <v>378</v>
      </c>
      <c r="CD20" s="977" t="s">
        <v>104</v>
      </c>
      <c r="CE20" s="977" t="str">
        <f>$B$20</f>
        <v>NETWORK UNDERGROUND CABLE MAINTENANCE: BY LOCATION</v>
      </c>
      <c r="CF20" s="977" t="str">
        <f>$C$20</f>
        <v>NON-CBD</v>
      </c>
      <c r="CG20" s="977" t="s">
        <v>387</v>
      </c>
      <c r="CH20" s="977" t="s">
        <v>798</v>
      </c>
      <c r="CI20" s="977" t="s">
        <v>549</v>
      </c>
      <c r="CJ20" s="977" t="str">
        <f>$D$20</f>
        <v>LENGTH (KM) (000'S)</v>
      </c>
      <c r="CK20" s="977" t="s">
        <v>994</v>
      </c>
      <c r="CM20" s="2501"/>
      <c r="CN20" s="2501"/>
      <c r="CO20" s="2501"/>
      <c r="CP20" s="2501"/>
      <c r="CQ20" s="2501"/>
      <c r="CR20" s="2495"/>
      <c r="CS20" s="2494"/>
      <c r="CT20" s="2494"/>
      <c r="CU20" s="2494"/>
      <c r="CV20" s="2494"/>
      <c r="CW20" s="2494"/>
      <c r="CX20" s="2494"/>
      <c r="CY20" s="2494"/>
      <c r="CZ20" s="2494"/>
      <c r="DA20" s="2494"/>
      <c r="DB20" s="2495"/>
      <c r="DC20" s="2496"/>
      <c r="DD20" s="2496"/>
      <c r="DE20" s="2496"/>
      <c r="DF20" s="2496"/>
      <c r="DG20" s="2496"/>
    </row>
    <row r="21" spans="2:111" s="413" customFormat="1" ht="19.5" customHeight="1">
      <c r="B21" s="1814" t="s">
        <v>51</v>
      </c>
      <c r="C21" s="1976" t="s">
        <v>52</v>
      </c>
      <c r="D21" s="1977" t="s">
        <v>615</v>
      </c>
      <c r="F21" s="1784" t="s">
        <v>378</v>
      </c>
      <c r="G21" s="1784" t="s">
        <v>104</v>
      </c>
      <c r="H21" s="977" t="str">
        <f>$B$21</f>
        <v>DISTRIBUTION SUBSTATION EQUIPMENT &amp; PROPERTY MAINTENANCE</v>
      </c>
      <c r="I21" s="977" t="str">
        <f>$C$21</f>
        <v>DISTRIBUTION SUBSTATION TRANSFORMERS</v>
      </c>
      <c r="J21" s="1784" t="s">
        <v>300</v>
      </c>
      <c r="K21" s="1784" t="s">
        <v>609</v>
      </c>
      <c r="L21" s="1784" t="s">
        <v>549</v>
      </c>
      <c r="M21" s="977" t="str">
        <f>$D$21</f>
        <v>NUMBER OF INSTALLED TRANSFORMERS (000'S)</v>
      </c>
      <c r="N21" s="1784" t="s">
        <v>391</v>
      </c>
      <c r="P21" s="1978">
        <v>5.4</v>
      </c>
      <c r="Q21" s="1978">
        <v>5.6</v>
      </c>
      <c r="R21" s="1978">
        <v>5.8</v>
      </c>
      <c r="S21" s="1978">
        <v>6</v>
      </c>
      <c r="T21" s="1981">
        <v>6</v>
      </c>
      <c r="U21" s="973"/>
      <c r="V21" s="967" t="s">
        <v>378</v>
      </c>
      <c r="W21" s="967" t="s">
        <v>104</v>
      </c>
      <c r="X21" s="967" t="s">
        <v>51</v>
      </c>
      <c r="Y21" s="967" t="s">
        <v>52</v>
      </c>
      <c r="Z21" s="967" t="s">
        <v>300</v>
      </c>
      <c r="AA21" s="967" t="s">
        <v>602</v>
      </c>
      <c r="AB21" s="967" t="s">
        <v>549</v>
      </c>
      <c r="AC21" s="967" t="s">
        <v>615</v>
      </c>
      <c r="AD21" s="967" t="s">
        <v>391</v>
      </c>
      <c r="AE21" s="973"/>
      <c r="AF21" s="1978">
        <v>0</v>
      </c>
      <c r="AG21" s="1978">
        <v>0</v>
      </c>
      <c r="AH21" s="1978">
        <v>0</v>
      </c>
      <c r="AI21" s="1978">
        <v>0</v>
      </c>
      <c r="AJ21" s="1981">
        <v>0</v>
      </c>
      <c r="AK21" s="973"/>
      <c r="AL21" s="967" t="s">
        <v>378</v>
      </c>
      <c r="AM21" s="967" t="s">
        <v>104</v>
      </c>
      <c r="AN21" s="967" t="s">
        <v>51</v>
      </c>
      <c r="AO21" s="967" t="s">
        <v>52</v>
      </c>
      <c r="AP21" s="967" t="s">
        <v>300</v>
      </c>
      <c r="AQ21" s="967" t="s">
        <v>603</v>
      </c>
      <c r="AR21" s="967" t="s">
        <v>549</v>
      </c>
      <c r="AS21" s="967" t="s">
        <v>615</v>
      </c>
      <c r="AT21" s="967" t="s">
        <v>599</v>
      </c>
      <c r="AU21" s="973"/>
      <c r="AV21" s="1994">
        <v>20.63</v>
      </c>
      <c r="AW21" s="1994">
        <v>20.63</v>
      </c>
      <c r="AX21" s="1995">
        <v>24.79</v>
      </c>
      <c r="AY21" s="1995">
        <v>21.37</v>
      </c>
      <c r="AZ21" s="1995">
        <v>21.58</v>
      </c>
      <c r="BA21" s="973"/>
      <c r="BB21" s="967" t="s">
        <v>378</v>
      </c>
      <c r="BC21" s="967" t="s">
        <v>104</v>
      </c>
      <c r="BD21" s="967" t="s">
        <v>51</v>
      </c>
      <c r="BE21" s="967" t="s">
        <v>52</v>
      </c>
      <c r="BF21" s="967" t="s">
        <v>300</v>
      </c>
      <c r="BG21" s="967" t="s">
        <v>604</v>
      </c>
      <c r="BH21" s="967" t="s">
        <v>549</v>
      </c>
      <c r="BI21" s="967" t="s">
        <v>615</v>
      </c>
      <c r="BJ21" s="967" t="s">
        <v>599</v>
      </c>
      <c r="BK21" s="973"/>
      <c r="BL21" s="1983">
        <v>4</v>
      </c>
      <c r="BM21" s="973"/>
      <c r="BN21" s="967" t="s">
        <v>378</v>
      </c>
      <c r="BO21" s="967" t="s">
        <v>104</v>
      </c>
      <c r="BP21" s="967" t="s">
        <v>51</v>
      </c>
      <c r="BQ21" s="967" t="s">
        <v>52</v>
      </c>
      <c r="BR21" s="967" t="s">
        <v>300</v>
      </c>
      <c r="BS21" s="967" t="s">
        <v>605</v>
      </c>
      <c r="BT21" s="967" t="s">
        <v>549</v>
      </c>
      <c r="BU21" s="967" t="s">
        <v>615</v>
      </c>
      <c r="BV21" s="967" t="s">
        <v>599</v>
      </c>
      <c r="BW21" s="973"/>
      <c r="BX21" s="1983">
        <v>0</v>
      </c>
      <c r="BZ21" s="1814" t="s">
        <v>51</v>
      </c>
      <c r="CA21" s="1984" t="s">
        <v>52</v>
      </c>
      <c r="CB21" s="411"/>
      <c r="CC21" s="977" t="s">
        <v>378</v>
      </c>
      <c r="CD21" s="977" t="s">
        <v>104</v>
      </c>
      <c r="CE21" s="977" t="str">
        <f>$B$21</f>
        <v>DISTRIBUTION SUBSTATION EQUIPMENT &amp; PROPERTY MAINTENANCE</v>
      </c>
      <c r="CF21" s="977" t="str">
        <f>$C$21</f>
        <v>DISTRIBUTION SUBSTATION TRANSFORMERS</v>
      </c>
      <c r="CG21" s="977" t="s">
        <v>387</v>
      </c>
      <c r="CH21" s="977" t="s">
        <v>798</v>
      </c>
      <c r="CI21" s="977" t="s">
        <v>549</v>
      </c>
      <c r="CJ21" s="977" t="str">
        <f>$D$21</f>
        <v>NUMBER OF INSTALLED TRANSFORMERS (000'S)</v>
      </c>
      <c r="CK21" s="977" t="s">
        <v>994</v>
      </c>
      <c r="CM21" s="2491"/>
      <c r="CN21" s="2491"/>
      <c r="CO21" s="2491"/>
      <c r="CP21" s="2491"/>
      <c r="CQ21" s="2491"/>
      <c r="CR21" s="2502"/>
      <c r="CS21" s="2503"/>
      <c r="CT21" s="2503"/>
      <c r="CU21" s="2503"/>
      <c r="CV21" s="2503"/>
      <c r="CW21" s="2503"/>
      <c r="CX21" s="2503"/>
      <c r="CY21" s="2503"/>
      <c r="CZ21" s="2503"/>
      <c r="DA21" s="2503"/>
      <c r="DB21" s="2502"/>
      <c r="DC21" s="2491"/>
      <c r="DD21" s="2491"/>
      <c r="DE21" s="2491"/>
      <c r="DF21" s="2491"/>
      <c r="DG21" s="2491"/>
    </row>
    <row r="22" spans="2:111" s="413" customFormat="1" ht="22.5" customHeight="1">
      <c r="B22" s="1815" t="s">
        <v>51</v>
      </c>
      <c r="C22" s="1816" t="s">
        <v>616</v>
      </c>
      <c r="D22" s="1817" t="s">
        <v>617</v>
      </c>
      <c r="F22" s="1784" t="s">
        <v>378</v>
      </c>
      <c r="G22" s="1784" t="s">
        <v>104</v>
      </c>
      <c r="H22" s="977" t="str">
        <f>$B$22</f>
        <v>DISTRIBUTION SUBSTATION EQUIPMENT &amp; PROPERTY MAINTENANCE</v>
      </c>
      <c r="I22" s="977" t="str">
        <f>$C$22</f>
        <v>DISTRIBUTION SUBSTATION SWITCHGEAR (WITHIN-SUBSTATIONS AND STAND-ALONE SWITCHGEAR)</v>
      </c>
      <c r="J22" s="1784" t="s">
        <v>300</v>
      </c>
      <c r="K22" s="1784" t="s">
        <v>609</v>
      </c>
      <c r="L22" s="1784" t="s">
        <v>549</v>
      </c>
      <c r="M22" s="977" t="str">
        <f>$D$22</f>
        <v>NUMBER OF SWITCHES (000'S)</v>
      </c>
      <c r="N22" s="1784" t="s">
        <v>391</v>
      </c>
      <c r="P22" s="1818">
        <v>7.4</v>
      </c>
      <c r="Q22" s="1818">
        <v>7.8</v>
      </c>
      <c r="R22" s="1818">
        <v>8.5</v>
      </c>
      <c r="S22" s="1818">
        <v>8.4</v>
      </c>
      <c r="T22" s="1996">
        <v>8.1</v>
      </c>
      <c r="U22" s="973"/>
      <c r="V22" s="967" t="s">
        <v>378</v>
      </c>
      <c r="W22" s="967" t="s">
        <v>104</v>
      </c>
      <c r="X22" s="967">
        <v>0</v>
      </c>
      <c r="Y22" s="967" t="s">
        <v>616</v>
      </c>
      <c r="Z22" s="967" t="s">
        <v>300</v>
      </c>
      <c r="AA22" s="967" t="s">
        <v>602</v>
      </c>
      <c r="AB22" s="967" t="s">
        <v>549</v>
      </c>
      <c r="AC22" s="967" t="s">
        <v>617</v>
      </c>
      <c r="AD22" s="967" t="s">
        <v>391</v>
      </c>
      <c r="AE22" s="973"/>
      <c r="AF22" s="1818">
        <v>5.0000000000000001E-3</v>
      </c>
      <c r="AG22" s="1818">
        <v>1.2E-2</v>
      </c>
      <c r="AH22" s="1818">
        <v>1.2999999999999999E-2</v>
      </c>
      <c r="AI22" s="1818">
        <v>0.01</v>
      </c>
      <c r="AJ22" s="1996">
        <v>4.0000000000000001E-3</v>
      </c>
      <c r="AK22" s="973"/>
      <c r="AL22" s="967" t="s">
        <v>378</v>
      </c>
      <c r="AM22" s="967" t="s">
        <v>104</v>
      </c>
      <c r="AN22" s="967">
        <v>0</v>
      </c>
      <c r="AO22" s="967" t="s">
        <v>616</v>
      </c>
      <c r="AP22" s="967" t="s">
        <v>300</v>
      </c>
      <c r="AQ22" s="967" t="s">
        <v>603</v>
      </c>
      <c r="AR22" s="967" t="s">
        <v>549</v>
      </c>
      <c r="AS22" s="967" t="s">
        <v>617</v>
      </c>
      <c r="AT22" s="967" t="s">
        <v>599</v>
      </c>
      <c r="AU22" s="973"/>
      <c r="AV22" s="1997">
        <v>17.13</v>
      </c>
      <c r="AW22" s="1997">
        <v>17.13</v>
      </c>
      <c r="AX22" s="1819">
        <v>17</v>
      </c>
      <c r="AY22" s="1819">
        <v>18.989999999999998</v>
      </c>
      <c r="AZ22" s="1819">
        <v>16.260000000000002</v>
      </c>
      <c r="BA22" s="973"/>
      <c r="BB22" s="967" t="s">
        <v>378</v>
      </c>
      <c r="BC22" s="967" t="s">
        <v>104</v>
      </c>
      <c r="BD22" s="967">
        <v>0</v>
      </c>
      <c r="BE22" s="967" t="s">
        <v>616</v>
      </c>
      <c r="BF22" s="967" t="s">
        <v>300</v>
      </c>
      <c r="BG22" s="967" t="s">
        <v>604</v>
      </c>
      <c r="BH22" s="967" t="s">
        <v>549</v>
      </c>
      <c r="BI22" s="967" t="s">
        <v>617</v>
      </c>
      <c r="BJ22" s="967" t="s">
        <v>599</v>
      </c>
      <c r="BK22" s="973"/>
      <c r="BL22" s="1820">
        <v>4</v>
      </c>
      <c r="BM22" s="973"/>
      <c r="BN22" s="967" t="s">
        <v>378</v>
      </c>
      <c r="BO22" s="967" t="s">
        <v>104</v>
      </c>
      <c r="BP22" s="967">
        <v>0</v>
      </c>
      <c r="BQ22" s="967" t="s">
        <v>616</v>
      </c>
      <c r="BR22" s="967" t="s">
        <v>300</v>
      </c>
      <c r="BS22" s="967" t="s">
        <v>605</v>
      </c>
      <c r="BT22" s="967" t="s">
        <v>549</v>
      </c>
      <c r="BU22" s="967" t="s">
        <v>617</v>
      </c>
      <c r="BV22" s="967" t="s">
        <v>599</v>
      </c>
      <c r="BW22" s="973"/>
      <c r="BX22" s="1820">
        <v>0</v>
      </c>
      <c r="BZ22" s="1821"/>
      <c r="CA22" s="1822" t="s">
        <v>616</v>
      </c>
      <c r="CB22" s="411"/>
      <c r="CC22" s="977" t="s">
        <v>378</v>
      </c>
      <c r="CD22" s="977" t="s">
        <v>104</v>
      </c>
      <c r="CE22" s="977" t="str">
        <f>$B$22</f>
        <v>DISTRIBUTION SUBSTATION EQUIPMENT &amp; PROPERTY MAINTENANCE</v>
      </c>
      <c r="CF22" s="977" t="str">
        <f>$C$22</f>
        <v>DISTRIBUTION SUBSTATION SWITCHGEAR (WITHIN-SUBSTATIONS AND STAND-ALONE SWITCHGEAR)</v>
      </c>
      <c r="CG22" s="977" t="s">
        <v>387</v>
      </c>
      <c r="CH22" s="977" t="s">
        <v>798</v>
      </c>
      <c r="CI22" s="977" t="s">
        <v>549</v>
      </c>
      <c r="CJ22" s="977" t="str">
        <f>$D$22</f>
        <v>NUMBER OF SWITCHES (000'S)</v>
      </c>
      <c r="CK22" s="977" t="s">
        <v>994</v>
      </c>
      <c r="CM22" s="2504"/>
      <c r="CN22" s="2504"/>
      <c r="CO22" s="2504"/>
      <c r="CP22" s="2504"/>
      <c r="CQ22" s="2504"/>
      <c r="CR22" s="2504"/>
      <c r="CS22" s="2504"/>
      <c r="CT22" s="2504"/>
      <c r="CU22" s="2504"/>
      <c r="CV22" s="2504"/>
      <c r="CW22" s="2504"/>
      <c r="CX22" s="2504"/>
      <c r="CY22" s="2504"/>
      <c r="CZ22" s="2504"/>
      <c r="DA22" s="2504"/>
      <c r="DB22" s="2504"/>
      <c r="DC22" s="2504"/>
      <c r="DD22" s="2504"/>
      <c r="DE22" s="2504"/>
      <c r="DF22" s="2504"/>
      <c r="DG22" s="2504"/>
    </row>
    <row r="23" spans="2:111" s="413" customFormat="1" ht="21" customHeight="1">
      <c r="B23" s="1815" t="s">
        <v>51</v>
      </c>
      <c r="C23" s="1816" t="s">
        <v>53</v>
      </c>
      <c r="D23" s="1823" t="s">
        <v>618</v>
      </c>
      <c r="F23" s="1824" t="s">
        <v>378</v>
      </c>
      <c r="G23" s="1824" t="s">
        <v>104</v>
      </c>
      <c r="H23" s="977" t="str">
        <f>$B$23</f>
        <v>DISTRIBUTION SUBSTATION EQUIPMENT &amp; PROPERTY MAINTENANCE</v>
      </c>
      <c r="I23" s="977" t="str">
        <f>$C$23</f>
        <v>DISTRIBUTION SUBSTATION - OTHER EQUIPMENT</v>
      </c>
      <c r="J23" s="1784" t="s">
        <v>300</v>
      </c>
      <c r="K23" s="1824" t="s">
        <v>609</v>
      </c>
      <c r="L23" s="1824" t="s">
        <v>549</v>
      </c>
      <c r="M23" s="977" t="str">
        <f>$D$23</f>
        <v>DNSP TO NOMINATE</v>
      </c>
      <c r="N23" s="1824" t="s">
        <v>391</v>
      </c>
      <c r="P23" s="1825">
        <v>0</v>
      </c>
      <c r="Q23" s="1825">
        <v>0</v>
      </c>
      <c r="R23" s="1825">
        <v>0</v>
      </c>
      <c r="S23" s="1825">
        <v>0</v>
      </c>
      <c r="T23" s="1998">
        <v>0</v>
      </c>
      <c r="U23" s="973"/>
      <c r="V23" s="975" t="s">
        <v>378</v>
      </c>
      <c r="W23" s="975" t="s">
        <v>104</v>
      </c>
      <c r="X23" s="967">
        <v>0</v>
      </c>
      <c r="Y23" s="967" t="s">
        <v>53</v>
      </c>
      <c r="Z23" s="967" t="s">
        <v>300</v>
      </c>
      <c r="AA23" s="967" t="s">
        <v>602</v>
      </c>
      <c r="AB23" s="975" t="s">
        <v>549</v>
      </c>
      <c r="AC23" s="967" t="s">
        <v>1014</v>
      </c>
      <c r="AD23" s="975" t="s">
        <v>391</v>
      </c>
      <c r="AE23" s="973"/>
      <c r="AF23" s="1825">
        <v>34</v>
      </c>
      <c r="AG23" s="1825">
        <v>80</v>
      </c>
      <c r="AH23" s="1825">
        <v>113</v>
      </c>
      <c r="AI23" s="1825">
        <v>83</v>
      </c>
      <c r="AJ23" s="1998">
        <v>17</v>
      </c>
      <c r="AK23" s="973">
        <v>0</v>
      </c>
      <c r="AL23" s="975">
        <v>0</v>
      </c>
      <c r="AM23" s="975">
        <v>0</v>
      </c>
      <c r="AN23" s="967">
        <v>0</v>
      </c>
      <c r="AO23" s="967">
        <v>0</v>
      </c>
      <c r="AP23" s="967">
        <v>0</v>
      </c>
      <c r="AQ23" s="975">
        <v>0</v>
      </c>
      <c r="AR23" s="967">
        <v>0</v>
      </c>
      <c r="AS23" s="967">
        <v>0</v>
      </c>
      <c r="AT23" s="967">
        <v>0</v>
      </c>
      <c r="AU23" s="973">
        <v>0</v>
      </c>
      <c r="AV23" s="1999">
        <v>0</v>
      </c>
      <c r="AW23" s="1999">
        <v>0</v>
      </c>
      <c r="AX23" s="1826">
        <v>0</v>
      </c>
      <c r="AY23" s="1826">
        <v>0</v>
      </c>
      <c r="AZ23" s="1826">
        <v>0</v>
      </c>
      <c r="BA23" s="973"/>
      <c r="BB23" s="975" t="s">
        <v>378</v>
      </c>
      <c r="BC23" s="975" t="s">
        <v>104</v>
      </c>
      <c r="BD23" s="967">
        <v>0</v>
      </c>
      <c r="BE23" s="967" t="s">
        <v>53</v>
      </c>
      <c r="BF23" s="967" t="s">
        <v>300</v>
      </c>
      <c r="BG23" s="967" t="s">
        <v>604</v>
      </c>
      <c r="BH23" s="967" t="s">
        <v>549</v>
      </c>
      <c r="BI23" s="967" t="s">
        <v>1014</v>
      </c>
      <c r="BJ23" s="967" t="s">
        <v>599</v>
      </c>
      <c r="BK23" s="973"/>
      <c r="BL23" s="1827">
        <v>4</v>
      </c>
      <c r="BM23" s="973"/>
      <c r="BN23" s="975" t="s">
        <v>378</v>
      </c>
      <c r="BO23" s="975" t="s">
        <v>104</v>
      </c>
      <c r="BP23" s="967">
        <v>0</v>
      </c>
      <c r="BQ23" s="967" t="s">
        <v>53</v>
      </c>
      <c r="BR23" s="967" t="s">
        <v>300</v>
      </c>
      <c r="BS23" s="967" t="s">
        <v>605</v>
      </c>
      <c r="BT23" s="967" t="s">
        <v>549</v>
      </c>
      <c r="BU23" s="967" t="s">
        <v>1014</v>
      </c>
      <c r="BV23" s="967" t="s">
        <v>599</v>
      </c>
      <c r="BW23" s="973"/>
      <c r="BX23" s="1827">
        <v>0</v>
      </c>
      <c r="BZ23" s="1821"/>
      <c r="CA23" s="1822" t="s">
        <v>53</v>
      </c>
      <c r="CB23" s="411"/>
      <c r="CC23" s="976" t="s">
        <v>378</v>
      </c>
      <c r="CD23" s="976" t="s">
        <v>104</v>
      </c>
      <c r="CE23" s="977" t="str">
        <f>$B$23</f>
        <v>DISTRIBUTION SUBSTATION EQUIPMENT &amp; PROPERTY MAINTENANCE</v>
      </c>
      <c r="CF23" s="977" t="str">
        <f>$C$23</f>
        <v>DISTRIBUTION SUBSTATION - OTHER EQUIPMENT</v>
      </c>
      <c r="CG23" s="977" t="s">
        <v>387</v>
      </c>
      <c r="CH23" s="977" t="s">
        <v>798</v>
      </c>
      <c r="CI23" s="977" t="s">
        <v>549</v>
      </c>
      <c r="CJ23" s="977" t="str">
        <f>$D$23</f>
        <v>DNSP TO NOMINATE</v>
      </c>
      <c r="CK23" s="977" t="s">
        <v>994</v>
      </c>
      <c r="CM23" s="2504"/>
      <c r="CN23" s="2504"/>
      <c r="CO23" s="2504"/>
      <c r="CP23" s="2504"/>
      <c r="CQ23" s="2505"/>
      <c r="CR23" s="2506"/>
      <c r="CS23" s="2507"/>
      <c r="CT23" s="2507"/>
      <c r="CU23" s="2508"/>
      <c r="CV23" s="2508"/>
      <c r="CW23" s="2508"/>
      <c r="CX23" s="2508"/>
      <c r="CY23" s="2508"/>
      <c r="CZ23" s="2508"/>
      <c r="DA23" s="2508"/>
      <c r="DB23" s="2506"/>
      <c r="DC23" s="2505"/>
      <c r="DD23" s="2505"/>
      <c r="DE23" s="2505"/>
      <c r="DF23" s="2505"/>
      <c r="DG23" s="2505"/>
    </row>
    <row r="24" spans="2:111" s="413" customFormat="1" ht="21" customHeight="1">
      <c r="B24" s="1815" t="s">
        <v>51</v>
      </c>
      <c r="C24" s="2000" t="s">
        <v>1015</v>
      </c>
      <c r="D24" s="2001" t="s">
        <v>1016</v>
      </c>
      <c r="F24" s="1824"/>
      <c r="G24" s="1824"/>
      <c r="H24" s="977"/>
      <c r="I24" s="977"/>
      <c r="J24" s="1784"/>
      <c r="K24" s="1824"/>
      <c r="L24" s="1824"/>
      <c r="M24" s="977"/>
      <c r="N24" s="1824"/>
      <c r="P24" s="2002">
        <v>84</v>
      </c>
      <c r="Q24" s="2002">
        <v>101</v>
      </c>
      <c r="R24" s="2002">
        <v>108</v>
      </c>
      <c r="S24" s="2002">
        <v>109</v>
      </c>
      <c r="T24" s="2003">
        <v>113</v>
      </c>
      <c r="U24" s="973"/>
      <c r="V24" s="975"/>
      <c r="W24" s="975"/>
      <c r="X24" s="967"/>
      <c r="Y24" s="967"/>
      <c r="Z24" s="967"/>
      <c r="AA24" s="967"/>
      <c r="AB24" s="975"/>
      <c r="AC24" s="967"/>
      <c r="AD24" s="975"/>
      <c r="AE24" s="973"/>
      <c r="AF24" s="2002">
        <v>75</v>
      </c>
      <c r="AG24" s="2002">
        <v>120</v>
      </c>
      <c r="AH24" s="2002">
        <v>113</v>
      </c>
      <c r="AI24" s="2002">
        <v>28</v>
      </c>
      <c r="AJ24" s="2003">
        <v>12</v>
      </c>
      <c r="AK24" s="973"/>
      <c r="AL24" s="975"/>
      <c r="AM24" s="975"/>
      <c r="AN24" s="967"/>
      <c r="AO24" s="967"/>
      <c r="AP24" s="967"/>
      <c r="AQ24" s="975"/>
      <c r="AR24" s="967"/>
      <c r="AS24" s="967"/>
      <c r="AT24" s="967"/>
      <c r="AU24" s="973"/>
      <c r="AV24" s="2004">
        <v>5.94</v>
      </c>
      <c r="AW24" s="2004">
        <v>5.94</v>
      </c>
      <c r="AX24" s="2005">
        <v>5.87</v>
      </c>
      <c r="AY24" s="2005">
        <v>6.58</v>
      </c>
      <c r="AZ24" s="2005">
        <v>7.72</v>
      </c>
      <c r="BA24" s="973"/>
      <c r="BB24" s="975"/>
      <c r="BC24" s="975"/>
      <c r="BD24" s="967"/>
      <c r="BE24" s="967"/>
      <c r="BF24" s="967"/>
      <c r="BG24" s="967"/>
      <c r="BH24" s="967"/>
      <c r="BI24" s="967"/>
      <c r="BJ24" s="967"/>
      <c r="BK24" s="973"/>
      <c r="BL24" s="2006">
        <v>4</v>
      </c>
      <c r="BM24" s="973"/>
      <c r="BN24" s="975"/>
      <c r="BO24" s="975"/>
      <c r="BP24" s="967"/>
      <c r="BQ24" s="967"/>
      <c r="BR24" s="967"/>
      <c r="BS24" s="967"/>
      <c r="BT24" s="967"/>
      <c r="BU24" s="967"/>
      <c r="BV24" s="967"/>
      <c r="BW24" s="973"/>
      <c r="BX24" s="2006">
        <v>0</v>
      </c>
      <c r="BZ24" s="1828"/>
      <c r="CA24" s="2007" t="s">
        <v>1015</v>
      </c>
      <c r="CB24" s="411"/>
      <c r="CC24" s="976"/>
      <c r="CD24" s="976"/>
      <c r="CE24" s="977"/>
      <c r="CF24" s="977"/>
      <c r="CG24" s="977"/>
      <c r="CH24" s="977"/>
      <c r="CI24" s="977"/>
      <c r="CJ24" s="977"/>
      <c r="CK24" s="977"/>
      <c r="CM24" s="2505"/>
      <c r="CN24" s="2505"/>
      <c r="CO24" s="2505"/>
      <c r="CP24" s="2505"/>
      <c r="CQ24" s="2505"/>
      <c r="CR24" s="2506"/>
      <c r="CS24" s="2507"/>
      <c r="CT24" s="2507"/>
      <c r="CU24" s="2508"/>
      <c r="CV24" s="2508"/>
      <c r="CW24" s="2508"/>
      <c r="CX24" s="2508"/>
      <c r="CY24" s="2508"/>
      <c r="CZ24" s="2508"/>
      <c r="DA24" s="2508"/>
      <c r="DB24" s="2506"/>
      <c r="DC24" s="2505"/>
      <c r="DD24" s="2505"/>
      <c r="DE24" s="2505"/>
      <c r="DF24" s="2505"/>
      <c r="DG24" s="2505"/>
    </row>
    <row r="25" spans="2:111" s="413" customFormat="1" ht="19.5" customHeight="1" thickBot="1">
      <c r="B25" s="1829" t="s">
        <v>51</v>
      </c>
      <c r="C25" s="1985" t="s">
        <v>54</v>
      </c>
      <c r="D25" s="1986" t="s">
        <v>953</v>
      </c>
      <c r="F25" s="1784" t="s">
        <v>378</v>
      </c>
      <c r="G25" s="1784" t="s">
        <v>104</v>
      </c>
      <c r="H25" s="977" t="str">
        <f>$B$25</f>
        <v>DISTRIBUTION SUBSTATION EQUIPMENT &amp; PROPERTY MAINTENANCE</v>
      </c>
      <c r="I25" s="977" t="str">
        <f>$C$25</f>
        <v>DISTRIBUTION SUBSTATION - PROPERTY</v>
      </c>
      <c r="J25" s="1784" t="s">
        <v>300</v>
      </c>
      <c r="K25" s="1784" t="s">
        <v>609</v>
      </c>
      <c r="L25" s="1784" t="s">
        <v>549</v>
      </c>
      <c r="M25" s="977" t="str">
        <f>$D$25</f>
        <v>NUMBER OF DISTRIBUTION SUBSTATION PROPERTIES MAINTAINED (000'S)</v>
      </c>
      <c r="N25" s="1784" t="s">
        <v>391</v>
      </c>
      <c r="P25" s="1800">
        <v>1.76</v>
      </c>
      <c r="Q25" s="1800">
        <v>1.9</v>
      </c>
      <c r="R25" s="1800">
        <v>1.95</v>
      </c>
      <c r="S25" s="1800">
        <v>2.06</v>
      </c>
      <c r="T25" s="1803">
        <v>2.09</v>
      </c>
      <c r="U25" s="973"/>
      <c r="V25" s="967" t="s">
        <v>378</v>
      </c>
      <c r="W25" s="967" t="s">
        <v>104</v>
      </c>
      <c r="X25" s="967">
        <v>0</v>
      </c>
      <c r="Y25" s="967" t="s">
        <v>54</v>
      </c>
      <c r="Z25" s="967" t="s">
        <v>300</v>
      </c>
      <c r="AA25" s="967" t="s">
        <v>602</v>
      </c>
      <c r="AB25" s="967" t="s">
        <v>549</v>
      </c>
      <c r="AC25" s="967" t="s">
        <v>953</v>
      </c>
      <c r="AD25" s="967" t="s">
        <v>391</v>
      </c>
      <c r="AE25" s="973"/>
      <c r="AF25" s="1800">
        <v>4.2000000000000003E-2</v>
      </c>
      <c r="AG25" s="1800">
        <v>0.06</v>
      </c>
      <c r="AH25" s="1800">
        <v>6.2E-2</v>
      </c>
      <c r="AI25" s="1800">
        <v>0.86899999999999999</v>
      </c>
      <c r="AJ25" s="1803">
        <v>1.099</v>
      </c>
      <c r="AK25" s="973"/>
      <c r="AL25" s="967" t="s">
        <v>378</v>
      </c>
      <c r="AM25" s="967" t="s">
        <v>104</v>
      </c>
      <c r="AN25" s="967">
        <v>0</v>
      </c>
      <c r="AO25" s="967" t="s">
        <v>54</v>
      </c>
      <c r="AP25" s="967" t="s">
        <v>300</v>
      </c>
      <c r="AQ25" s="967" t="s">
        <v>603</v>
      </c>
      <c r="AR25" s="967" t="s">
        <v>549</v>
      </c>
      <c r="AS25" s="967" t="s">
        <v>953</v>
      </c>
      <c r="AT25" s="967" t="s">
        <v>599</v>
      </c>
      <c r="AU25" s="973"/>
      <c r="AV25" s="1830">
        <v>16.399999999999999</v>
      </c>
      <c r="AW25" s="1830">
        <v>16.399999999999999</v>
      </c>
      <c r="AX25" s="1831">
        <v>18.899999999999999</v>
      </c>
      <c r="AY25" s="1831">
        <v>17.260000000000002</v>
      </c>
      <c r="AZ25" s="1831">
        <v>17.41</v>
      </c>
      <c r="BA25" s="973"/>
      <c r="BB25" s="967" t="s">
        <v>378</v>
      </c>
      <c r="BC25" s="967" t="s">
        <v>104</v>
      </c>
      <c r="BD25" s="967">
        <v>0</v>
      </c>
      <c r="BE25" s="967" t="s">
        <v>54</v>
      </c>
      <c r="BF25" s="967" t="s">
        <v>300</v>
      </c>
      <c r="BG25" s="967" t="s">
        <v>604</v>
      </c>
      <c r="BH25" s="967" t="s">
        <v>549</v>
      </c>
      <c r="BI25" s="967" t="s">
        <v>953</v>
      </c>
      <c r="BJ25" s="967" t="s">
        <v>599</v>
      </c>
      <c r="BK25" s="973"/>
      <c r="BL25" s="1987">
        <v>4</v>
      </c>
      <c r="BM25" s="973"/>
      <c r="BN25" s="967" t="s">
        <v>378</v>
      </c>
      <c r="BO25" s="967" t="s">
        <v>104</v>
      </c>
      <c r="BP25" s="967">
        <v>0</v>
      </c>
      <c r="BQ25" s="967" t="s">
        <v>54</v>
      </c>
      <c r="BR25" s="967" t="s">
        <v>300</v>
      </c>
      <c r="BS25" s="967" t="s">
        <v>605</v>
      </c>
      <c r="BT25" s="967" t="s">
        <v>549</v>
      </c>
      <c r="BU25" s="967" t="s">
        <v>953</v>
      </c>
      <c r="BV25" s="967" t="s">
        <v>599</v>
      </c>
      <c r="BW25" s="973"/>
      <c r="BX25" s="1987">
        <v>0</v>
      </c>
      <c r="BZ25" s="1829"/>
      <c r="CA25" s="1988" t="s">
        <v>54</v>
      </c>
      <c r="CB25" s="411"/>
      <c r="CC25" s="977" t="s">
        <v>378</v>
      </c>
      <c r="CD25" s="977" t="s">
        <v>104</v>
      </c>
      <c r="CE25" s="977" t="str">
        <f>$B$25</f>
        <v>DISTRIBUTION SUBSTATION EQUIPMENT &amp; PROPERTY MAINTENANCE</v>
      </c>
      <c r="CF25" s="977" t="str">
        <f>$C$25</f>
        <v>DISTRIBUTION SUBSTATION - PROPERTY</v>
      </c>
      <c r="CG25" s="977" t="s">
        <v>387</v>
      </c>
      <c r="CH25" s="977" t="s">
        <v>798</v>
      </c>
      <c r="CI25" s="977" t="s">
        <v>549</v>
      </c>
      <c r="CJ25" s="977" t="str">
        <f>$D$25</f>
        <v>NUMBER OF DISTRIBUTION SUBSTATION PROPERTIES MAINTAINED (000'S)</v>
      </c>
      <c r="CK25" s="977" t="s">
        <v>994</v>
      </c>
      <c r="CM25" s="2492"/>
      <c r="CN25" s="2492"/>
      <c r="CO25" s="2492"/>
      <c r="CP25" s="2492"/>
      <c r="CQ25" s="2492"/>
      <c r="CR25" s="2499"/>
      <c r="CS25" s="2500"/>
      <c r="CT25" s="2500"/>
      <c r="CU25" s="2500"/>
      <c r="CV25" s="2500"/>
      <c r="CW25" s="2500"/>
      <c r="CX25" s="2500"/>
      <c r="CY25" s="2500"/>
      <c r="CZ25" s="2500"/>
      <c r="DA25" s="2500"/>
      <c r="DB25" s="2499"/>
      <c r="DC25" s="2496"/>
      <c r="DD25" s="2496"/>
      <c r="DE25" s="2496"/>
      <c r="DF25" s="2496"/>
      <c r="DG25" s="2496"/>
    </row>
    <row r="26" spans="2:111" s="413" customFormat="1" ht="19.5" customHeight="1">
      <c r="B26" s="1806" t="s">
        <v>55</v>
      </c>
      <c r="C26" s="1989" t="s">
        <v>345</v>
      </c>
      <c r="D26" s="1990" t="s">
        <v>619</v>
      </c>
      <c r="F26" s="1784" t="s">
        <v>378</v>
      </c>
      <c r="G26" s="1784" t="s">
        <v>104</v>
      </c>
      <c r="H26" s="977" t="str">
        <f>$B$26</f>
        <v>ZONE SUBSTATION EQUIPMENT MAINTENANCE</v>
      </c>
      <c r="I26" s="977" t="str">
        <f>$C$26</f>
        <v>TRANSFORMERS - ZONE SUBSTATION</v>
      </c>
      <c r="J26" s="1784" t="s">
        <v>300</v>
      </c>
      <c r="K26" s="1784" t="s">
        <v>609</v>
      </c>
      <c r="L26" s="1784" t="s">
        <v>549</v>
      </c>
      <c r="M26" s="977" t="str">
        <f>$D$26</f>
        <v>NUMBER OF ZONE SUBSTATION TRANSFORMERS (000'S)</v>
      </c>
      <c r="N26" s="1784" t="s">
        <v>391</v>
      </c>
      <c r="P26" s="1957">
        <v>6.2E-2</v>
      </c>
      <c r="Q26" s="1957">
        <v>7.1999999999999995E-2</v>
      </c>
      <c r="R26" s="1957">
        <v>6.8000000000000005E-2</v>
      </c>
      <c r="S26" s="1957">
        <v>6.6000000000000003E-2</v>
      </c>
      <c r="T26" s="1991">
        <v>6.3E-2</v>
      </c>
      <c r="U26" s="970"/>
      <c r="V26" s="964" t="s">
        <v>378</v>
      </c>
      <c r="W26" s="964" t="s">
        <v>104</v>
      </c>
      <c r="X26" s="964" t="s">
        <v>55</v>
      </c>
      <c r="Y26" s="964" t="s">
        <v>345</v>
      </c>
      <c r="Z26" s="964" t="s">
        <v>300</v>
      </c>
      <c r="AA26" s="964" t="s">
        <v>602</v>
      </c>
      <c r="AB26" s="964" t="s">
        <v>549</v>
      </c>
      <c r="AC26" s="964" t="s">
        <v>619</v>
      </c>
      <c r="AD26" s="964" t="s">
        <v>391</v>
      </c>
      <c r="AE26" s="970"/>
      <c r="AF26" s="1957">
        <v>0.127</v>
      </c>
      <c r="AG26" s="1957">
        <v>0.18</v>
      </c>
      <c r="AH26" s="1957">
        <v>0.214</v>
      </c>
      <c r="AI26" s="1957">
        <v>0.246</v>
      </c>
      <c r="AJ26" s="1991">
        <v>0.16600000000000001</v>
      </c>
      <c r="AK26" s="970"/>
      <c r="AL26" s="964" t="s">
        <v>378</v>
      </c>
      <c r="AM26" s="964" t="s">
        <v>104</v>
      </c>
      <c r="AN26" s="964" t="s">
        <v>55</v>
      </c>
      <c r="AO26" s="964" t="s">
        <v>345</v>
      </c>
      <c r="AP26" s="964" t="s">
        <v>300</v>
      </c>
      <c r="AQ26" s="964" t="s">
        <v>603</v>
      </c>
      <c r="AR26" s="964" t="s">
        <v>549</v>
      </c>
      <c r="AS26" s="964" t="s">
        <v>619</v>
      </c>
      <c r="AT26" s="964" t="s">
        <v>599</v>
      </c>
      <c r="AU26" s="970"/>
      <c r="AV26" s="1959">
        <v>39.299999999999997</v>
      </c>
      <c r="AW26" s="1959">
        <v>39.299999999999997</v>
      </c>
      <c r="AX26" s="1960">
        <v>40.17</v>
      </c>
      <c r="AY26" s="1960">
        <v>36.65</v>
      </c>
      <c r="AZ26" s="1960">
        <v>34.85</v>
      </c>
      <c r="BA26" s="970"/>
      <c r="BB26" s="964" t="s">
        <v>378</v>
      </c>
      <c r="BC26" s="964" t="s">
        <v>104</v>
      </c>
      <c r="BD26" s="964" t="s">
        <v>55</v>
      </c>
      <c r="BE26" s="964" t="s">
        <v>345</v>
      </c>
      <c r="BF26" s="964" t="s">
        <v>300</v>
      </c>
      <c r="BG26" s="964" t="s">
        <v>604</v>
      </c>
      <c r="BH26" s="964" t="s">
        <v>549</v>
      </c>
      <c r="BI26" s="964" t="s">
        <v>619</v>
      </c>
      <c r="BJ26" s="964" t="s">
        <v>599</v>
      </c>
      <c r="BK26" s="970"/>
      <c r="BL26" s="1961">
        <v>0.08</v>
      </c>
      <c r="BM26" s="970"/>
      <c r="BN26" s="964" t="s">
        <v>378</v>
      </c>
      <c r="BO26" s="964" t="s">
        <v>104</v>
      </c>
      <c r="BP26" s="964" t="s">
        <v>55</v>
      </c>
      <c r="BQ26" s="964" t="s">
        <v>345</v>
      </c>
      <c r="BR26" s="964" t="s">
        <v>300</v>
      </c>
      <c r="BS26" s="964" t="s">
        <v>605</v>
      </c>
      <c r="BT26" s="964" t="s">
        <v>549</v>
      </c>
      <c r="BU26" s="964" t="s">
        <v>619</v>
      </c>
      <c r="BV26" s="964" t="s">
        <v>599</v>
      </c>
      <c r="BW26" s="970"/>
      <c r="BX26" s="1961">
        <v>4</v>
      </c>
      <c r="BZ26" s="1806" t="s">
        <v>55</v>
      </c>
      <c r="CA26" s="1962" t="s">
        <v>345</v>
      </c>
      <c r="CB26" s="411"/>
      <c r="CC26" s="977" t="s">
        <v>378</v>
      </c>
      <c r="CD26" s="977" t="s">
        <v>104</v>
      </c>
      <c r="CE26" s="977" t="str">
        <f>$B$26</f>
        <v>ZONE SUBSTATION EQUIPMENT MAINTENANCE</v>
      </c>
      <c r="CF26" s="977" t="str">
        <f>$C$26</f>
        <v>TRANSFORMERS - ZONE SUBSTATION</v>
      </c>
      <c r="CG26" s="977" t="s">
        <v>387</v>
      </c>
      <c r="CH26" s="977" t="s">
        <v>798</v>
      </c>
      <c r="CI26" s="977" t="s">
        <v>549</v>
      </c>
      <c r="CJ26" s="977" t="str">
        <f>$D$26</f>
        <v>NUMBER OF ZONE SUBSTATION TRANSFORMERS (000'S)</v>
      </c>
      <c r="CK26" s="977" t="s">
        <v>994</v>
      </c>
      <c r="CM26" s="2491"/>
      <c r="CN26" s="2491"/>
      <c r="CO26" s="2491"/>
      <c r="CP26" s="2491"/>
      <c r="CQ26" s="2491"/>
      <c r="CR26" s="2502"/>
      <c r="CS26" s="2503"/>
      <c r="CT26" s="2503"/>
      <c r="CU26" s="2503"/>
      <c r="CV26" s="2503"/>
      <c r="CW26" s="2503"/>
      <c r="CX26" s="2503"/>
      <c r="CY26" s="2503"/>
      <c r="CZ26" s="2503"/>
      <c r="DA26" s="2503"/>
      <c r="DB26" s="2502"/>
      <c r="DC26" s="2491"/>
      <c r="DD26" s="2491"/>
      <c r="DE26" s="2491"/>
      <c r="DF26" s="2491"/>
      <c r="DG26" s="2491"/>
    </row>
    <row r="27" spans="2:111" s="413" customFormat="1" ht="19.5" customHeight="1">
      <c r="B27" s="1832" t="s">
        <v>55</v>
      </c>
      <c r="C27" s="1833" t="s">
        <v>346</v>
      </c>
      <c r="D27" s="1783" t="s">
        <v>620</v>
      </c>
      <c r="F27" s="1784" t="s">
        <v>378</v>
      </c>
      <c r="G27" s="1784" t="s">
        <v>104</v>
      </c>
      <c r="H27" s="977" t="str">
        <f>$B$27</f>
        <v>ZONE SUBSTATION EQUIPMENT MAINTENANCE</v>
      </c>
      <c r="I27" s="977" t="str">
        <f>$C$27</f>
        <v xml:space="preserve">TRANSFORMERS - DISTRIBUTION </v>
      </c>
      <c r="J27" s="1784" t="s">
        <v>300</v>
      </c>
      <c r="K27" s="1784" t="s">
        <v>609</v>
      </c>
      <c r="L27" s="1784" t="s">
        <v>549</v>
      </c>
      <c r="M27" s="977" t="str">
        <f>$D$27</f>
        <v>NUMBER OF DISTRIBUTION TRANSFORMERS WITHIN ZONE SUBSTATIONS (000'S)</v>
      </c>
      <c r="N27" s="1784" t="s">
        <v>391</v>
      </c>
      <c r="P27" s="1834">
        <v>2.7E-2</v>
      </c>
      <c r="Q27" s="1835">
        <v>0.03</v>
      </c>
      <c r="R27" s="1834">
        <v>3.2000000000000001E-2</v>
      </c>
      <c r="S27" s="1834">
        <v>3.3000000000000002E-2</v>
      </c>
      <c r="T27" s="1958">
        <v>3.3000000000000002E-2</v>
      </c>
      <c r="U27" s="970"/>
      <c r="V27" s="964" t="s">
        <v>378</v>
      </c>
      <c r="W27" s="964" t="s">
        <v>104</v>
      </c>
      <c r="X27" s="964">
        <v>0</v>
      </c>
      <c r="Y27" s="964" t="s">
        <v>346</v>
      </c>
      <c r="Z27" s="964" t="s">
        <v>300</v>
      </c>
      <c r="AA27" s="964" t="s">
        <v>602</v>
      </c>
      <c r="AB27" s="964" t="s">
        <v>549</v>
      </c>
      <c r="AC27" s="964" t="s">
        <v>620</v>
      </c>
      <c r="AD27" s="964" t="s">
        <v>391</v>
      </c>
      <c r="AE27" s="970"/>
      <c r="AF27" s="1834">
        <v>2E-3</v>
      </c>
      <c r="AG27" s="1834">
        <v>1E-3</v>
      </c>
      <c r="AH27" s="1834">
        <v>3.0000000000000001E-3</v>
      </c>
      <c r="AI27" s="1834">
        <v>1.2E-2</v>
      </c>
      <c r="AJ27" s="1958">
        <v>3.0000000000000001E-3</v>
      </c>
      <c r="AK27" s="970"/>
      <c r="AL27" s="964" t="s">
        <v>378</v>
      </c>
      <c r="AM27" s="964" t="s">
        <v>104</v>
      </c>
      <c r="AN27" s="964">
        <v>0</v>
      </c>
      <c r="AO27" s="964" t="s">
        <v>346</v>
      </c>
      <c r="AP27" s="964" t="s">
        <v>300</v>
      </c>
      <c r="AQ27" s="964" t="s">
        <v>603</v>
      </c>
      <c r="AR27" s="964" t="s">
        <v>549</v>
      </c>
      <c r="AS27" s="964" t="s">
        <v>620</v>
      </c>
      <c r="AT27" s="964" t="s">
        <v>599</v>
      </c>
      <c r="AU27" s="970"/>
      <c r="AV27" s="2008">
        <v>30.74</v>
      </c>
      <c r="AW27" s="2008">
        <v>30.74</v>
      </c>
      <c r="AX27" s="1836">
        <v>0</v>
      </c>
      <c r="AY27" s="1836">
        <v>0</v>
      </c>
      <c r="AZ27" s="1836">
        <v>0</v>
      </c>
      <c r="BA27" s="970"/>
      <c r="BB27" s="964" t="s">
        <v>378</v>
      </c>
      <c r="BC27" s="964" t="s">
        <v>104</v>
      </c>
      <c r="BD27" s="964">
        <v>0</v>
      </c>
      <c r="BE27" s="964" t="s">
        <v>346</v>
      </c>
      <c r="BF27" s="964" t="s">
        <v>300</v>
      </c>
      <c r="BG27" s="964" t="s">
        <v>604</v>
      </c>
      <c r="BH27" s="964" t="s">
        <v>549</v>
      </c>
      <c r="BI27" s="964" t="s">
        <v>620</v>
      </c>
      <c r="BJ27" s="964" t="s">
        <v>599</v>
      </c>
      <c r="BK27" s="970"/>
      <c r="BL27" s="1837">
        <v>0.08</v>
      </c>
      <c r="BM27" s="970"/>
      <c r="BN27" s="964" t="s">
        <v>378</v>
      </c>
      <c r="BO27" s="964" t="s">
        <v>104</v>
      </c>
      <c r="BP27" s="964">
        <v>0</v>
      </c>
      <c r="BQ27" s="964" t="s">
        <v>346</v>
      </c>
      <c r="BR27" s="964" t="s">
        <v>300</v>
      </c>
      <c r="BS27" s="964" t="s">
        <v>605</v>
      </c>
      <c r="BT27" s="964" t="s">
        <v>549</v>
      </c>
      <c r="BU27" s="964" t="s">
        <v>620</v>
      </c>
      <c r="BV27" s="964" t="s">
        <v>599</v>
      </c>
      <c r="BW27" s="970"/>
      <c r="BX27" s="1837">
        <v>6</v>
      </c>
      <c r="BZ27" s="1838"/>
      <c r="CA27" s="1782" t="s">
        <v>346</v>
      </c>
      <c r="CB27" s="411"/>
      <c r="CC27" s="977" t="s">
        <v>378</v>
      </c>
      <c r="CD27" s="977" t="s">
        <v>104</v>
      </c>
      <c r="CE27" s="977" t="str">
        <f>$B$27</f>
        <v>ZONE SUBSTATION EQUIPMENT MAINTENANCE</v>
      </c>
      <c r="CF27" s="977" t="str">
        <f>$C$27</f>
        <v xml:space="preserve">TRANSFORMERS - DISTRIBUTION </v>
      </c>
      <c r="CG27" s="977" t="s">
        <v>387</v>
      </c>
      <c r="CH27" s="977" t="s">
        <v>798</v>
      </c>
      <c r="CI27" s="977" t="s">
        <v>549</v>
      </c>
      <c r="CJ27" s="977" t="str">
        <f>$D$27</f>
        <v>NUMBER OF DISTRIBUTION TRANSFORMERS WITHIN ZONE SUBSTATIONS (000'S)</v>
      </c>
      <c r="CK27" s="977" t="s">
        <v>994</v>
      </c>
      <c r="CM27" s="2504"/>
      <c r="CN27" s="2504"/>
      <c r="CO27" s="2504"/>
      <c r="CP27" s="2504"/>
      <c r="CQ27" s="2504"/>
      <c r="CR27" s="2504"/>
      <c r="CS27" s="2504"/>
      <c r="CT27" s="2504"/>
      <c r="CU27" s="2504"/>
      <c r="CV27" s="2504"/>
      <c r="CW27" s="2504"/>
      <c r="CX27" s="2504"/>
      <c r="CY27" s="2504"/>
      <c r="CZ27" s="2504"/>
      <c r="DA27" s="2504"/>
      <c r="DB27" s="2504"/>
      <c r="DC27" s="2504"/>
      <c r="DD27" s="2504"/>
      <c r="DE27" s="2504"/>
      <c r="DF27" s="2504"/>
      <c r="DG27" s="2504"/>
    </row>
    <row r="28" spans="2:111" s="413" customFormat="1" ht="17.25" customHeight="1">
      <c r="B28" s="1832" t="s">
        <v>55</v>
      </c>
      <c r="C28" s="1833" t="s">
        <v>344</v>
      </c>
      <c r="D28" s="1783" t="s">
        <v>621</v>
      </c>
      <c r="F28" s="1784" t="s">
        <v>378</v>
      </c>
      <c r="G28" s="1784" t="s">
        <v>104</v>
      </c>
      <c r="H28" s="977" t="str">
        <f>$B$28</f>
        <v>ZONE SUBSTATION EQUIPMENT MAINTENANCE</v>
      </c>
      <c r="I28" s="977" t="str">
        <f>$C$28</f>
        <v>TRANSFORMERS - HV</v>
      </c>
      <c r="J28" s="1784" t="s">
        <v>300</v>
      </c>
      <c r="K28" s="1784" t="s">
        <v>609</v>
      </c>
      <c r="L28" s="1784" t="s">
        <v>549</v>
      </c>
      <c r="M28" s="977" t="str">
        <f>$D$28</f>
        <v>NUMBER OF HV TRANSFORMERS (000'S)</v>
      </c>
      <c r="N28" s="1784" t="s">
        <v>391</v>
      </c>
      <c r="P28" s="1834"/>
      <c r="Q28" s="1834"/>
      <c r="R28" s="1834"/>
      <c r="S28" s="1834"/>
      <c r="T28" s="1958"/>
      <c r="U28" s="970"/>
      <c r="V28" s="964" t="s">
        <v>378</v>
      </c>
      <c r="W28" s="964" t="s">
        <v>104</v>
      </c>
      <c r="X28" s="964">
        <v>0</v>
      </c>
      <c r="Y28" s="964" t="s">
        <v>344</v>
      </c>
      <c r="Z28" s="964" t="s">
        <v>300</v>
      </c>
      <c r="AA28" s="964" t="s">
        <v>602</v>
      </c>
      <c r="AB28" s="964" t="s">
        <v>549</v>
      </c>
      <c r="AC28" s="964" t="s">
        <v>621</v>
      </c>
      <c r="AD28" s="964" t="s">
        <v>391</v>
      </c>
      <c r="AE28" s="970"/>
      <c r="AF28" s="1834"/>
      <c r="AG28" s="1834"/>
      <c r="AH28" s="1834"/>
      <c r="AI28" s="1834"/>
      <c r="AJ28" s="1958"/>
      <c r="AK28" s="970"/>
      <c r="AL28" s="964" t="s">
        <v>378</v>
      </c>
      <c r="AM28" s="964" t="s">
        <v>104</v>
      </c>
      <c r="AN28" s="964">
        <v>0</v>
      </c>
      <c r="AO28" s="964" t="s">
        <v>344</v>
      </c>
      <c r="AP28" s="964" t="s">
        <v>300</v>
      </c>
      <c r="AQ28" s="964" t="s">
        <v>603</v>
      </c>
      <c r="AR28" s="964" t="s">
        <v>549</v>
      </c>
      <c r="AS28" s="964" t="s">
        <v>621</v>
      </c>
      <c r="AT28" s="964" t="s">
        <v>599</v>
      </c>
      <c r="AU28" s="970"/>
      <c r="AV28" s="2008"/>
      <c r="AW28" s="2008"/>
      <c r="AX28" s="1836"/>
      <c r="AY28" s="1836"/>
      <c r="AZ28" s="1836"/>
      <c r="BA28" s="970"/>
      <c r="BB28" s="964" t="s">
        <v>378</v>
      </c>
      <c r="BC28" s="964" t="s">
        <v>104</v>
      </c>
      <c r="BD28" s="964">
        <v>0</v>
      </c>
      <c r="BE28" s="964" t="s">
        <v>344</v>
      </c>
      <c r="BF28" s="964" t="s">
        <v>300</v>
      </c>
      <c r="BG28" s="964" t="s">
        <v>604</v>
      </c>
      <c r="BH28" s="964" t="s">
        <v>549</v>
      </c>
      <c r="BI28" s="964" t="s">
        <v>621</v>
      </c>
      <c r="BJ28" s="964" t="s">
        <v>599</v>
      </c>
      <c r="BK28" s="970"/>
      <c r="BL28" s="1837"/>
      <c r="BM28" s="970"/>
      <c r="BN28" s="964"/>
      <c r="BO28" s="964"/>
      <c r="BP28" s="964"/>
      <c r="BQ28" s="964"/>
      <c r="BR28" s="964"/>
      <c r="BS28" s="964"/>
      <c r="BT28" s="964"/>
      <c r="BU28" s="964"/>
      <c r="BV28" s="964"/>
      <c r="BW28" s="970"/>
      <c r="BX28" s="1837"/>
      <c r="BZ28" s="1838"/>
      <c r="CA28" s="1782" t="s">
        <v>344</v>
      </c>
      <c r="CB28" s="411"/>
      <c r="CC28" s="977" t="s">
        <v>378</v>
      </c>
      <c r="CD28" s="977" t="s">
        <v>104</v>
      </c>
      <c r="CE28" s="977" t="str">
        <f>$B$28</f>
        <v>ZONE SUBSTATION EQUIPMENT MAINTENANCE</v>
      </c>
      <c r="CF28" s="977" t="str">
        <f>$C$28</f>
        <v>TRANSFORMERS - HV</v>
      </c>
      <c r="CG28" s="977" t="s">
        <v>387</v>
      </c>
      <c r="CH28" s="977" t="s">
        <v>798</v>
      </c>
      <c r="CI28" s="977" t="s">
        <v>549</v>
      </c>
      <c r="CJ28" s="977" t="str">
        <f>$D$28</f>
        <v>NUMBER OF HV TRANSFORMERS (000'S)</v>
      </c>
      <c r="CK28" s="977" t="s">
        <v>994</v>
      </c>
      <c r="CM28" s="2504"/>
      <c r="CN28" s="2504"/>
      <c r="CO28" s="2504"/>
      <c r="CP28" s="2504"/>
      <c r="CQ28" s="2504"/>
      <c r="CR28" s="2504"/>
      <c r="CS28" s="2504"/>
      <c r="CT28" s="2504"/>
      <c r="CU28" s="2504"/>
      <c r="CV28" s="2504"/>
      <c r="CW28" s="2504"/>
      <c r="CX28" s="2504"/>
      <c r="CY28" s="2504"/>
      <c r="CZ28" s="2504"/>
      <c r="DA28" s="2504"/>
      <c r="DB28" s="2504"/>
      <c r="DC28" s="2504"/>
      <c r="DD28" s="2504"/>
      <c r="DE28" s="2504"/>
      <c r="DF28" s="2504"/>
      <c r="DG28" s="2504"/>
    </row>
    <row r="29" spans="2:111" s="413" customFormat="1" ht="17.25" customHeight="1">
      <c r="B29" s="1839" t="s">
        <v>55</v>
      </c>
      <c r="C29" s="2009" t="s">
        <v>1017</v>
      </c>
      <c r="D29" s="2010" t="s">
        <v>1018</v>
      </c>
      <c r="F29" s="1784"/>
      <c r="G29" s="1784"/>
      <c r="H29" s="977"/>
      <c r="I29" s="977"/>
      <c r="J29" s="1784"/>
      <c r="K29" s="1784"/>
      <c r="L29" s="1784"/>
      <c r="M29" s="977"/>
      <c r="N29" s="1784"/>
      <c r="P29" s="2011">
        <v>694</v>
      </c>
      <c r="Q29" s="2011">
        <v>742</v>
      </c>
      <c r="R29" s="2011">
        <v>737</v>
      </c>
      <c r="S29" s="2011">
        <v>688</v>
      </c>
      <c r="T29" s="2012">
        <v>1055</v>
      </c>
      <c r="U29" s="970"/>
      <c r="V29" s="964"/>
      <c r="W29" s="964"/>
      <c r="X29" s="964"/>
      <c r="Y29" s="964"/>
      <c r="Z29" s="964"/>
      <c r="AA29" s="964"/>
      <c r="AB29" s="964"/>
      <c r="AC29" s="964"/>
      <c r="AD29" s="964"/>
      <c r="AE29" s="970"/>
      <c r="AF29" s="2011">
        <v>16</v>
      </c>
      <c r="AG29" s="2011">
        <v>69</v>
      </c>
      <c r="AH29" s="2011">
        <v>60</v>
      </c>
      <c r="AI29" s="2011">
        <v>144</v>
      </c>
      <c r="AJ29" s="2012">
        <v>49</v>
      </c>
      <c r="AK29" s="970"/>
      <c r="AL29" s="964"/>
      <c r="AM29" s="964"/>
      <c r="AN29" s="964"/>
      <c r="AO29" s="964"/>
      <c r="AP29" s="964"/>
      <c r="AQ29" s="964"/>
      <c r="AR29" s="964"/>
      <c r="AS29" s="964"/>
      <c r="AT29" s="964"/>
      <c r="AU29" s="970"/>
      <c r="AV29" s="2013">
        <v>34.729999999999997</v>
      </c>
      <c r="AW29" s="2013">
        <v>34.729999999999997</v>
      </c>
      <c r="AX29" s="2014">
        <v>39.54</v>
      </c>
      <c r="AY29" s="2014">
        <v>40.380000000000003</v>
      </c>
      <c r="AZ29" s="2014">
        <v>40</v>
      </c>
      <c r="BA29" s="970"/>
      <c r="BB29" s="964"/>
      <c r="BC29" s="964"/>
      <c r="BD29" s="964"/>
      <c r="BE29" s="964"/>
      <c r="BF29" s="964"/>
      <c r="BG29" s="964"/>
      <c r="BH29" s="964"/>
      <c r="BI29" s="964"/>
      <c r="BJ29" s="964"/>
      <c r="BK29" s="970"/>
      <c r="BL29" s="2015">
        <v>0.08</v>
      </c>
      <c r="BM29" s="970"/>
      <c r="BN29" s="964"/>
      <c r="BO29" s="964"/>
      <c r="BP29" s="964"/>
      <c r="BQ29" s="964"/>
      <c r="BR29" s="964"/>
      <c r="BS29" s="964"/>
      <c r="BT29" s="964"/>
      <c r="BU29" s="964"/>
      <c r="BV29" s="964"/>
      <c r="BW29" s="970"/>
      <c r="BX29" s="2015">
        <v>6</v>
      </c>
      <c r="BZ29" s="1839"/>
      <c r="CA29" s="2009" t="s">
        <v>1017</v>
      </c>
      <c r="CB29" s="411"/>
      <c r="CC29" s="977"/>
      <c r="CD29" s="977"/>
      <c r="CE29" s="977"/>
      <c r="CF29" s="977"/>
      <c r="CG29" s="977"/>
      <c r="CH29" s="977"/>
      <c r="CI29" s="977"/>
      <c r="CJ29" s="977"/>
      <c r="CK29" s="977"/>
      <c r="CM29" s="2505"/>
      <c r="CN29" s="2505"/>
      <c r="CO29" s="2505"/>
      <c r="CP29" s="2505"/>
      <c r="CQ29" s="2505"/>
      <c r="CR29" s="2506"/>
      <c r="CS29" s="2508"/>
      <c r="CT29" s="2508"/>
      <c r="CU29" s="2508"/>
      <c r="CV29" s="2508"/>
      <c r="CW29" s="2508"/>
      <c r="CX29" s="2508"/>
      <c r="CY29" s="2508"/>
      <c r="CZ29" s="2508"/>
      <c r="DA29" s="2508"/>
      <c r="DB29" s="2506"/>
      <c r="DC29" s="2505"/>
      <c r="DD29" s="2505"/>
      <c r="DE29" s="2505"/>
      <c r="DF29" s="2505"/>
      <c r="DG29" s="2505"/>
    </row>
    <row r="30" spans="2:111" s="413" customFormat="1" ht="17.25" customHeight="1">
      <c r="B30" s="1839"/>
      <c r="C30" s="2009" t="s">
        <v>1019</v>
      </c>
      <c r="D30" s="2010" t="s">
        <v>1020</v>
      </c>
      <c r="F30" s="1784"/>
      <c r="G30" s="1784"/>
      <c r="H30" s="977"/>
      <c r="I30" s="977"/>
      <c r="J30" s="1784"/>
      <c r="K30" s="1784"/>
      <c r="L30" s="1784"/>
      <c r="M30" s="977"/>
      <c r="N30" s="1784"/>
      <c r="P30" s="2011">
        <v>39</v>
      </c>
      <c r="Q30" s="2011">
        <v>44</v>
      </c>
      <c r="R30" s="2011">
        <v>44</v>
      </c>
      <c r="S30" s="2011">
        <v>39</v>
      </c>
      <c r="T30" s="2012">
        <v>36</v>
      </c>
      <c r="U30" s="970"/>
      <c r="V30" s="964"/>
      <c r="W30" s="964"/>
      <c r="X30" s="964"/>
      <c r="Y30" s="964"/>
      <c r="Z30" s="964"/>
      <c r="AA30" s="964"/>
      <c r="AB30" s="964"/>
      <c r="AC30" s="964"/>
      <c r="AD30" s="964"/>
      <c r="AE30" s="970"/>
      <c r="AF30" s="2011">
        <v>0</v>
      </c>
      <c r="AG30" s="2011">
        <v>3</v>
      </c>
      <c r="AH30" s="2011">
        <v>3</v>
      </c>
      <c r="AI30" s="2011">
        <v>13</v>
      </c>
      <c r="AJ30" s="2012">
        <v>15</v>
      </c>
      <c r="AK30" s="970"/>
      <c r="AL30" s="964"/>
      <c r="AM30" s="964"/>
      <c r="AN30" s="964"/>
      <c r="AO30" s="964"/>
      <c r="AP30" s="964"/>
      <c r="AQ30" s="964"/>
      <c r="AR30" s="964"/>
      <c r="AS30" s="964"/>
      <c r="AT30" s="964"/>
      <c r="AU30" s="970"/>
      <c r="AV30" s="2013">
        <v>27.5</v>
      </c>
      <c r="AW30" s="2013">
        <v>27.5</v>
      </c>
      <c r="AX30" s="2014">
        <v>30</v>
      </c>
      <c r="AY30" s="2014">
        <v>31.1</v>
      </c>
      <c r="AZ30" s="2014">
        <v>31.5</v>
      </c>
      <c r="BA30" s="970"/>
      <c r="BB30" s="964"/>
      <c r="BC30" s="964"/>
      <c r="BD30" s="964"/>
      <c r="BE30" s="964"/>
      <c r="BF30" s="964"/>
      <c r="BG30" s="964"/>
      <c r="BH30" s="964"/>
      <c r="BI30" s="964"/>
      <c r="BJ30" s="964"/>
      <c r="BK30" s="970"/>
      <c r="BL30" s="2015">
        <v>0.08</v>
      </c>
      <c r="BM30" s="970"/>
      <c r="BN30" s="964"/>
      <c r="BO30" s="964"/>
      <c r="BP30" s="964"/>
      <c r="BQ30" s="964"/>
      <c r="BR30" s="964"/>
      <c r="BS30" s="964"/>
      <c r="BT30" s="964"/>
      <c r="BU30" s="964"/>
      <c r="BV30" s="964"/>
      <c r="BW30" s="970"/>
      <c r="BX30" s="2015">
        <v>6</v>
      </c>
      <c r="BZ30" s="1839"/>
      <c r="CA30" s="2009" t="s">
        <v>1019</v>
      </c>
      <c r="CB30" s="411"/>
      <c r="CC30" s="977"/>
      <c r="CD30" s="977"/>
      <c r="CE30" s="977"/>
      <c r="CF30" s="977"/>
      <c r="CG30" s="977"/>
      <c r="CH30" s="977"/>
      <c r="CI30" s="977"/>
      <c r="CJ30" s="977"/>
      <c r="CK30" s="977"/>
      <c r="CM30" s="2505"/>
      <c r="CN30" s="2505"/>
      <c r="CO30" s="2505"/>
      <c r="CP30" s="2505"/>
      <c r="CQ30" s="2505"/>
      <c r="CR30" s="2506"/>
      <c r="CS30" s="2508"/>
      <c r="CT30" s="2508"/>
      <c r="CU30" s="2508"/>
      <c r="CV30" s="2508"/>
      <c r="CW30" s="2508"/>
      <c r="CX30" s="2508"/>
      <c r="CY30" s="2508"/>
      <c r="CZ30" s="2508"/>
      <c r="DA30" s="2508"/>
      <c r="DB30" s="2506"/>
      <c r="DC30" s="2505"/>
      <c r="DD30" s="2505"/>
      <c r="DE30" s="2505"/>
      <c r="DF30" s="2505"/>
      <c r="DG30" s="2505"/>
    </row>
    <row r="31" spans="2:111" s="413" customFormat="1" ht="17.25" customHeight="1">
      <c r="B31" s="1839"/>
      <c r="C31" s="2009" t="s">
        <v>1021</v>
      </c>
      <c r="D31" s="2010" t="s">
        <v>1022</v>
      </c>
      <c r="F31" s="1784"/>
      <c r="G31" s="1784"/>
      <c r="H31" s="977"/>
      <c r="I31" s="977"/>
      <c r="J31" s="1784"/>
      <c r="K31" s="1784"/>
      <c r="L31" s="1784"/>
      <c r="M31" s="977"/>
      <c r="N31" s="1784"/>
      <c r="P31" s="2011">
        <v>399</v>
      </c>
      <c r="Q31" s="2011">
        <v>506</v>
      </c>
      <c r="R31" s="2011">
        <v>480</v>
      </c>
      <c r="S31" s="2011">
        <v>420</v>
      </c>
      <c r="T31" s="2012">
        <v>415</v>
      </c>
      <c r="U31" s="970"/>
      <c r="V31" s="964"/>
      <c r="W31" s="964"/>
      <c r="X31" s="964"/>
      <c r="Y31" s="964"/>
      <c r="Z31" s="964"/>
      <c r="AA31" s="964"/>
      <c r="AB31" s="964"/>
      <c r="AC31" s="964"/>
      <c r="AD31" s="964"/>
      <c r="AE31" s="970"/>
      <c r="AF31" s="2011">
        <v>439</v>
      </c>
      <c r="AG31" s="2011">
        <v>709</v>
      </c>
      <c r="AH31" s="2011">
        <v>514</v>
      </c>
      <c r="AI31" s="2011">
        <v>586</v>
      </c>
      <c r="AJ31" s="2012">
        <v>542</v>
      </c>
      <c r="AK31" s="970"/>
      <c r="AL31" s="964"/>
      <c r="AM31" s="964"/>
      <c r="AN31" s="964"/>
      <c r="AO31" s="964"/>
      <c r="AP31" s="964"/>
      <c r="AQ31" s="964"/>
      <c r="AR31" s="964"/>
      <c r="AS31" s="964"/>
      <c r="AT31" s="964"/>
      <c r="AU31" s="970"/>
      <c r="AV31" s="2013">
        <v>31.6</v>
      </c>
      <c r="AW31" s="2013">
        <v>31.6</v>
      </c>
      <c r="AX31" s="2014">
        <v>32</v>
      </c>
      <c r="AY31" s="2014">
        <v>28.22</v>
      </c>
      <c r="AZ31" s="2014">
        <v>26.1</v>
      </c>
      <c r="BA31" s="970"/>
      <c r="BB31" s="964"/>
      <c r="BC31" s="964"/>
      <c r="BD31" s="964"/>
      <c r="BE31" s="964"/>
      <c r="BF31" s="964"/>
      <c r="BG31" s="964"/>
      <c r="BH31" s="964"/>
      <c r="BI31" s="964"/>
      <c r="BJ31" s="964"/>
      <c r="BK31" s="970"/>
      <c r="BL31" s="2015">
        <v>0.08</v>
      </c>
      <c r="BM31" s="970"/>
      <c r="BN31" s="964"/>
      <c r="BO31" s="964"/>
      <c r="BP31" s="964"/>
      <c r="BQ31" s="964"/>
      <c r="BR31" s="964"/>
      <c r="BS31" s="964"/>
      <c r="BT31" s="964"/>
      <c r="BU31" s="964"/>
      <c r="BV31" s="964"/>
      <c r="BW31" s="970"/>
      <c r="BX31" s="2015">
        <v>6</v>
      </c>
      <c r="BZ31" s="1839"/>
      <c r="CA31" s="2009" t="s">
        <v>1021</v>
      </c>
      <c r="CB31" s="411"/>
      <c r="CC31" s="977"/>
      <c r="CD31" s="977"/>
      <c r="CE31" s="977"/>
      <c r="CF31" s="977"/>
      <c r="CG31" s="977"/>
      <c r="CH31" s="977"/>
      <c r="CI31" s="977"/>
      <c r="CJ31" s="977"/>
      <c r="CK31" s="977"/>
      <c r="CM31" s="2505"/>
      <c r="CN31" s="2505"/>
      <c r="CO31" s="2505"/>
      <c r="CP31" s="2505"/>
      <c r="CQ31" s="2505"/>
      <c r="CR31" s="2506"/>
      <c r="CS31" s="2508"/>
      <c r="CT31" s="2508"/>
      <c r="CU31" s="2508"/>
      <c r="CV31" s="2508"/>
      <c r="CW31" s="2508"/>
      <c r="CX31" s="2508"/>
      <c r="CY31" s="2508"/>
      <c r="CZ31" s="2508"/>
      <c r="DA31" s="2508"/>
      <c r="DB31" s="2506"/>
      <c r="DC31" s="2505"/>
      <c r="DD31" s="2505"/>
      <c r="DE31" s="2505"/>
      <c r="DF31" s="2505"/>
      <c r="DG31" s="2505"/>
    </row>
    <row r="32" spans="2:111" s="413" customFormat="1" ht="17.25" customHeight="1">
      <c r="B32" s="1839"/>
      <c r="C32" s="2009" t="s">
        <v>1023</v>
      </c>
      <c r="D32" s="2010" t="s">
        <v>1024</v>
      </c>
      <c r="F32" s="1784"/>
      <c r="G32" s="1784"/>
      <c r="H32" s="977"/>
      <c r="I32" s="977"/>
      <c r="J32" s="1784"/>
      <c r="K32" s="1784"/>
      <c r="L32" s="1784"/>
      <c r="M32" s="977"/>
      <c r="N32" s="1784"/>
      <c r="P32" s="2011">
        <v>455</v>
      </c>
      <c r="Q32" s="2011">
        <v>345</v>
      </c>
      <c r="R32" s="2011">
        <v>345</v>
      </c>
      <c r="S32" s="2011">
        <v>343</v>
      </c>
      <c r="T32" s="2012">
        <v>338</v>
      </c>
      <c r="U32" s="970"/>
      <c r="V32" s="964"/>
      <c r="W32" s="964"/>
      <c r="X32" s="964"/>
      <c r="Y32" s="964"/>
      <c r="Z32" s="964"/>
      <c r="AA32" s="964"/>
      <c r="AB32" s="964"/>
      <c r="AC32" s="964"/>
      <c r="AD32" s="964"/>
      <c r="AE32" s="970"/>
      <c r="AF32" s="2011">
        <v>33</v>
      </c>
      <c r="AG32" s="2011">
        <v>105</v>
      </c>
      <c r="AH32" s="2011">
        <v>45</v>
      </c>
      <c r="AI32" s="2011">
        <v>26</v>
      </c>
      <c r="AJ32" s="2012">
        <v>7</v>
      </c>
      <c r="AK32" s="970"/>
      <c r="AL32" s="964"/>
      <c r="AM32" s="964"/>
      <c r="AN32" s="964"/>
      <c r="AO32" s="964"/>
      <c r="AP32" s="964"/>
      <c r="AQ32" s="964"/>
      <c r="AR32" s="964"/>
      <c r="AS32" s="964"/>
      <c r="AT32" s="964"/>
      <c r="AU32" s="970"/>
      <c r="AV32" s="2013">
        <v>23.39</v>
      </c>
      <c r="AW32" s="2013">
        <v>23.39</v>
      </c>
      <c r="AX32" s="2014">
        <v>26.97</v>
      </c>
      <c r="AY32" s="2014">
        <v>27.98</v>
      </c>
      <c r="AZ32" s="2014">
        <v>28.54</v>
      </c>
      <c r="BA32" s="970"/>
      <c r="BB32" s="964"/>
      <c r="BC32" s="964"/>
      <c r="BD32" s="964"/>
      <c r="BE32" s="964"/>
      <c r="BF32" s="964"/>
      <c r="BG32" s="964"/>
      <c r="BH32" s="964"/>
      <c r="BI32" s="964"/>
      <c r="BJ32" s="964"/>
      <c r="BK32" s="970"/>
      <c r="BL32" s="2015">
        <v>0.08</v>
      </c>
      <c r="BM32" s="970"/>
      <c r="BN32" s="964"/>
      <c r="BO32" s="964"/>
      <c r="BP32" s="964"/>
      <c r="BQ32" s="964"/>
      <c r="BR32" s="964"/>
      <c r="BS32" s="964"/>
      <c r="BT32" s="964"/>
      <c r="BU32" s="964"/>
      <c r="BV32" s="964"/>
      <c r="BW32" s="970"/>
      <c r="BX32" s="2015">
        <v>8</v>
      </c>
      <c r="BZ32" s="1839"/>
      <c r="CA32" s="2009" t="s">
        <v>1023</v>
      </c>
      <c r="CB32" s="411"/>
      <c r="CC32" s="977"/>
      <c r="CD32" s="977"/>
      <c r="CE32" s="977"/>
      <c r="CF32" s="977"/>
      <c r="CG32" s="977"/>
      <c r="CH32" s="977"/>
      <c r="CI32" s="977"/>
      <c r="CJ32" s="977"/>
      <c r="CK32" s="977"/>
      <c r="CM32" s="2505"/>
      <c r="CN32" s="2505"/>
      <c r="CO32" s="2505"/>
      <c r="CP32" s="2505"/>
      <c r="CQ32" s="2505"/>
      <c r="CR32" s="2506"/>
      <c r="CS32" s="2508"/>
      <c r="CT32" s="2508"/>
      <c r="CU32" s="2508"/>
      <c r="CV32" s="2508"/>
      <c r="CW32" s="2508"/>
      <c r="CX32" s="2508"/>
      <c r="CY32" s="2508"/>
      <c r="CZ32" s="2508"/>
      <c r="DA32" s="2508"/>
      <c r="DB32" s="2506"/>
      <c r="DC32" s="2505"/>
      <c r="DD32" s="2505"/>
      <c r="DE32" s="2505"/>
      <c r="DF32" s="2505"/>
      <c r="DG32" s="2505"/>
    </row>
    <row r="33" spans="2:147" s="413" customFormat="1" ht="17.25" customHeight="1">
      <c r="B33" s="1839"/>
      <c r="C33" s="2009" t="s">
        <v>1025</v>
      </c>
      <c r="D33" s="2010" t="s">
        <v>1026</v>
      </c>
      <c r="F33" s="1784"/>
      <c r="G33" s="1784"/>
      <c r="H33" s="977"/>
      <c r="I33" s="977"/>
      <c r="J33" s="1784"/>
      <c r="K33" s="1784"/>
      <c r="L33" s="1784"/>
      <c r="M33" s="977"/>
      <c r="N33" s="1784"/>
      <c r="P33" s="2011">
        <v>85</v>
      </c>
      <c r="Q33" s="2011">
        <v>86</v>
      </c>
      <c r="R33" s="2011">
        <v>86</v>
      </c>
      <c r="S33" s="2011">
        <v>78</v>
      </c>
      <c r="T33" s="2012">
        <v>80</v>
      </c>
      <c r="U33" s="970"/>
      <c r="V33" s="964"/>
      <c r="W33" s="964"/>
      <c r="X33" s="964"/>
      <c r="Y33" s="964"/>
      <c r="Z33" s="964"/>
      <c r="AA33" s="964"/>
      <c r="AB33" s="964"/>
      <c r="AC33" s="964"/>
      <c r="AD33" s="964"/>
      <c r="AE33" s="970"/>
      <c r="AF33" s="2011">
        <v>201</v>
      </c>
      <c r="AG33" s="2011">
        <v>202</v>
      </c>
      <c r="AH33" s="2011">
        <v>256</v>
      </c>
      <c r="AI33" s="2011">
        <v>237</v>
      </c>
      <c r="AJ33" s="2012">
        <v>159</v>
      </c>
      <c r="AK33" s="970"/>
      <c r="AL33" s="964"/>
      <c r="AM33" s="964"/>
      <c r="AN33" s="964"/>
      <c r="AO33" s="964"/>
      <c r="AP33" s="964"/>
      <c r="AQ33" s="964"/>
      <c r="AR33" s="964"/>
      <c r="AS33" s="964"/>
      <c r="AT33" s="964"/>
      <c r="AU33" s="970"/>
      <c r="AV33" s="2013">
        <v>8.3800000000000008</v>
      </c>
      <c r="AW33" s="2013">
        <v>8.3800000000000008</v>
      </c>
      <c r="AX33" s="2014">
        <v>7.64</v>
      </c>
      <c r="AY33" s="2014">
        <v>8.0299999999999994</v>
      </c>
      <c r="AZ33" s="2014">
        <v>10.63</v>
      </c>
      <c r="BA33" s="970"/>
      <c r="BB33" s="964"/>
      <c r="BC33" s="964"/>
      <c r="BD33" s="964"/>
      <c r="BE33" s="964"/>
      <c r="BF33" s="964"/>
      <c r="BG33" s="964"/>
      <c r="BH33" s="964"/>
      <c r="BI33" s="964"/>
      <c r="BJ33" s="964"/>
      <c r="BK33" s="970"/>
      <c r="BL33" s="2015">
        <v>0.08</v>
      </c>
      <c r="BM33" s="970"/>
      <c r="BN33" s="964"/>
      <c r="BO33" s="964"/>
      <c r="BP33" s="964"/>
      <c r="BQ33" s="964"/>
      <c r="BR33" s="964"/>
      <c r="BS33" s="964"/>
      <c r="BT33" s="964"/>
      <c r="BU33" s="964"/>
      <c r="BV33" s="964"/>
      <c r="BW33" s="970"/>
      <c r="BX33" s="2015">
        <v>0.5</v>
      </c>
      <c r="BZ33" s="1839"/>
      <c r="CA33" s="2009" t="s">
        <v>1025</v>
      </c>
      <c r="CB33" s="411"/>
      <c r="CC33" s="977"/>
      <c r="CD33" s="977"/>
      <c r="CE33" s="977"/>
      <c r="CF33" s="977"/>
      <c r="CG33" s="977"/>
      <c r="CH33" s="977"/>
      <c r="CI33" s="977"/>
      <c r="CJ33" s="977"/>
      <c r="CK33" s="977"/>
      <c r="CM33" s="2505"/>
      <c r="CN33" s="2505"/>
      <c r="CO33" s="2505"/>
      <c r="CP33" s="2505"/>
      <c r="CQ33" s="2505"/>
      <c r="CR33" s="2506"/>
      <c r="CS33" s="2508"/>
      <c r="CT33" s="2508"/>
      <c r="CU33" s="2508"/>
      <c r="CV33" s="2508"/>
      <c r="CW33" s="2508"/>
      <c r="CX33" s="2508"/>
      <c r="CY33" s="2508"/>
      <c r="CZ33" s="2508"/>
      <c r="DA33" s="2508"/>
      <c r="DB33" s="2506"/>
      <c r="DC33" s="2505"/>
      <c r="DD33" s="2505"/>
      <c r="DE33" s="2505"/>
      <c r="DF33" s="2505"/>
      <c r="DG33" s="2505"/>
    </row>
    <row r="34" spans="2:147" s="413" customFormat="1" ht="17.25" customHeight="1">
      <c r="B34" s="1839"/>
      <c r="C34" s="2009" t="s">
        <v>1027</v>
      </c>
      <c r="D34" s="2010" t="s">
        <v>1028</v>
      </c>
      <c r="F34" s="1784"/>
      <c r="G34" s="1784"/>
      <c r="H34" s="977"/>
      <c r="I34" s="977"/>
      <c r="J34" s="1784"/>
      <c r="K34" s="1784"/>
      <c r="L34" s="1784"/>
      <c r="M34" s="977"/>
      <c r="N34" s="1784"/>
      <c r="P34" s="2011">
        <v>16</v>
      </c>
      <c r="Q34" s="2011">
        <v>19</v>
      </c>
      <c r="R34" s="2011">
        <v>19</v>
      </c>
      <c r="S34" s="2011">
        <v>19</v>
      </c>
      <c r="T34" s="2012">
        <v>21</v>
      </c>
      <c r="U34" s="970"/>
      <c r="V34" s="964"/>
      <c r="W34" s="964"/>
      <c r="X34" s="964"/>
      <c r="Y34" s="964"/>
      <c r="Z34" s="964"/>
      <c r="AA34" s="964"/>
      <c r="AB34" s="964"/>
      <c r="AC34" s="964"/>
      <c r="AD34" s="964"/>
      <c r="AE34" s="970"/>
      <c r="AF34" s="2011">
        <v>100</v>
      </c>
      <c r="AG34" s="2011">
        <v>214</v>
      </c>
      <c r="AH34" s="2011">
        <v>180</v>
      </c>
      <c r="AI34" s="2011">
        <v>203</v>
      </c>
      <c r="AJ34" s="2012">
        <v>149</v>
      </c>
      <c r="AK34" s="970"/>
      <c r="AL34" s="964"/>
      <c r="AM34" s="964"/>
      <c r="AN34" s="964"/>
      <c r="AO34" s="964"/>
      <c r="AP34" s="964"/>
      <c r="AQ34" s="964"/>
      <c r="AR34" s="964"/>
      <c r="AS34" s="964"/>
      <c r="AT34" s="964"/>
      <c r="AU34" s="970"/>
      <c r="AV34" s="2013">
        <v>7.12</v>
      </c>
      <c r="AW34" s="2013">
        <v>7.12</v>
      </c>
      <c r="AX34" s="2014">
        <v>4.68</v>
      </c>
      <c r="AY34" s="2014">
        <v>7.36</v>
      </c>
      <c r="AZ34" s="2014">
        <v>6.76</v>
      </c>
      <c r="BA34" s="970"/>
      <c r="BB34" s="964"/>
      <c r="BC34" s="964"/>
      <c r="BD34" s="964"/>
      <c r="BE34" s="964"/>
      <c r="BF34" s="964"/>
      <c r="BG34" s="964"/>
      <c r="BH34" s="964"/>
      <c r="BI34" s="964"/>
      <c r="BJ34" s="964"/>
      <c r="BK34" s="970"/>
      <c r="BL34" s="2015">
        <v>0.08</v>
      </c>
      <c r="BM34" s="970"/>
      <c r="BN34" s="964"/>
      <c r="BO34" s="964"/>
      <c r="BP34" s="964"/>
      <c r="BQ34" s="964"/>
      <c r="BR34" s="964"/>
      <c r="BS34" s="964"/>
      <c r="BT34" s="964"/>
      <c r="BU34" s="964"/>
      <c r="BV34" s="964"/>
      <c r="BW34" s="970"/>
      <c r="BX34" s="2015">
        <v>4</v>
      </c>
      <c r="BZ34" s="1839"/>
      <c r="CA34" s="2009" t="s">
        <v>1027</v>
      </c>
      <c r="CB34" s="411"/>
      <c r="CC34" s="977"/>
      <c r="CD34" s="977"/>
      <c r="CE34" s="977"/>
      <c r="CF34" s="977"/>
      <c r="CG34" s="977"/>
      <c r="CH34" s="977"/>
      <c r="CI34" s="977"/>
      <c r="CJ34" s="977"/>
      <c r="CK34" s="977"/>
      <c r="CM34" s="2505"/>
      <c r="CN34" s="2505"/>
      <c r="CO34" s="2505"/>
      <c r="CP34" s="2505"/>
      <c r="CQ34" s="2505"/>
      <c r="CR34" s="2506"/>
      <c r="CS34" s="2508"/>
      <c r="CT34" s="2508"/>
      <c r="CU34" s="2508"/>
      <c r="CV34" s="2508"/>
      <c r="CW34" s="2508"/>
      <c r="CX34" s="2508"/>
      <c r="CY34" s="2508"/>
      <c r="CZ34" s="2508"/>
      <c r="DA34" s="2508"/>
      <c r="DB34" s="2506"/>
      <c r="DC34" s="2505"/>
      <c r="DD34" s="2505"/>
      <c r="DE34" s="2505"/>
      <c r="DF34" s="2505"/>
      <c r="DG34" s="2505"/>
    </row>
    <row r="35" spans="2:147" s="413" customFormat="1" ht="17.25" customHeight="1">
      <c r="B35" s="1839"/>
      <c r="C35" s="2009" t="s">
        <v>1029</v>
      </c>
      <c r="D35" s="2010" t="s">
        <v>1030</v>
      </c>
      <c r="F35" s="1784"/>
      <c r="G35" s="1784"/>
      <c r="H35" s="977"/>
      <c r="I35" s="977"/>
      <c r="J35" s="1784"/>
      <c r="K35" s="1784"/>
      <c r="L35" s="1784"/>
      <c r="M35" s="977"/>
      <c r="N35" s="1784"/>
      <c r="P35" s="2011">
        <v>494</v>
      </c>
      <c r="Q35" s="2011">
        <v>315</v>
      </c>
      <c r="R35" s="2011">
        <v>262</v>
      </c>
      <c r="S35" s="2011">
        <v>238</v>
      </c>
      <c r="T35" s="2012">
        <v>236</v>
      </c>
      <c r="U35" s="970"/>
      <c r="V35" s="964"/>
      <c r="W35" s="964"/>
      <c r="X35" s="964"/>
      <c r="Y35" s="964"/>
      <c r="Z35" s="964"/>
      <c r="AA35" s="964"/>
      <c r="AB35" s="964"/>
      <c r="AC35" s="964"/>
      <c r="AD35" s="964"/>
      <c r="AE35" s="970"/>
      <c r="AF35" s="2011">
        <v>8</v>
      </c>
      <c r="AG35" s="2011">
        <v>76</v>
      </c>
      <c r="AH35" s="2011">
        <v>41</v>
      </c>
      <c r="AI35" s="2011">
        <v>99</v>
      </c>
      <c r="AJ35" s="2012">
        <v>58</v>
      </c>
      <c r="AK35" s="970"/>
      <c r="AL35" s="964"/>
      <c r="AM35" s="964"/>
      <c r="AN35" s="964"/>
      <c r="AO35" s="964"/>
      <c r="AP35" s="964"/>
      <c r="AQ35" s="964"/>
      <c r="AR35" s="964"/>
      <c r="AS35" s="964"/>
      <c r="AT35" s="964"/>
      <c r="AU35" s="970"/>
      <c r="AV35" s="2013">
        <v>25</v>
      </c>
      <c r="AW35" s="2013">
        <v>25</v>
      </c>
      <c r="AX35" s="2014">
        <v>25.02</v>
      </c>
      <c r="AY35" s="2014">
        <v>20</v>
      </c>
      <c r="AZ35" s="2014">
        <v>17.149999999999999</v>
      </c>
      <c r="BA35" s="970"/>
      <c r="BB35" s="964"/>
      <c r="BC35" s="964"/>
      <c r="BD35" s="964"/>
      <c r="BE35" s="964"/>
      <c r="BF35" s="964"/>
      <c r="BG35" s="964"/>
      <c r="BH35" s="964"/>
      <c r="BI35" s="964"/>
      <c r="BJ35" s="964"/>
      <c r="BK35" s="970"/>
      <c r="BL35" s="2015">
        <v>0.08</v>
      </c>
      <c r="BM35" s="970"/>
      <c r="BN35" s="964"/>
      <c r="BO35" s="964"/>
      <c r="BP35" s="964"/>
      <c r="BQ35" s="964"/>
      <c r="BR35" s="964"/>
      <c r="BS35" s="964"/>
      <c r="BT35" s="964"/>
      <c r="BU35" s="964"/>
      <c r="BV35" s="964"/>
      <c r="BW35" s="970"/>
      <c r="BX35" s="2015">
        <v>6</v>
      </c>
      <c r="BZ35" s="1839"/>
      <c r="CA35" s="2009" t="s">
        <v>1029</v>
      </c>
      <c r="CB35" s="411"/>
      <c r="CC35" s="977"/>
      <c r="CD35" s="977"/>
      <c r="CE35" s="977"/>
      <c r="CF35" s="977"/>
      <c r="CG35" s="977"/>
      <c r="CH35" s="977"/>
      <c r="CI35" s="977"/>
      <c r="CJ35" s="977"/>
      <c r="CK35" s="977"/>
      <c r="CM35" s="2505"/>
      <c r="CN35" s="2505"/>
      <c r="CO35" s="2505"/>
      <c r="CP35" s="2505"/>
      <c r="CQ35" s="2505"/>
      <c r="CR35" s="2506"/>
      <c r="CS35" s="2508"/>
      <c r="CT35" s="2508"/>
      <c r="CU35" s="2508"/>
      <c r="CV35" s="2508"/>
      <c r="CW35" s="2508"/>
      <c r="CX35" s="2508"/>
      <c r="CY35" s="2508"/>
      <c r="CZ35" s="2508"/>
      <c r="DA35" s="2508"/>
      <c r="DB35" s="2506"/>
      <c r="DC35" s="2505"/>
      <c r="DD35" s="2505"/>
      <c r="DE35" s="2505"/>
      <c r="DF35" s="2505"/>
      <c r="DG35" s="2505"/>
    </row>
    <row r="36" spans="2:147" s="413" customFormat="1" ht="16.5" customHeight="1" thickBot="1">
      <c r="B36" s="1785" t="s">
        <v>55</v>
      </c>
      <c r="C36" s="1992" t="s">
        <v>56</v>
      </c>
      <c r="D36" s="2016" t="s">
        <v>618</v>
      </c>
      <c r="F36" s="1824" t="s">
        <v>378</v>
      </c>
      <c r="G36" s="1824" t="s">
        <v>104</v>
      </c>
      <c r="H36" s="977" t="str">
        <f>$B$36</f>
        <v>ZONE SUBSTATION EQUIPMENT MAINTENANCE</v>
      </c>
      <c r="I36" s="977" t="str">
        <f>$C$36</f>
        <v>ZONE SUBSTATION - OTHER EQUIPMENT</v>
      </c>
      <c r="J36" s="1784" t="s">
        <v>300</v>
      </c>
      <c r="K36" s="1824" t="s">
        <v>609</v>
      </c>
      <c r="L36" s="1824" t="s">
        <v>549</v>
      </c>
      <c r="M36" s="977" t="str">
        <f>$D$36</f>
        <v>DNSP TO NOMINATE</v>
      </c>
      <c r="N36" s="1824" t="s">
        <v>622</v>
      </c>
      <c r="P36" s="1840"/>
      <c r="Q36" s="1840"/>
      <c r="R36" s="1840"/>
      <c r="S36" s="1840"/>
      <c r="T36" s="1840"/>
      <c r="V36" s="976" t="s">
        <v>378</v>
      </c>
      <c r="W36" s="976" t="s">
        <v>104</v>
      </c>
      <c r="X36" s="977">
        <v>0</v>
      </c>
      <c r="Y36" s="977" t="s">
        <v>56</v>
      </c>
      <c r="Z36" s="977" t="s">
        <v>300</v>
      </c>
      <c r="AA36" s="977" t="s">
        <v>602</v>
      </c>
      <c r="AB36" s="976" t="s">
        <v>549</v>
      </c>
      <c r="AC36" s="977" t="s">
        <v>618</v>
      </c>
      <c r="AD36" s="976" t="s">
        <v>622</v>
      </c>
      <c r="AF36" s="1840"/>
      <c r="AG36" s="1840"/>
      <c r="AH36" s="1840"/>
      <c r="AI36" s="1840"/>
      <c r="AJ36" s="1841"/>
      <c r="AL36" s="976" t="s">
        <v>378</v>
      </c>
      <c r="AM36" s="976" t="s">
        <v>104</v>
      </c>
      <c r="AN36" s="977">
        <v>0</v>
      </c>
      <c r="AO36" s="977" t="s">
        <v>56</v>
      </c>
      <c r="AP36" s="977" t="s">
        <v>300</v>
      </c>
      <c r="AQ36" s="976" t="s">
        <v>603</v>
      </c>
      <c r="AR36" s="977" t="s">
        <v>549</v>
      </c>
      <c r="AS36" s="977" t="s">
        <v>618</v>
      </c>
      <c r="AT36" s="977" t="s">
        <v>599</v>
      </c>
      <c r="AV36" s="1842"/>
      <c r="AW36" s="1842"/>
      <c r="AX36" s="1840"/>
      <c r="AY36" s="1840"/>
      <c r="AZ36" s="1840"/>
      <c r="BB36" s="976" t="s">
        <v>378</v>
      </c>
      <c r="BC36" s="976" t="s">
        <v>104</v>
      </c>
      <c r="BD36" s="977">
        <v>0</v>
      </c>
      <c r="BE36" s="977" t="s">
        <v>56</v>
      </c>
      <c r="BF36" s="977" t="s">
        <v>300</v>
      </c>
      <c r="BG36" s="977" t="s">
        <v>604</v>
      </c>
      <c r="BH36" s="977" t="s">
        <v>549</v>
      </c>
      <c r="BI36" s="977" t="s">
        <v>618</v>
      </c>
      <c r="BJ36" s="977" t="s">
        <v>599</v>
      </c>
      <c r="BL36" s="1840"/>
      <c r="BN36" s="976" t="s">
        <v>378</v>
      </c>
      <c r="BO36" s="976" t="s">
        <v>104</v>
      </c>
      <c r="BP36" s="977">
        <v>0</v>
      </c>
      <c r="BQ36" s="977" t="s">
        <v>56</v>
      </c>
      <c r="BR36" s="977" t="s">
        <v>300</v>
      </c>
      <c r="BS36" s="977" t="s">
        <v>605</v>
      </c>
      <c r="BT36" s="977" t="s">
        <v>549</v>
      </c>
      <c r="BU36" s="977" t="s">
        <v>618</v>
      </c>
      <c r="BV36" s="977" t="s">
        <v>599</v>
      </c>
      <c r="BX36" s="2017"/>
      <c r="BZ36" s="1785"/>
      <c r="CA36" s="1993" t="s">
        <v>56</v>
      </c>
      <c r="CB36" s="411"/>
      <c r="CC36" s="976" t="s">
        <v>378</v>
      </c>
      <c r="CD36" s="976" t="s">
        <v>104</v>
      </c>
      <c r="CE36" s="977" t="str">
        <f>$B$36</f>
        <v>ZONE SUBSTATION EQUIPMENT MAINTENANCE</v>
      </c>
      <c r="CF36" s="977" t="str">
        <f>$C$36</f>
        <v>ZONE SUBSTATION - OTHER EQUIPMENT</v>
      </c>
      <c r="CG36" s="977" t="s">
        <v>387</v>
      </c>
      <c r="CH36" s="977" t="s">
        <v>798</v>
      </c>
      <c r="CI36" s="977" t="s">
        <v>549</v>
      </c>
      <c r="CJ36" s="977" t="str">
        <f>$D$36</f>
        <v>DNSP TO NOMINATE</v>
      </c>
      <c r="CK36" s="977" t="s">
        <v>994</v>
      </c>
      <c r="CM36" s="2492"/>
      <c r="CN36" s="2492"/>
      <c r="CO36" s="2492"/>
      <c r="CP36" s="2492"/>
      <c r="CQ36" s="2492"/>
      <c r="CR36" s="2492"/>
      <c r="CS36" s="2492"/>
      <c r="CT36" s="2492"/>
      <c r="CU36" s="2492"/>
      <c r="CV36" s="2492"/>
      <c r="CW36" s="2492"/>
      <c r="CX36" s="2492"/>
      <c r="CY36" s="2492"/>
      <c r="CZ36" s="2492"/>
      <c r="DA36" s="2492"/>
      <c r="DB36" s="2492"/>
      <c r="DC36" s="2492"/>
      <c r="DD36" s="2492"/>
      <c r="DE36" s="2492"/>
      <c r="DF36" s="2492"/>
      <c r="DG36" s="2492"/>
    </row>
    <row r="37" spans="2:147" s="413" customFormat="1" ht="21" customHeight="1" thickBot="1">
      <c r="B37" s="1790" t="s">
        <v>57</v>
      </c>
      <c r="C37" s="1791" t="s">
        <v>278</v>
      </c>
      <c r="D37" s="1792" t="s">
        <v>623</v>
      </c>
      <c r="F37" s="1784" t="s">
        <v>378</v>
      </c>
      <c r="G37" s="1784" t="s">
        <v>104</v>
      </c>
      <c r="H37" s="977" t="str">
        <f>$B$37</f>
        <v>ZONE SUBSTATION PROPERTY MAINTENANCE</v>
      </c>
      <c r="I37" s="977" t="str">
        <f>$C$37</f>
        <v>ALL ZONE SUBSTATION PROPERTIES</v>
      </c>
      <c r="J37" s="1784" t="s">
        <v>300</v>
      </c>
      <c r="K37" s="1784" t="s">
        <v>609</v>
      </c>
      <c r="L37" s="1784" t="s">
        <v>549</v>
      </c>
      <c r="M37" s="977" t="str">
        <f>$D$37</f>
        <v>NUMBER OF ZONE SUBSTATION PROPERTIES MAINTAINED (000'S)</v>
      </c>
      <c r="N37" s="1784" t="s">
        <v>391</v>
      </c>
      <c r="P37" s="1965">
        <v>2.8000000000000001E-2</v>
      </c>
      <c r="Q37" s="1965">
        <v>2.7E-2</v>
      </c>
      <c r="R37" s="1965">
        <v>2.7E-2</v>
      </c>
      <c r="S37" s="1965">
        <v>2.5000000000000001E-2</v>
      </c>
      <c r="T37" s="1966">
        <v>2.4E-2</v>
      </c>
      <c r="U37" s="973"/>
      <c r="V37" s="967" t="s">
        <v>378</v>
      </c>
      <c r="W37" s="967" t="s">
        <v>104</v>
      </c>
      <c r="X37" s="967" t="s">
        <v>57</v>
      </c>
      <c r="Y37" s="967" t="s">
        <v>278</v>
      </c>
      <c r="Z37" s="967" t="s">
        <v>300</v>
      </c>
      <c r="AA37" s="967" t="s">
        <v>602</v>
      </c>
      <c r="AB37" s="967" t="s">
        <v>549</v>
      </c>
      <c r="AC37" s="967" t="s">
        <v>623</v>
      </c>
      <c r="AD37" s="967" t="s">
        <v>391</v>
      </c>
      <c r="AE37" s="973"/>
      <c r="AF37" s="1965">
        <v>0.51300000000000001</v>
      </c>
      <c r="AG37" s="1965">
        <v>0.58899999999999997</v>
      </c>
      <c r="AH37" s="1965">
        <v>0.63700000000000001</v>
      </c>
      <c r="AI37" s="1965">
        <v>0.55800000000000005</v>
      </c>
      <c r="AJ37" s="1966">
        <v>0.44600000000000001</v>
      </c>
      <c r="AK37" s="973"/>
      <c r="AL37" s="967" t="s">
        <v>378</v>
      </c>
      <c r="AM37" s="967" t="s">
        <v>104</v>
      </c>
      <c r="AN37" s="967" t="s">
        <v>57</v>
      </c>
      <c r="AO37" s="967" t="s">
        <v>278</v>
      </c>
      <c r="AP37" s="967" t="s">
        <v>300</v>
      </c>
      <c r="AQ37" s="967" t="s">
        <v>603</v>
      </c>
      <c r="AR37" s="967" t="s">
        <v>549</v>
      </c>
      <c r="AS37" s="967" t="s">
        <v>623</v>
      </c>
      <c r="AT37" s="967" t="s">
        <v>599</v>
      </c>
      <c r="AU37" s="973"/>
      <c r="AV37" s="1967">
        <v>38</v>
      </c>
      <c r="AW37" s="1967">
        <v>38</v>
      </c>
      <c r="AX37" s="1968">
        <v>40</v>
      </c>
      <c r="AY37" s="1968">
        <v>42</v>
      </c>
      <c r="AZ37" s="1968">
        <v>36.83</v>
      </c>
      <c r="BA37" s="973"/>
      <c r="BB37" s="967" t="s">
        <v>378</v>
      </c>
      <c r="BC37" s="967" t="s">
        <v>104</v>
      </c>
      <c r="BD37" s="967" t="s">
        <v>57</v>
      </c>
      <c r="BE37" s="967" t="s">
        <v>278</v>
      </c>
      <c r="BF37" s="967" t="s">
        <v>300</v>
      </c>
      <c r="BG37" s="967" t="s">
        <v>604</v>
      </c>
      <c r="BH37" s="967" t="s">
        <v>549</v>
      </c>
      <c r="BI37" s="967" t="s">
        <v>623</v>
      </c>
      <c r="BJ37" s="967" t="s">
        <v>599</v>
      </c>
      <c r="BK37" s="973"/>
      <c r="BL37" s="968">
        <v>0.08</v>
      </c>
      <c r="BM37" s="973"/>
      <c r="BN37" s="967" t="s">
        <v>378</v>
      </c>
      <c r="BO37" s="967" t="s">
        <v>104</v>
      </c>
      <c r="BP37" s="967" t="s">
        <v>57</v>
      </c>
      <c r="BQ37" s="967" t="s">
        <v>278</v>
      </c>
      <c r="BR37" s="967" t="s">
        <v>300</v>
      </c>
      <c r="BS37" s="967" t="s">
        <v>605</v>
      </c>
      <c r="BT37" s="967" t="s">
        <v>549</v>
      </c>
      <c r="BU37" s="967" t="s">
        <v>623</v>
      </c>
      <c r="BV37" s="967" t="s">
        <v>599</v>
      </c>
      <c r="BW37" s="973"/>
      <c r="BX37" s="968">
        <v>0</v>
      </c>
      <c r="BZ37" s="1790" t="s">
        <v>57</v>
      </c>
      <c r="CA37" s="1793" t="s">
        <v>278</v>
      </c>
      <c r="CB37" s="411"/>
      <c r="CC37" s="977" t="s">
        <v>378</v>
      </c>
      <c r="CD37" s="977" t="s">
        <v>104</v>
      </c>
      <c r="CE37" s="977" t="str">
        <f>$B$37</f>
        <v>ZONE SUBSTATION PROPERTY MAINTENANCE</v>
      </c>
      <c r="CF37" s="977" t="str">
        <f>$C$37</f>
        <v>ALL ZONE SUBSTATION PROPERTIES</v>
      </c>
      <c r="CG37" s="977" t="s">
        <v>387</v>
      </c>
      <c r="CH37" s="977" t="s">
        <v>798</v>
      </c>
      <c r="CI37" s="977" t="s">
        <v>549</v>
      </c>
      <c r="CJ37" s="977" t="str">
        <f>$D$37</f>
        <v>NUMBER OF ZONE SUBSTATION PROPERTIES MAINTAINED (000'S)</v>
      </c>
      <c r="CK37" s="977" t="s">
        <v>994</v>
      </c>
      <c r="CM37" s="2491"/>
      <c r="CN37" s="2491"/>
      <c r="CO37" s="2491"/>
      <c r="CP37" s="2491"/>
      <c r="CQ37" s="2491"/>
      <c r="CR37" s="2495"/>
      <c r="CS37" s="2494"/>
      <c r="CT37" s="2494"/>
      <c r="CU37" s="2494"/>
      <c r="CV37" s="2494"/>
      <c r="CW37" s="2494"/>
      <c r="CX37" s="2494"/>
      <c r="CY37" s="2494"/>
      <c r="CZ37" s="2494"/>
      <c r="DA37" s="2494"/>
      <c r="DB37" s="2495"/>
      <c r="DC37" s="2498"/>
      <c r="DD37" s="2498"/>
      <c r="DE37" s="2491"/>
      <c r="DF37" s="2491"/>
      <c r="DG37" s="2491"/>
    </row>
    <row r="38" spans="2:147" ht="19.5" customHeight="1" thickBot="1">
      <c r="B38" s="1806" t="s">
        <v>58</v>
      </c>
      <c r="C38" s="1989" t="s">
        <v>624</v>
      </c>
      <c r="D38" s="1990" t="s">
        <v>625</v>
      </c>
      <c r="F38" s="1784" t="s">
        <v>378</v>
      </c>
      <c r="G38" s="1784" t="s">
        <v>104</v>
      </c>
      <c r="H38" s="977" t="str">
        <f>$B$38</f>
        <v xml:space="preserve">PUBLIC LIGHTING MAINTENANCE </v>
      </c>
      <c r="I38" s="977" t="str">
        <f>$C$38</f>
        <v>MINOR ROADS</v>
      </c>
      <c r="J38" s="1784" t="s">
        <v>300</v>
      </c>
      <c r="K38" s="1784" t="s">
        <v>609</v>
      </c>
      <c r="L38" s="1784" t="s">
        <v>549</v>
      </c>
      <c r="M38" s="977" t="str">
        <f>$D$38</f>
        <v>NUMBER OF PUBLIC LIGHTS MAINTAINED (000'S)</v>
      </c>
      <c r="N38" s="1784" t="s">
        <v>391</v>
      </c>
      <c r="P38" s="1957">
        <v>49</v>
      </c>
      <c r="Q38" s="1960">
        <v>47</v>
      </c>
      <c r="R38" s="1957">
        <v>47</v>
      </c>
      <c r="S38" s="1957">
        <v>48</v>
      </c>
      <c r="T38" s="1991">
        <v>52</v>
      </c>
      <c r="U38" s="965"/>
      <c r="V38" s="964" t="s">
        <v>378</v>
      </c>
      <c r="W38" s="964" t="s">
        <v>104</v>
      </c>
      <c r="X38" s="964" t="s">
        <v>58</v>
      </c>
      <c r="Y38" s="964" t="s">
        <v>624</v>
      </c>
      <c r="Z38" s="964" t="s">
        <v>300</v>
      </c>
      <c r="AA38" s="964" t="s">
        <v>602</v>
      </c>
      <c r="AB38" s="964" t="s">
        <v>549</v>
      </c>
      <c r="AC38" s="964" t="s">
        <v>625</v>
      </c>
      <c r="AD38" s="964" t="s">
        <v>391</v>
      </c>
      <c r="AE38" s="965"/>
      <c r="AF38" s="1957">
        <v>11.773999999999999</v>
      </c>
      <c r="AG38" s="1957">
        <v>9.3130000000000006</v>
      </c>
      <c r="AH38" s="1957">
        <v>9.2149999999999999</v>
      </c>
      <c r="AI38" s="1957">
        <v>6.7439999999999998</v>
      </c>
      <c r="AJ38" s="1991">
        <v>6.6630000000000003</v>
      </c>
      <c r="AK38" s="965"/>
      <c r="AL38" s="964" t="s">
        <v>378</v>
      </c>
      <c r="AM38" s="964" t="s">
        <v>104</v>
      </c>
      <c r="AN38" s="964" t="s">
        <v>58</v>
      </c>
      <c r="AO38" s="964" t="s">
        <v>624</v>
      </c>
      <c r="AP38" s="964" t="s">
        <v>300</v>
      </c>
      <c r="AQ38" s="964" t="s">
        <v>603</v>
      </c>
      <c r="AR38" s="964" t="s">
        <v>549</v>
      </c>
      <c r="AS38" s="964" t="s">
        <v>625</v>
      </c>
      <c r="AT38" s="964" t="s">
        <v>599</v>
      </c>
      <c r="AU38" s="965"/>
      <c r="AV38" s="1959">
        <v>12.9</v>
      </c>
      <c r="AW38" s="1959">
        <v>12.9</v>
      </c>
      <c r="AX38" s="1960">
        <v>16.2</v>
      </c>
      <c r="AY38" s="1960">
        <v>15.5</v>
      </c>
      <c r="AZ38" s="1960">
        <v>15.03</v>
      </c>
      <c r="BA38" s="965"/>
      <c r="BB38" s="964" t="s">
        <v>378</v>
      </c>
      <c r="BC38" s="964" t="s">
        <v>104</v>
      </c>
      <c r="BD38" s="964" t="s">
        <v>58</v>
      </c>
      <c r="BE38" s="964" t="s">
        <v>624</v>
      </c>
      <c r="BF38" s="964" t="s">
        <v>300</v>
      </c>
      <c r="BG38" s="964" t="s">
        <v>604</v>
      </c>
      <c r="BH38" s="964" t="s">
        <v>549</v>
      </c>
      <c r="BI38" s="964" t="s">
        <v>625</v>
      </c>
      <c r="BJ38" s="964" t="s">
        <v>599</v>
      </c>
      <c r="BK38" s="965"/>
      <c r="BL38" s="1961">
        <v>4</v>
      </c>
      <c r="BM38" s="965"/>
      <c r="BN38" s="964" t="s">
        <v>378</v>
      </c>
      <c r="BO38" s="964" t="s">
        <v>104</v>
      </c>
      <c r="BP38" s="964" t="s">
        <v>58</v>
      </c>
      <c r="BQ38" s="964" t="s">
        <v>624</v>
      </c>
      <c r="BR38" s="964" t="s">
        <v>300</v>
      </c>
      <c r="BS38" s="964" t="s">
        <v>605</v>
      </c>
      <c r="BT38" s="964" t="s">
        <v>549</v>
      </c>
      <c r="BU38" s="964" t="s">
        <v>625</v>
      </c>
      <c r="BV38" s="964" t="s">
        <v>599</v>
      </c>
      <c r="BW38" s="965"/>
      <c r="BX38" s="1961">
        <v>4</v>
      </c>
      <c r="BZ38" s="1806" t="s">
        <v>58</v>
      </c>
      <c r="CA38" s="1989" t="s">
        <v>624</v>
      </c>
      <c r="CB38" s="411"/>
      <c r="CC38" s="977" t="s">
        <v>378</v>
      </c>
      <c r="CD38" s="977" t="s">
        <v>104</v>
      </c>
      <c r="CE38" s="977" t="str">
        <f>$B$38</f>
        <v xml:space="preserve">PUBLIC LIGHTING MAINTENANCE </v>
      </c>
      <c r="CF38" s="977" t="str">
        <f>$C$38</f>
        <v>MINOR ROADS</v>
      </c>
      <c r="CG38" s="977" t="s">
        <v>387</v>
      </c>
      <c r="CH38" s="977" t="s">
        <v>798</v>
      </c>
      <c r="CI38" s="977" t="s">
        <v>549</v>
      </c>
      <c r="CJ38" s="977" t="str">
        <f>$D$38</f>
        <v>NUMBER OF PUBLIC LIGHTS MAINTAINED (000'S)</v>
      </c>
      <c r="CK38" s="977" t="s">
        <v>994</v>
      </c>
      <c r="CM38" s="2504"/>
      <c r="CN38" s="2504"/>
      <c r="CO38" s="2504"/>
      <c r="CP38" s="2504"/>
      <c r="CQ38" s="2504"/>
      <c r="CR38" s="2504"/>
      <c r="CS38" s="2504"/>
      <c r="CT38" s="2504"/>
      <c r="CU38" s="2504"/>
      <c r="CV38" s="2504"/>
      <c r="CW38" s="2504"/>
      <c r="CX38" s="2504"/>
      <c r="CY38" s="2504"/>
      <c r="CZ38" s="2504"/>
      <c r="DA38" s="2504"/>
      <c r="DB38" s="2504"/>
      <c r="DC38" s="2504"/>
      <c r="DD38" s="2504"/>
      <c r="DE38" s="2504"/>
      <c r="DF38" s="2504"/>
      <c r="DG38" s="2504"/>
    </row>
    <row r="39" spans="2:147" ht="19.5" customHeight="1" thickBot="1">
      <c r="B39" s="1806" t="s">
        <v>58</v>
      </c>
      <c r="C39" s="1992" t="s">
        <v>343</v>
      </c>
      <c r="D39" s="1963" t="s">
        <v>625</v>
      </c>
      <c r="F39" s="1784" t="s">
        <v>378</v>
      </c>
      <c r="G39" s="1784" t="s">
        <v>104</v>
      </c>
      <c r="H39" s="977" t="str">
        <f>$B$39</f>
        <v xml:space="preserve">PUBLIC LIGHTING MAINTENANCE </v>
      </c>
      <c r="I39" s="977" t="str">
        <f>$C$39</f>
        <v>MAJOR ROADS</v>
      </c>
      <c r="J39" s="1784" t="s">
        <v>300</v>
      </c>
      <c r="K39" s="1784" t="s">
        <v>609</v>
      </c>
      <c r="L39" s="1784" t="s">
        <v>549</v>
      </c>
      <c r="M39" s="977" t="str">
        <f>$D$39</f>
        <v>NUMBER OF PUBLIC LIGHTS MAINTAINED (000'S)</v>
      </c>
      <c r="N39" s="1784" t="s">
        <v>391</v>
      </c>
      <c r="P39" s="1786">
        <v>23</v>
      </c>
      <c r="Q39" s="1787">
        <v>20</v>
      </c>
      <c r="R39" s="1786">
        <v>20</v>
      </c>
      <c r="S39" s="1786">
        <v>20</v>
      </c>
      <c r="T39" s="1789">
        <v>17</v>
      </c>
      <c r="U39" s="965"/>
      <c r="V39" s="964" t="s">
        <v>378</v>
      </c>
      <c r="W39" s="964" t="s">
        <v>104</v>
      </c>
      <c r="X39" s="964" t="s">
        <v>58</v>
      </c>
      <c r="Y39" s="964" t="s">
        <v>343</v>
      </c>
      <c r="Z39" s="964" t="s">
        <v>300</v>
      </c>
      <c r="AA39" s="964" t="s">
        <v>602</v>
      </c>
      <c r="AB39" s="964" t="s">
        <v>549</v>
      </c>
      <c r="AC39" s="964" t="s">
        <v>625</v>
      </c>
      <c r="AD39" s="964" t="s">
        <v>391</v>
      </c>
      <c r="AE39" s="965"/>
      <c r="AF39" s="1786">
        <v>0.91600000000000004</v>
      </c>
      <c r="AG39" s="1786">
        <v>2.63</v>
      </c>
      <c r="AH39" s="1786">
        <v>2.1629999999999998</v>
      </c>
      <c r="AI39" s="1786">
        <v>1.7709999999999999</v>
      </c>
      <c r="AJ39" s="1789">
        <v>1.5589999999999999</v>
      </c>
      <c r="AK39" s="965"/>
      <c r="AL39" s="964" t="s">
        <v>378</v>
      </c>
      <c r="AM39" s="964" t="s">
        <v>104</v>
      </c>
      <c r="AN39" s="964" t="s">
        <v>58</v>
      </c>
      <c r="AO39" s="964" t="s">
        <v>343</v>
      </c>
      <c r="AP39" s="964" t="s">
        <v>300</v>
      </c>
      <c r="AQ39" s="964" t="s">
        <v>603</v>
      </c>
      <c r="AR39" s="964" t="s">
        <v>549</v>
      </c>
      <c r="AS39" s="964" t="s">
        <v>625</v>
      </c>
      <c r="AT39" s="964" t="s">
        <v>599</v>
      </c>
      <c r="AU39" s="965"/>
      <c r="AV39" s="1788">
        <v>14.19</v>
      </c>
      <c r="AW39" s="1788">
        <v>14.19</v>
      </c>
      <c r="AX39" s="1787">
        <v>18.899999999999999</v>
      </c>
      <c r="AY39" s="1787">
        <v>16.899999999999999</v>
      </c>
      <c r="AZ39" s="1787">
        <v>16.28</v>
      </c>
      <c r="BA39" s="965"/>
      <c r="BB39" s="964" t="s">
        <v>378</v>
      </c>
      <c r="BC39" s="964" t="s">
        <v>104</v>
      </c>
      <c r="BD39" s="964" t="s">
        <v>58</v>
      </c>
      <c r="BE39" s="964" t="s">
        <v>343</v>
      </c>
      <c r="BF39" s="964" t="s">
        <v>300</v>
      </c>
      <c r="BG39" s="964" t="s">
        <v>604</v>
      </c>
      <c r="BH39" s="964" t="s">
        <v>549</v>
      </c>
      <c r="BI39" s="964" t="s">
        <v>625</v>
      </c>
      <c r="BJ39" s="964" t="s">
        <v>599</v>
      </c>
      <c r="BK39" s="965"/>
      <c r="BL39" s="1964">
        <v>4</v>
      </c>
      <c r="BM39" s="965"/>
      <c r="BN39" s="964" t="s">
        <v>378</v>
      </c>
      <c r="BO39" s="964" t="s">
        <v>104</v>
      </c>
      <c r="BP39" s="964" t="s">
        <v>58</v>
      </c>
      <c r="BQ39" s="964" t="s">
        <v>343</v>
      </c>
      <c r="BR39" s="964" t="s">
        <v>300</v>
      </c>
      <c r="BS39" s="964" t="s">
        <v>605</v>
      </c>
      <c r="BT39" s="964" t="s">
        <v>549</v>
      </c>
      <c r="BU39" s="964" t="s">
        <v>625</v>
      </c>
      <c r="BV39" s="964" t="s">
        <v>599</v>
      </c>
      <c r="BW39" s="965"/>
      <c r="BX39" s="1964">
        <v>0</v>
      </c>
      <c r="BZ39" s="1813"/>
      <c r="CA39" s="1992" t="s">
        <v>343</v>
      </c>
      <c r="CB39" s="411"/>
      <c r="CC39" s="977" t="s">
        <v>378</v>
      </c>
      <c r="CD39" s="977" t="s">
        <v>104</v>
      </c>
      <c r="CE39" s="977" t="str">
        <f>$B$39</f>
        <v xml:space="preserve">PUBLIC LIGHTING MAINTENANCE </v>
      </c>
      <c r="CF39" s="977" t="str">
        <f>$C$39</f>
        <v>MAJOR ROADS</v>
      </c>
      <c r="CG39" s="977" t="s">
        <v>387</v>
      </c>
      <c r="CH39" s="977" t="s">
        <v>798</v>
      </c>
      <c r="CI39" s="977" t="s">
        <v>549</v>
      </c>
      <c r="CJ39" s="977" t="str">
        <f>$D$39</f>
        <v>NUMBER OF PUBLIC LIGHTS MAINTAINED (000'S)</v>
      </c>
      <c r="CK39" s="977" t="s">
        <v>994</v>
      </c>
      <c r="CM39" s="2492"/>
      <c r="CN39" s="2492"/>
      <c r="CO39" s="2492"/>
      <c r="CP39" s="2492"/>
      <c r="CQ39" s="2492"/>
      <c r="CR39" s="2492"/>
      <c r="CS39" s="2492"/>
      <c r="CT39" s="2492"/>
      <c r="CU39" s="2492"/>
      <c r="CV39" s="2492"/>
      <c r="CW39" s="2492"/>
      <c r="CX39" s="2492"/>
      <c r="CY39" s="2492"/>
      <c r="CZ39" s="2492"/>
      <c r="DA39" s="2492"/>
      <c r="DB39" s="2492"/>
      <c r="DC39" s="2492"/>
      <c r="DD39" s="2492"/>
      <c r="DE39" s="2492"/>
      <c r="DF39" s="2492"/>
      <c r="DG39" s="2492"/>
    </row>
    <row r="40" spans="2:147" ht="15.75" thickBot="1">
      <c r="B40" s="1790" t="s">
        <v>227</v>
      </c>
      <c r="C40" s="1791" t="s">
        <v>227</v>
      </c>
      <c r="D40" s="1843" t="s">
        <v>1522</v>
      </c>
      <c r="F40" s="1824" t="s">
        <v>378</v>
      </c>
      <c r="G40" s="1824" t="s">
        <v>104</v>
      </c>
      <c r="H40" s="977" t="str">
        <f>$B$40</f>
        <v>SCADA &amp; NETWORK CONTROL MAINTENANCE</v>
      </c>
      <c r="I40" s="977" t="str">
        <f>$C$40</f>
        <v>SCADA &amp; NETWORK CONTROL MAINTENANCE</v>
      </c>
      <c r="J40" s="1784" t="s">
        <v>300</v>
      </c>
      <c r="K40" s="1824" t="s">
        <v>609</v>
      </c>
      <c r="L40" s="1824" t="s">
        <v>549</v>
      </c>
      <c r="M40" s="977" t="str">
        <f>$D$40</f>
        <v>NUMBER OF SCADA &amp; NETWORK CONTROL MAINTAINED</v>
      </c>
      <c r="N40" s="1824" t="s">
        <v>622</v>
      </c>
      <c r="P40" s="2018">
        <v>73</v>
      </c>
      <c r="Q40" s="2018">
        <v>76</v>
      </c>
      <c r="R40" s="2018">
        <v>79</v>
      </c>
      <c r="S40" s="2018">
        <v>80</v>
      </c>
      <c r="T40" s="2019">
        <v>80</v>
      </c>
      <c r="U40" s="966"/>
      <c r="V40" s="975" t="s">
        <v>378</v>
      </c>
      <c r="W40" s="975" t="s">
        <v>104</v>
      </c>
      <c r="X40" s="967" t="s">
        <v>227</v>
      </c>
      <c r="Y40" s="967" t="s">
        <v>227</v>
      </c>
      <c r="Z40" s="967" t="s">
        <v>300</v>
      </c>
      <c r="AA40" s="967" t="s">
        <v>602</v>
      </c>
      <c r="AB40" s="975" t="s">
        <v>549</v>
      </c>
      <c r="AC40" s="967" t="s">
        <v>1031</v>
      </c>
      <c r="AD40" s="975" t="s">
        <v>622</v>
      </c>
      <c r="AE40" s="966"/>
      <c r="AF40" s="2018">
        <v>5</v>
      </c>
      <c r="AG40" s="2018">
        <v>4</v>
      </c>
      <c r="AH40" s="2018">
        <v>1</v>
      </c>
      <c r="AI40" s="2018">
        <v>3</v>
      </c>
      <c r="AJ40" s="2019">
        <v>1</v>
      </c>
      <c r="AK40" s="966"/>
      <c r="AL40" s="975" t="s">
        <v>378</v>
      </c>
      <c r="AM40" s="975" t="s">
        <v>104</v>
      </c>
      <c r="AN40" s="967" t="s">
        <v>227</v>
      </c>
      <c r="AO40" s="967" t="s">
        <v>227</v>
      </c>
      <c r="AP40" s="967" t="s">
        <v>300</v>
      </c>
      <c r="AQ40" s="975" t="s">
        <v>603</v>
      </c>
      <c r="AR40" s="967" t="s">
        <v>549</v>
      </c>
      <c r="AS40" s="967" t="s">
        <v>1031</v>
      </c>
      <c r="AT40" s="967" t="s">
        <v>599</v>
      </c>
      <c r="AU40" s="966"/>
      <c r="AV40" s="2020">
        <v>8.83</v>
      </c>
      <c r="AW40" s="2020">
        <v>8.83</v>
      </c>
      <c r="AX40" s="2021">
        <v>8.5</v>
      </c>
      <c r="AY40" s="2021">
        <v>8.66</v>
      </c>
      <c r="AZ40" s="2021">
        <v>9.1159999999999997</v>
      </c>
      <c r="BA40" s="966"/>
      <c r="BB40" s="975" t="s">
        <v>378</v>
      </c>
      <c r="BC40" s="975" t="s">
        <v>104</v>
      </c>
      <c r="BD40" s="967" t="s">
        <v>227</v>
      </c>
      <c r="BE40" s="967" t="s">
        <v>227</v>
      </c>
      <c r="BF40" s="967" t="s">
        <v>300</v>
      </c>
      <c r="BG40" s="967" t="s">
        <v>604</v>
      </c>
      <c r="BH40" s="967" t="s">
        <v>549</v>
      </c>
      <c r="BI40" s="967" t="s">
        <v>1031</v>
      </c>
      <c r="BJ40" s="967" t="s">
        <v>599</v>
      </c>
      <c r="BK40" s="966"/>
      <c r="BL40" s="978">
        <v>0.08</v>
      </c>
      <c r="BM40" s="966"/>
      <c r="BN40" s="975" t="s">
        <v>378</v>
      </c>
      <c r="BO40" s="975" t="s">
        <v>104</v>
      </c>
      <c r="BP40" s="967" t="s">
        <v>227</v>
      </c>
      <c r="BQ40" s="967" t="s">
        <v>227</v>
      </c>
      <c r="BR40" s="967" t="s">
        <v>300</v>
      </c>
      <c r="BS40" s="967" t="s">
        <v>605</v>
      </c>
      <c r="BT40" s="967" t="s">
        <v>549</v>
      </c>
      <c r="BU40" s="967" t="s">
        <v>1031</v>
      </c>
      <c r="BV40" s="967" t="s">
        <v>599</v>
      </c>
      <c r="BW40" s="966"/>
      <c r="BX40" s="978">
        <v>8</v>
      </c>
      <c r="BZ40" s="1790" t="s">
        <v>227</v>
      </c>
      <c r="CA40" s="1793" t="s">
        <v>227</v>
      </c>
      <c r="CB40" s="411"/>
      <c r="CC40" s="976" t="s">
        <v>378</v>
      </c>
      <c r="CD40" s="976" t="s">
        <v>104</v>
      </c>
      <c r="CE40" s="977" t="str">
        <f>$B$40</f>
        <v>SCADA &amp; NETWORK CONTROL MAINTENANCE</v>
      </c>
      <c r="CF40" s="977" t="str">
        <f>$C$40</f>
        <v>SCADA &amp; NETWORK CONTROL MAINTENANCE</v>
      </c>
      <c r="CG40" s="977" t="s">
        <v>387</v>
      </c>
      <c r="CH40" s="977" t="s">
        <v>798</v>
      </c>
      <c r="CI40" s="977" t="s">
        <v>549</v>
      </c>
      <c r="CJ40" s="977" t="str">
        <f>$D$40</f>
        <v>NUMBER OF SCADA &amp; NETWORK CONTROL MAINTAINED</v>
      </c>
      <c r="CK40" s="977" t="s">
        <v>994</v>
      </c>
      <c r="CM40" s="2509"/>
      <c r="CN40" s="2509"/>
      <c r="CO40" s="2509"/>
      <c r="CP40" s="2509"/>
      <c r="CQ40" s="2509"/>
      <c r="CR40" s="2509"/>
      <c r="CS40" s="2509"/>
      <c r="CT40" s="2509"/>
      <c r="CU40" s="2509"/>
      <c r="CV40" s="2509"/>
      <c r="CW40" s="2509"/>
      <c r="CX40" s="2509"/>
      <c r="CY40" s="2509"/>
      <c r="CZ40" s="2509"/>
      <c r="DA40" s="2509"/>
      <c r="DB40" s="2509"/>
      <c r="DC40" s="2509"/>
      <c r="DD40" s="2509"/>
      <c r="DE40" s="2509"/>
      <c r="DF40" s="2509"/>
      <c r="DG40" s="2509"/>
    </row>
    <row r="41" spans="2:147" ht="15.75" thickBot="1">
      <c r="B41" s="1794" t="s">
        <v>228</v>
      </c>
      <c r="C41" s="1795" t="s">
        <v>228</v>
      </c>
      <c r="D41" s="1844" t="s">
        <v>1523</v>
      </c>
      <c r="F41" s="1824" t="s">
        <v>378</v>
      </c>
      <c r="G41" s="1824" t="s">
        <v>104</v>
      </c>
      <c r="H41" s="977" t="str">
        <f>$B$41</f>
        <v>PROTECTION SYSTEMS MAINTENANCE</v>
      </c>
      <c r="I41" s="977" t="str">
        <f>$C$41</f>
        <v>PROTECTION SYSTEMS MAINTENANCE</v>
      </c>
      <c r="J41" s="1784" t="s">
        <v>300</v>
      </c>
      <c r="K41" s="1824" t="s">
        <v>609</v>
      </c>
      <c r="L41" s="1824" t="s">
        <v>549</v>
      </c>
      <c r="M41" s="977" t="str">
        <f>$D$41</f>
        <v>NUMBER OF PROTECTION SYSTEMS MAINTAINED</v>
      </c>
      <c r="N41" s="1824" t="s">
        <v>622</v>
      </c>
      <c r="P41" s="2022">
        <v>1375</v>
      </c>
      <c r="Q41" s="2022">
        <v>1595</v>
      </c>
      <c r="R41" s="2022">
        <v>1405</v>
      </c>
      <c r="S41" s="2022">
        <v>1555</v>
      </c>
      <c r="T41" s="2023">
        <v>1502</v>
      </c>
      <c r="U41" s="965"/>
      <c r="V41" s="979" t="s">
        <v>378</v>
      </c>
      <c r="W41" s="979" t="s">
        <v>104</v>
      </c>
      <c r="X41" s="964" t="s">
        <v>228</v>
      </c>
      <c r="Y41" s="964" t="s">
        <v>228</v>
      </c>
      <c r="Z41" s="964" t="s">
        <v>300</v>
      </c>
      <c r="AA41" s="964" t="s">
        <v>602</v>
      </c>
      <c r="AB41" s="979" t="s">
        <v>549</v>
      </c>
      <c r="AC41" s="964" t="s">
        <v>1032</v>
      </c>
      <c r="AD41" s="979" t="s">
        <v>622</v>
      </c>
      <c r="AE41" s="965"/>
      <c r="AF41" s="2022">
        <v>16</v>
      </c>
      <c r="AG41" s="2022">
        <v>44</v>
      </c>
      <c r="AH41" s="2022">
        <v>78</v>
      </c>
      <c r="AI41" s="2022">
        <v>75</v>
      </c>
      <c r="AJ41" s="2023">
        <v>79</v>
      </c>
      <c r="AK41" s="965"/>
      <c r="AL41" s="979" t="s">
        <v>378</v>
      </c>
      <c r="AM41" s="979" t="s">
        <v>104</v>
      </c>
      <c r="AN41" s="964" t="s">
        <v>228</v>
      </c>
      <c r="AO41" s="964" t="s">
        <v>228</v>
      </c>
      <c r="AP41" s="964" t="s">
        <v>300</v>
      </c>
      <c r="AQ41" s="979" t="s">
        <v>603</v>
      </c>
      <c r="AR41" s="964" t="s">
        <v>549</v>
      </c>
      <c r="AS41" s="964" t="s">
        <v>1032</v>
      </c>
      <c r="AT41" s="964" t="s">
        <v>599</v>
      </c>
      <c r="AU41" s="965"/>
      <c r="AV41" s="2024">
        <v>18.899999999999999</v>
      </c>
      <c r="AW41" s="2024">
        <v>18.899999999999999</v>
      </c>
      <c r="AX41" s="2025">
        <v>18.3</v>
      </c>
      <c r="AY41" s="2025">
        <v>19.29</v>
      </c>
      <c r="AZ41" s="2025">
        <v>18.79</v>
      </c>
      <c r="BA41" s="965"/>
      <c r="BB41" s="979" t="s">
        <v>378</v>
      </c>
      <c r="BC41" s="979" t="s">
        <v>104</v>
      </c>
      <c r="BD41" s="964" t="s">
        <v>228</v>
      </c>
      <c r="BE41" s="964" t="s">
        <v>228</v>
      </c>
      <c r="BF41" s="964" t="s">
        <v>300</v>
      </c>
      <c r="BG41" s="964" t="s">
        <v>604</v>
      </c>
      <c r="BH41" s="964" t="s">
        <v>549</v>
      </c>
      <c r="BI41" s="964" t="s">
        <v>1032</v>
      </c>
      <c r="BJ41" s="964" t="s">
        <v>599</v>
      </c>
      <c r="BK41" s="965"/>
      <c r="BL41" s="980">
        <v>0.08</v>
      </c>
      <c r="BM41" s="965"/>
      <c r="BN41" s="979" t="s">
        <v>378</v>
      </c>
      <c r="BO41" s="979" t="s">
        <v>104</v>
      </c>
      <c r="BP41" s="964" t="s">
        <v>228</v>
      </c>
      <c r="BQ41" s="964" t="s">
        <v>228</v>
      </c>
      <c r="BR41" s="964" t="s">
        <v>300</v>
      </c>
      <c r="BS41" s="964" t="s">
        <v>605</v>
      </c>
      <c r="BT41" s="964" t="s">
        <v>549</v>
      </c>
      <c r="BU41" s="964" t="s">
        <v>1032</v>
      </c>
      <c r="BV41" s="964" t="s">
        <v>599</v>
      </c>
      <c r="BW41" s="965"/>
      <c r="BX41" s="980">
        <v>8</v>
      </c>
      <c r="BZ41" s="1794" t="s">
        <v>228</v>
      </c>
      <c r="CA41" s="1797" t="s">
        <v>228</v>
      </c>
      <c r="CB41" s="411"/>
      <c r="CC41" s="976" t="s">
        <v>378</v>
      </c>
      <c r="CD41" s="976" t="s">
        <v>104</v>
      </c>
      <c r="CE41" s="977" t="str">
        <f>$B$41</f>
        <v>PROTECTION SYSTEMS MAINTENANCE</v>
      </c>
      <c r="CF41" s="977" t="str">
        <f>$C$41</f>
        <v>PROTECTION SYSTEMS MAINTENANCE</v>
      </c>
      <c r="CG41" s="977" t="s">
        <v>387</v>
      </c>
      <c r="CH41" s="977" t="s">
        <v>798</v>
      </c>
      <c r="CI41" s="977" t="s">
        <v>549</v>
      </c>
      <c r="CJ41" s="977" t="str">
        <f>$D$41</f>
        <v>NUMBER OF PROTECTION SYSTEMS MAINTAINED</v>
      </c>
      <c r="CK41" s="977" t="s">
        <v>994</v>
      </c>
      <c r="CM41" s="2491"/>
      <c r="CN41" s="2491"/>
      <c r="CO41" s="2491"/>
      <c r="CP41" s="2491"/>
      <c r="CQ41" s="2491"/>
      <c r="CR41" s="2493"/>
      <c r="CS41" s="2510"/>
      <c r="CT41" s="2510"/>
      <c r="CU41" s="2494"/>
      <c r="CV41" s="2494"/>
      <c r="CW41" s="2494"/>
      <c r="CX41" s="2494"/>
      <c r="CY41" s="2494"/>
      <c r="CZ41" s="2494"/>
      <c r="DA41" s="2494"/>
      <c r="DB41" s="2495"/>
      <c r="DC41" s="2509"/>
      <c r="DD41" s="2509"/>
      <c r="DE41" s="2509"/>
      <c r="DF41" s="2509"/>
      <c r="DG41" s="2509"/>
    </row>
    <row r="42" spans="2:147" ht="18.75" customHeight="1" thickBot="1">
      <c r="B42" s="1845" t="s">
        <v>626</v>
      </c>
      <c r="C42" s="1846" t="s">
        <v>626</v>
      </c>
      <c r="D42" s="1843" t="s">
        <v>618</v>
      </c>
      <c r="F42" s="1824" t="s">
        <v>378</v>
      </c>
      <c r="G42" s="1824" t="s">
        <v>104</v>
      </c>
      <c r="H42" s="977" t="str">
        <f>$B$42</f>
        <v>SUBTRANSMISSION ASSET MAINTENANCE - FOR DNSPS WITH DUAL FUNCTION ASSETS</v>
      </c>
      <c r="I42" s="977" t="str">
        <f>$C$42</f>
        <v>SUBTRANSMISSION ASSET MAINTENANCE - FOR DNSPS WITH DUAL FUNCTION ASSETS</v>
      </c>
      <c r="J42" s="1784" t="s">
        <v>300</v>
      </c>
      <c r="K42" s="1824" t="s">
        <v>609</v>
      </c>
      <c r="L42" s="1824" t="s">
        <v>549</v>
      </c>
      <c r="M42" s="977" t="str">
        <f>$D$42</f>
        <v>DNSP TO NOMINATE</v>
      </c>
      <c r="N42" s="1824" t="s">
        <v>622</v>
      </c>
      <c r="P42" s="2018">
        <v>0</v>
      </c>
      <c r="Q42" s="2018">
        <v>0</v>
      </c>
      <c r="R42" s="2018">
        <v>0</v>
      </c>
      <c r="S42" s="2018">
        <v>0</v>
      </c>
      <c r="T42" s="2019">
        <v>0</v>
      </c>
      <c r="U42" s="981"/>
      <c r="V42" s="976" t="s">
        <v>378</v>
      </c>
      <c r="W42" s="976" t="s">
        <v>104</v>
      </c>
      <c r="X42" s="977" t="s">
        <v>626</v>
      </c>
      <c r="Y42" s="977" t="s">
        <v>626</v>
      </c>
      <c r="Z42" s="977" t="s">
        <v>300</v>
      </c>
      <c r="AA42" s="977" t="s">
        <v>602</v>
      </c>
      <c r="AB42" s="976" t="s">
        <v>549</v>
      </c>
      <c r="AC42" s="977" t="s">
        <v>618</v>
      </c>
      <c r="AD42" s="976" t="s">
        <v>622</v>
      </c>
      <c r="AE42" s="981"/>
      <c r="AF42" s="2018"/>
      <c r="AG42" s="2018"/>
      <c r="AH42" s="2018"/>
      <c r="AI42" s="2018"/>
      <c r="AJ42" s="2019"/>
      <c r="AK42" s="981"/>
      <c r="AL42" s="976" t="s">
        <v>378</v>
      </c>
      <c r="AM42" s="976" t="s">
        <v>104</v>
      </c>
      <c r="AN42" s="977" t="s">
        <v>626</v>
      </c>
      <c r="AO42" s="977" t="s">
        <v>626</v>
      </c>
      <c r="AP42" s="977" t="s">
        <v>300</v>
      </c>
      <c r="AQ42" s="976" t="s">
        <v>603</v>
      </c>
      <c r="AR42" s="977" t="s">
        <v>549</v>
      </c>
      <c r="AS42" s="977" t="s">
        <v>618</v>
      </c>
      <c r="AT42" s="977" t="s">
        <v>599</v>
      </c>
      <c r="AU42" s="981"/>
      <c r="AV42" s="982">
        <v>0</v>
      </c>
      <c r="AW42" s="2018">
        <v>0</v>
      </c>
      <c r="AX42" s="2018">
        <v>0</v>
      </c>
      <c r="AY42" s="2018">
        <v>0</v>
      </c>
      <c r="AZ42" s="2018">
        <v>0</v>
      </c>
      <c r="BA42" s="981"/>
      <c r="BB42" s="976" t="s">
        <v>378</v>
      </c>
      <c r="BC42" s="976" t="s">
        <v>104</v>
      </c>
      <c r="BD42" s="977" t="s">
        <v>626</v>
      </c>
      <c r="BE42" s="977" t="s">
        <v>626</v>
      </c>
      <c r="BF42" s="977" t="s">
        <v>300</v>
      </c>
      <c r="BG42" s="977" t="s">
        <v>604</v>
      </c>
      <c r="BH42" s="977" t="s">
        <v>549</v>
      </c>
      <c r="BI42" s="977" t="s">
        <v>618</v>
      </c>
      <c r="BJ42" s="977" t="s">
        <v>599</v>
      </c>
      <c r="BK42" s="981"/>
      <c r="BL42" s="978">
        <v>0</v>
      </c>
      <c r="BM42" s="981"/>
      <c r="BN42" s="976" t="s">
        <v>378</v>
      </c>
      <c r="BO42" s="976" t="s">
        <v>104</v>
      </c>
      <c r="BP42" s="977" t="s">
        <v>626</v>
      </c>
      <c r="BQ42" s="977" t="s">
        <v>626</v>
      </c>
      <c r="BR42" s="977" t="s">
        <v>300</v>
      </c>
      <c r="BS42" s="977" t="s">
        <v>605</v>
      </c>
      <c r="BT42" s="977" t="s">
        <v>549</v>
      </c>
      <c r="BU42" s="977" t="s">
        <v>618</v>
      </c>
      <c r="BV42" s="977" t="s">
        <v>599</v>
      </c>
      <c r="BW42" s="981"/>
      <c r="BX42" s="978">
        <v>0</v>
      </c>
      <c r="BZ42" s="1845" t="s">
        <v>626</v>
      </c>
      <c r="CA42" s="1847" t="s">
        <v>626</v>
      </c>
      <c r="CB42" s="994"/>
      <c r="CC42" s="976" t="s">
        <v>378</v>
      </c>
      <c r="CD42" s="976" t="s">
        <v>104</v>
      </c>
      <c r="CE42" s="977" t="str">
        <f>$B$42</f>
        <v>SUBTRANSMISSION ASSET MAINTENANCE - FOR DNSPS WITH DUAL FUNCTION ASSETS</v>
      </c>
      <c r="CF42" s="977" t="str">
        <f>$C$42</f>
        <v>SUBTRANSMISSION ASSET MAINTENANCE - FOR DNSPS WITH DUAL FUNCTION ASSETS</v>
      </c>
      <c r="CG42" s="977" t="s">
        <v>387</v>
      </c>
      <c r="CH42" s="977" t="s">
        <v>798</v>
      </c>
      <c r="CI42" s="977" t="s">
        <v>549</v>
      </c>
      <c r="CJ42" s="977" t="str">
        <f>$D$42</f>
        <v>DNSP TO NOMINATE</v>
      </c>
      <c r="CK42" s="977" t="s">
        <v>994</v>
      </c>
      <c r="CM42" s="2509"/>
      <c r="CN42" s="2509"/>
      <c r="CO42" s="2509"/>
      <c r="CP42" s="2509"/>
      <c r="CQ42" s="2509"/>
      <c r="CR42" s="2493"/>
      <c r="CS42" s="2510"/>
      <c r="CT42" s="2510"/>
      <c r="CU42" s="2494"/>
      <c r="CV42" s="2494"/>
      <c r="CW42" s="2494"/>
      <c r="CX42" s="2494"/>
      <c r="CY42" s="2494"/>
      <c r="CZ42" s="2494"/>
      <c r="DA42" s="2494"/>
      <c r="DB42" s="2495"/>
      <c r="DC42" s="2509"/>
      <c r="DD42" s="2509"/>
      <c r="DE42" s="2509"/>
      <c r="DF42" s="2509"/>
      <c r="DG42" s="2511"/>
    </row>
    <row r="43" spans="2:147" ht="16.5" customHeight="1" thickBot="1">
      <c r="B43" s="1848" t="s">
        <v>627</v>
      </c>
      <c r="C43" s="1849" t="s">
        <v>628</v>
      </c>
      <c r="D43" s="1844" t="s">
        <v>618</v>
      </c>
      <c r="F43" s="1784" t="s">
        <v>378</v>
      </c>
      <c r="G43" s="1784" t="s">
        <v>104</v>
      </c>
      <c r="H43" s="977" t="str">
        <f>$B$43</f>
        <v>[OTHER MAINTENANCE ACTIVITY 1] (DNSP TO NOMINATE)</v>
      </c>
      <c r="I43" s="977" t="str">
        <f>$C$43</f>
        <v>ASSET CATEGORY (DNSP TO NOMINATE)</v>
      </c>
      <c r="J43" s="1784" t="s">
        <v>300</v>
      </c>
      <c r="K43" s="1784" t="s">
        <v>609</v>
      </c>
      <c r="L43" s="1784" t="s">
        <v>549</v>
      </c>
      <c r="M43" s="977" t="str">
        <f>$D$43</f>
        <v>DNSP TO NOMINATE</v>
      </c>
      <c r="N43" s="1784" t="s">
        <v>622</v>
      </c>
      <c r="P43" s="2026">
        <v>0</v>
      </c>
      <c r="Q43" s="2026">
        <v>0</v>
      </c>
      <c r="R43" s="2026">
        <v>0</v>
      </c>
      <c r="S43" s="2026">
        <v>0</v>
      </c>
      <c r="T43" s="2027">
        <v>0</v>
      </c>
      <c r="U43" s="981"/>
      <c r="V43" s="977" t="s">
        <v>378</v>
      </c>
      <c r="W43" s="977" t="s">
        <v>104</v>
      </c>
      <c r="X43" s="977" t="s">
        <v>627</v>
      </c>
      <c r="Y43" s="977" t="s">
        <v>628</v>
      </c>
      <c r="Z43" s="977" t="s">
        <v>300</v>
      </c>
      <c r="AA43" s="977" t="s">
        <v>602</v>
      </c>
      <c r="AB43" s="977" t="s">
        <v>549</v>
      </c>
      <c r="AC43" s="977" t="s">
        <v>618</v>
      </c>
      <c r="AD43" s="977" t="s">
        <v>622</v>
      </c>
      <c r="AE43" s="981"/>
      <c r="AF43" s="2026"/>
      <c r="AG43" s="2026"/>
      <c r="AH43" s="2026"/>
      <c r="AI43" s="2026"/>
      <c r="AJ43" s="2027"/>
      <c r="AK43" s="981"/>
      <c r="AL43" s="977" t="s">
        <v>378</v>
      </c>
      <c r="AM43" s="977" t="s">
        <v>104</v>
      </c>
      <c r="AN43" s="977" t="s">
        <v>627</v>
      </c>
      <c r="AO43" s="977" t="s">
        <v>628</v>
      </c>
      <c r="AP43" s="977" t="s">
        <v>300</v>
      </c>
      <c r="AQ43" s="977" t="s">
        <v>603</v>
      </c>
      <c r="AR43" s="977" t="s">
        <v>549</v>
      </c>
      <c r="AS43" s="977" t="s">
        <v>618</v>
      </c>
      <c r="AT43" s="977" t="s">
        <v>599</v>
      </c>
      <c r="AU43" s="981"/>
      <c r="AV43" s="2026">
        <v>0</v>
      </c>
      <c r="AW43" s="2026">
        <v>0</v>
      </c>
      <c r="AX43" s="2026">
        <v>0</v>
      </c>
      <c r="AY43" s="2026">
        <v>0</v>
      </c>
      <c r="AZ43" s="2026">
        <v>0</v>
      </c>
      <c r="BA43" s="981"/>
      <c r="BB43" s="977" t="s">
        <v>378</v>
      </c>
      <c r="BC43" s="977" t="s">
        <v>104</v>
      </c>
      <c r="BD43" s="977" t="s">
        <v>627</v>
      </c>
      <c r="BE43" s="977" t="s">
        <v>628</v>
      </c>
      <c r="BF43" s="977" t="s">
        <v>300</v>
      </c>
      <c r="BG43" s="977" t="s">
        <v>604</v>
      </c>
      <c r="BH43" s="977" t="s">
        <v>549</v>
      </c>
      <c r="BI43" s="977" t="s">
        <v>618</v>
      </c>
      <c r="BJ43" s="977" t="s">
        <v>599</v>
      </c>
      <c r="BK43" s="981"/>
      <c r="BL43" s="971">
        <v>0</v>
      </c>
      <c r="BM43" s="981"/>
      <c r="BN43" s="977" t="s">
        <v>378</v>
      </c>
      <c r="BO43" s="977" t="s">
        <v>104</v>
      </c>
      <c r="BP43" s="977" t="s">
        <v>627</v>
      </c>
      <c r="BQ43" s="977" t="s">
        <v>628</v>
      </c>
      <c r="BR43" s="977" t="s">
        <v>300</v>
      </c>
      <c r="BS43" s="977" t="s">
        <v>605</v>
      </c>
      <c r="BT43" s="977" t="s">
        <v>549</v>
      </c>
      <c r="BU43" s="977" t="s">
        <v>618</v>
      </c>
      <c r="BV43" s="977" t="s">
        <v>599</v>
      </c>
      <c r="BW43" s="981"/>
      <c r="BX43" s="971">
        <v>0</v>
      </c>
      <c r="BZ43" s="1848" t="s">
        <v>627</v>
      </c>
      <c r="CA43" s="1849" t="s">
        <v>618</v>
      </c>
      <c r="CB43" s="1850"/>
      <c r="CC43" s="977" t="s">
        <v>378</v>
      </c>
      <c r="CD43" s="977" t="s">
        <v>104</v>
      </c>
      <c r="CE43" s="977" t="str">
        <f>$B$43</f>
        <v>[OTHER MAINTENANCE ACTIVITY 1] (DNSP TO NOMINATE)</v>
      </c>
      <c r="CF43" s="977" t="str">
        <f>$C$43</f>
        <v>ASSET CATEGORY (DNSP TO NOMINATE)</v>
      </c>
      <c r="CG43" s="977" t="s">
        <v>387</v>
      </c>
      <c r="CH43" s="977" t="s">
        <v>798</v>
      </c>
      <c r="CI43" s="977" t="s">
        <v>549</v>
      </c>
      <c r="CJ43" s="977" t="str">
        <f>$D$43</f>
        <v>DNSP TO NOMINATE</v>
      </c>
      <c r="CK43" s="977" t="s">
        <v>994</v>
      </c>
      <c r="CM43" s="972"/>
      <c r="CN43" s="972"/>
      <c r="CO43" s="972"/>
      <c r="CP43" s="972"/>
      <c r="CQ43" s="972"/>
      <c r="CR43" s="983"/>
      <c r="CS43" s="974"/>
      <c r="CT43" s="974"/>
      <c r="CU43" s="974"/>
      <c r="CV43" s="974"/>
      <c r="CW43" s="974"/>
      <c r="CX43" s="974"/>
      <c r="CY43" s="974"/>
      <c r="CZ43" s="974"/>
      <c r="DA43" s="974"/>
      <c r="DB43" s="984"/>
      <c r="DC43" s="972"/>
      <c r="DD43" s="972"/>
      <c r="DE43" s="972"/>
      <c r="DF43" s="972"/>
      <c r="DG43" s="972"/>
    </row>
    <row r="44" spans="2:147" s="413" customFormat="1" ht="15.75" customHeight="1" thickBot="1">
      <c r="B44" s="1851" t="s">
        <v>629</v>
      </c>
      <c r="C44" s="1852" t="s">
        <v>628</v>
      </c>
      <c r="D44" s="1843" t="s">
        <v>618</v>
      </c>
      <c r="F44" s="1784" t="s">
        <v>378</v>
      </c>
      <c r="G44" s="1784" t="s">
        <v>104</v>
      </c>
      <c r="H44" s="977" t="str">
        <f>$B$44</f>
        <v>[OTHER MAINTENANCE ACTIVITY 2] (DNSP TO NOMINATE)</v>
      </c>
      <c r="I44" s="977" t="str">
        <f>$C$44</f>
        <v>ASSET CATEGORY (DNSP TO NOMINATE)</v>
      </c>
      <c r="J44" s="1784" t="s">
        <v>300</v>
      </c>
      <c r="K44" s="1784" t="s">
        <v>609</v>
      </c>
      <c r="L44" s="1784" t="s">
        <v>549</v>
      </c>
      <c r="M44" s="977" t="str">
        <f>$D$44</f>
        <v>DNSP TO NOMINATE</v>
      </c>
      <c r="N44" s="1784" t="s">
        <v>622</v>
      </c>
      <c r="P44" s="1965">
        <v>0</v>
      </c>
      <c r="Q44" s="1965">
        <v>0</v>
      </c>
      <c r="R44" s="1965">
        <v>0</v>
      </c>
      <c r="S44" s="1965">
        <v>0</v>
      </c>
      <c r="T44" s="1966">
        <v>0</v>
      </c>
      <c r="U44" s="434"/>
      <c r="V44" s="977" t="s">
        <v>378</v>
      </c>
      <c r="W44" s="977" t="s">
        <v>104</v>
      </c>
      <c r="X44" s="977" t="s">
        <v>629</v>
      </c>
      <c r="Y44" s="977" t="s">
        <v>628</v>
      </c>
      <c r="Z44" s="977" t="s">
        <v>300</v>
      </c>
      <c r="AA44" s="977" t="s">
        <v>602</v>
      </c>
      <c r="AB44" s="977" t="s">
        <v>549</v>
      </c>
      <c r="AC44" s="977" t="s">
        <v>618</v>
      </c>
      <c r="AD44" s="977" t="s">
        <v>622</v>
      </c>
      <c r="AE44" s="434"/>
      <c r="AF44" s="1965"/>
      <c r="AG44" s="1965"/>
      <c r="AH44" s="1965"/>
      <c r="AI44" s="1965"/>
      <c r="AJ44" s="1966"/>
      <c r="AK44" s="434"/>
      <c r="AL44" s="977" t="s">
        <v>378</v>
      </c>
      <c r="AM44" s="977" t="s">
        <v>104</v>
      </c>
      <c r="AN44" s="977" t="s">
        <v>629</v>
      </c>
      <c r="AO44" s="977" t="s">
        <v>628</v>
      </c>
      <c r="AP44" s="977" t="s">
        <v>300</v>
      </c>
      <c r="AQ44" s="977" t="s">
        <v>603</v>
      </c>
      <c r="AR44" s="977" t="s">
        <v>549</v>
      </c>
      <c r="AS44" s="977" t="s">
        <v>618</v>
      </c>
      <c r="AT44" s="977" t="s">
        <v>599</v>
      </c>
      <c r="AU44" s="434"/>
      <c r="AV44" s="1965">
        <v>0</v>
      </c>
      <c r="AW44" s="1965">
        <v>0</v>
      </c>
      <c r="AX44" s="1965">
        <v>0</v>
      </c>
      <c r="AY44" s="1965">
        <v>0</v>
      </c>
      <c r="AZ44" s="1965">
        <v>0</v>
      </c>
      <c r="BA44" s="434"/>
      <c r="BB44" s="977" t="s">
        <v>378</v>
      </c>
      <c r="BC44" s="977" t="s">
        <v>104</v>
      </c>
      <c r="BD44" s="977" t="s">
        <v>629</v>
      </c>
      <c r="BE44" s="977" t="s">
        <v>628</v>
      </c>
      <c r="BF44" s="977" t="s">
        <v>300</v>
      </c>
      <c r="BG44" s="977" t="s">
        <v>604</v>
      </c>
      <c r="BH44" s="977" t="s">
        <v>549</v>
      </c>
      <c r="BI44" s="977" t="s">
        <v>618</v>
      </c>
      <c r="BJ44" s="977" t="s">
        <v>599</v>
      </c>
      <c r="BK44" s="434"/>
      <c r="BL44" s="968">
        <v>0</v>
      </c>
      <c r="BM44" s="434"/>
      <c r="BN44" s="977" t="s">
        <v>378</v>
      </c>
      <c r="BO44" s="977" t="s">
        <v>104</v>
      </c>
      <c r="BP44" s="977" t="s">
        <v>629</v>
      </c>
      <c r="BQ44" s="977" t="s">
        <v>628</v>
      </c>
      <c r="BR44" s="977" t="s">
        <v>300</v>
      </c>
      <c r="BS44" s="977" t="s">
        <v>605</v>
      </c>
      <c r="BT44" s="977" t="s">
        <v>549</v>
      </c>
      <c r="BU44" s="977" t="s">
        <v>618</v>
      </c>
      <c r="BV44" s="977" t="s">
        <v>599</v>
      </c>
      <c r="BW44" s="434"/>
      <c r="BX44" s="968">
        <v>0</v>
      </c>
      <c r="BZ44" s="1851" t="s">
        <v>629</v>
      </c>
      <c r="CA44" s="1852" t="s">
        <v>618</v>
      </c>
      <c r="CB44" s="1850"/>
      <c r="CC44" s="977" t="s">
        <v>378</v>
      </c>
      <c r="CD44" s="977" t="s">
        <v>104</v>
      </c>
      <c r="CE44" s="977" t="str">
        <f>$B$44</f>
        <v>[OTHER MAINTENANCE ACTIVITY 2] (DNSP TO NOMINATE)</v>
      </c>
      <c r="CF44" s="977" t="str">
        <f>$C$44</f>
        <v>ASSET CATEGORY (DNSP TO NOMINATE)</v>
      </c>
      <c r="CG44" s="977" t="s">
        <v>387</v>
      </c>
      <c r="CH44" s="977" t="s">
        <v>798</v>
      </c>
      <c r="CI44" s="977" t="s">
        <v>549</v>
      </c>
      <c r="CJ44" s="977" t="str">
        <f>$D$44</f>
        <v>DNSP TO NOMINATE</v>
      </c>
      <c r="CK44" s="977" t="s">
        <v>994</v>
      </c>
      <c r="CM44" s="969"/>
      <c r="CN44" s="969"/>
      <c r="CO44" s="969"/>
      <c r="CP44" s="969"/>
      <c r="CQ44" s="969"/>
      <c r="CR44" s="985"/>
      <c r="CS44" s="986"/>
      <c r="CT44" s="986"/>
      <c r="CU44" s="986"/>
      <c r="CV44" s="986"/>
      <c r="CW44" s="986"/>
      <c r="CX44" s="986"/>
      <c r="CY44" s="986"/>
      <c r="CZ44" s="986"/>
      <c r="DA44" s="986"/>
      <c r="DB44" s="987"/>
      <c r="DC44" s="969"/>
      <c r="DD44" s="969"/>
      <c r="DE44" s="969"/>
      <c r="DF44" s="969"/>
      <c r="DG44" s="969"/>
    </row>
    <row r="45" spans="2:147" ht="15">
      <c r="B45" s="873" t="s">
        <v>630</v>
      </c>
      <c r="C45" s="873"/>
      <c r="D45" s="1853"/>
      <c r="E45" s="491"/>
      <c r="F45" s="1784" t="s">
        <v>378</v>
      </c>
      <c r="G45" s="1784" t="s">
        <v>104</v>
      </c>
      <c r="H45" s="491" t="str">
        <f>$B$45</f>
        <v>PLEASE ADD ADDITIONAL ROWS TO ACCOUNT FOR MORE CATEGORIES</v>
      </c>
      <c r="I45" s="491">
        <f>$C$45</f>
        <v>0</v>
      </c>
      <c r="J45" s="1784" t="s">
        <v>300</v>
      </c>
      <c r="K45" s="1784" t="s">
        <v>609</v>
      </c>
      <c r="L45" s="1784" t="s">
        <v>549</v>
      </c>
      <c r="M45" s="491">
        <f>$D$45</f>
        <v>0</v>
      </c>
      <c r="N45" s="1784" t="s">
        <v>622</v>
      </c>
      <c r="O45" s="491"/>
      <c r="P45" s="491"/>
      <c r="Q45" s="491"/>
      <c r="R45" s="491"/>
      <c r="S45" s="491"/>
      <c r="V45" s="977" t="s">
        <v>378</v>
      </c>
      <c r="W45" s="977" t="s">
        <v>104</v>
      </c>
      <c r="X45" s="491" t="str">
        <f>$B$45</f>
        <v>PLEASE ADD ADDITIONAL ROWS TO ACCOUNT FOR MORE CATEGORIES</v>
      </c>
      <c r="Y45" s="491">
        <f>$C$45</f>
        <v>0</v>
      </c>
      <c r="Z45" s="977" t="s">
        <v>300</v>
      </c>
      <c r="AA45" s="977" t="s">
        <v>602</v>
      </c>
      <c r="AB45" s="977" t="s">
        <v>549</v>
      </c>
      <c r="AC45" s="491">
        <f>$D$45</f>
        <v>0</v>
      </c>
      <c r="AD45" s="977" t="s">
        <v>622</v>
      </c>
      <c r="AL45" s="977" t="s">
        <v>378</v>
      </c>
      <c r="AM45" s="977" t="s">
        <v>104</v>
      </c>
      <c r="AN45" s="491" t="str">
        <f>$B$45</f>
        <v>PLEASE ADD ADDITIONAL ROWS TO ACCOUNT FOR MORE CATEGORIES</v>
      </c>
      <c r="AO45" s="491">
        <f>$C$45</f>
        <v>0</v>
      </c>
      <c r="AP45" s="977" t="s">
        <v>300</v>
      </c>
      <c r="AQ45" s="977" t="s">
        <v>603</v>
      </c>
      <c r="AR45" s="977" t="s">
        <v>549</v>
      </c>
      <c r="AS45" s="491">
        <f>$D$45</f>
        <v>0</v>
      </c>
      <c r="AT45" s="977" t="s">
        <v>599</v>
      </c>
      <c r="BB45" s="977" t="s">
        <v>378</v>
      </c>
      <c r="BC45" s="977" t="s">
        <v>104</v>
      </c>
      <c r="BD45" s="491" t="str">
        <f>$B$45</f>
        <v>PLEASE ADD ADDITIONAL ROWS TO ACCOUNT FOR MORE CATEGORIES</v>
      </c>
      <c r="BE45" s="491">
        <f>$C$45</f>
        <v>0</v>
      </c>
      <c r="BF45" s="977" t="s">
        <v>300</v>
      </c>
      <c r="BG45" s="977" t="s">
        <v>604</v>
      </c>
      <c r="BH45" s="977" t="s">
        <v>549</v>
      </c>
      <c r="BI45" s="491">
        <f>$D$45</f>
        <v>0</v>
      </c>
      <c r="BJ45" s="977" t="s">
        <v>599</v>
      </c>
      <c r="BN45" s="977" t="s">
        <v>378</v>
      </c>
      <c r="BO45" s="977" t="s">
        <v>104</v>
      </c>
      <c r="BP45" s="491" t="str">
        <f>$B$45</f>
        <v>PLEASE ADD ADDITIONAL ROWS TO ACCOUNT FOR MORE CATEGORIES</v>
      </c>
      <c r="BQ45" s="491">
        <f>$C$45</f>
        <v>0</v>
      </c>
      <c r="BR45" s="977" t="s">
        <v>300</v>
      </c>
      <c r="BS45" s="977" t="s">
        <v>605</v>
      </c>
      <c r="BT45" s="977" t="s">
        <v>549</v>
      </c>
      <c r="BU45" s="491">
        <f>$D$45</f>
        <v>0</v>
      </c>
      <c r="BV45" s="977" t="s">
        <v>599</v>
      </c>
      <c r="CC45" s="977" t="s">
        <v>378</v>
      </c>
      <c r="CD45" s="977" t="s">
        <v>104</v>
      </c>
      <c r="CE45" s="491" t="str">
        <f>$B$45</f>
        <v>PLEASE ADD ADDITIONAL ROWS TO ACCOUNT FOR MORE CATEGORIES</v>
      </c>
      <c r="CF45" s="491">
        <f>$C$45</f>
        <v>0</v>
      </c>
      <c r="CG45" s="977" t="s">
        <v>387</v>
      </c>
      <c r="CH45" s="977" t="s">
        <v>798</v>
      </c>
      <c r="CI45" s="977" t="s">
        <v>549</v>
      </c>
      <c r="CJ45" s="491">
        <f>$D$45</f>
        <v>0</v>
      </c>
      <c r="CK45" s="977" t="s">
        <v>994</v>
      </c>
      <c r="CS45" s="977" t="s">
        <v>378</v>
      </c>
      <c r="CT45" s="977" t="s">
        <v>104</v>
      </c>
      <c r="CU45" s="491" t="str">
        <f>$B$45</f>
        <v>PLEASE ADD ADDITIONAL ROWS TO ACCOUNT FOR MORE CATEGORIES</v>
      </c>
      <c r="CV45" s="491">
        <f>$C$45</f>
        <v>0</v>
      </c>
      <c r="CW45" s="977" t="s">
        <v>387</v>
      </c>
      <c r="CX45" s="977" t="s">
        <v>799</v>
      </c>
      <c r="CY45" s="977" t="s">
        <v>549</v>
      </c>
      <c r="CZ45" s="491">
        <f>$D$45</f>
        <v>0</v>
      </c>
      <c r="DA45" s="977" t="s">
        <v>994</v>
      </c>
    </row>
    <row r="46" spans="2:147" ht="15">
      <c r="D46" s="1854"/>
      <c r="E46" s="491"/>
      <c r="F46" s="491"/>
      <c r="G46" s="491"/>
      <c r="H46" s="491"/>
      <c r="I46" s="491"/>
      <c r="J46" s="491"/>
      <c r="K46" s="491"/>
      <c r="L46" s="491"/>
      <c r="M46" s="491"/>
      <c r="N46" s="491"/>
      <c r="O46" s="491"/>
      <c r="P46" s="491"/>
      <c r="Q46" s="491"/>
      <c r="R46" s="491"/>
      <c r="S46" s="320"/>
      <c r="AD46" s="1784"/>
    </row>
    <row r="47" spans="2:147">
      <c r="D47" s="1854"/>
      <c r="E47" s="491"/>
      <c r="F47" s="491"/>
      <c r="G47" s="491"/>
      <c r="H47" s="491"/>
      <c r="I47" s="491"/>
      <c r="J47" s="491"/>
      <c r="K47" s="491"/>
      <c r="L47" s="491"/>
      <c r="M47" s="491"/>
      <c r="N47" s="491"/>
      <c r="O47" s="491"/>
      <c r="P47" s="491"/>
      <c r="Q47" s="491"/>
      <c r="R47" s="491"/>
      <c r="S47" s="320"/>
      <c r="EJ47" s="851"/>
      <c r="EK47" s="851"/>
      <c r="EL47" s="851"/>
      <c r="EM47" s="851"/>
      <c r="EN47" s="851"/>
      <c r="EO47" s="851"/>
      <c r="EP47" s="851"/>
      <c r="EQ47" s="851"/>
    </row>
    <row r="48" spans="2:147">
      <c r="P48" s="491"/>
      <c r="Q48" s="491"/>
      <c r="R48" s="491"/>
      <c r="S48" s="320"/>
      <c r="EJ48" s="851"/>
      <c r="EK48" s="851"/>
      <c r="EL48" s="851"/>
      <c r="EM48" s="851"/>
      <c r="EN48" s="851"/>
      <c r="EO48" s="851"/>
      <c r="EP48" s="851"/>
      <c r="EQ48" s="851"/>
    </row>
    <row r="49" spans="140:147">
      <c r="EJ49" s="851"/>
      <c r="EK49" s="851"/>
      <c r="EL49" s="851"/>
      <c r="EM49" s="851"/>
      <c r="EN49" s="851"/>
      <c r="EO49" s="851"/>
      <c r="EP49" s="851"/>
      <c r="EQ49" s="851"/>
    </row>
    <row r="50" spans="140:147">
      <c r="EJ50" s="851"/>
      <c r="EK50" s="851"/>
      <c r="EL50" s="851"/>
      <c r="EM50" s="851"/>
      <c r="EN50" s="851"/>
      <c r="EO50" s="851"/>
      <c r="EP50" s="851"/>
      <c r="EQ50" s="851"/>
    </row>
    <row r="51" spans="140:147" ht="15.75" customHeight="1">
      <c r="EJ51" s="2689"/>
      <c r="EK51" s="2689"/>
      <c r="EL51" s="2689"/>
      <c r="EM51" s="2689"/>
      <c r="EN51" s="2689"/>
      <c r="EO51" s="2689"/>
      <c r="EP51" s="2689"/>
      <c r="EQ51" s="2689"/>
    </row>
    <row r="52" spans="140:147">
      <c r="EJ52" s="437"/>
      <c r="EK52" s="437"/>
      <c r="EL52" s="437"/>
      <c r="EM52" s="437"/>
      <c r="EN52" s="437"/>
      <c r="EO52" s="851"/>
      <c r="EP52" s="851"/>
      <c r="EQ52" s="851"/>
    </row>
    <row r="53" spans="140:147">
      <c r="EJ53" s="437"/>
      <c r="EK53" s="437"/>
      <c r="EL53" s="437"/>
      <c r="EM53" s="437"/>
      <c r="EN53" s="437"/>
      <c r="EO53" s="851"/>
      <c r="EP53" s="851"/>
      <c r="EQ53" s="851"/>
    </row>
    <row r="54" spans="140:147">
      <c r="EJ54" s="2690"/>
      <c r="EK54" s="2690"/>
      <c r="EL54" s="2690"/>
      <c r="EM54" s="2690"/>
      <c r="EN54" s="2690"/>
      <c r="EO54" s="2690"/>
      <c r="EP54" s="2690"/>
      <c r="EQ54" s="2690"/>
    </row>
    <row r="55" spans="140:147" ht="39.75" customHeight="1">
      <c r="EJ55" s="2691"/>
      <c r="EK55" s="2691"/>
      <c r="EL55" s="2691"/>
      <c r="EM55" s="2691"/>
      <c r="EN55" s="2691"/>
      <c r="EO55" s="2692"/>
      <c r="EP55" s="2692"/>
      <c r="EQ55" s="453"/>
    </row>
    <row r="56" spans="140:147" ht="31.5" customHeight="1">
      <c r="EJ56" s="497"/>
      <c r="EK56" s="497"/>
      <c r="EL56" s="497"/>
      <c r="EM56" s="497"/>
      <c r="EN56" s="497"/>
      <c r="EO56" s="497"/>
      <c r="EP56" s="497"/>
      <c r="EQ56" s="497"/>
    </row>
    <row r="57" spans="140:147">
      <c r="EJ57" s="1596"/>
      <c r="EK57" s="1596"/>
      <c r="EL57" s="1596"/>
      <c r="EM57" s="1596"/>
      <c r="EN57" s="1596"/>
      <c r="EO57" s="1596"/>
      <c r="EP57" s="1596"/>
      <c r="EQ57" s="1596"/>
    </row>
    <row r="58" spans="140:147">
      <c r="EJ58" s="491"/>
      <c r="EK58" s="491"/>
      <c r="EL58" s="491"/>
      <c r="EM58" s="491"/>
      <c r="EN58" s="491"/>
      <c r="EO58" s="491"/>
      <c r="EP58" s="491"/>
      <c r="EQ58" s="491"/>
    </row>
    <row r="59" spans="140:147">
      <c r="EJ59" s="491"/>
      <c r="EK59" s="491"/>
      <c r="EL59" s="491"/>
      <c r="EM59" s="491"/>
      <c r="EN59" s="491"/>
      <c r="EO59" s="491"/>
      <c r="EP59" s="491"/>
      <c r="EQ59" s="491"/>
    </row>
    <row r="60" spans="140:147">
      <c r="EJ60" s="491"/>
      <c r="EK60" s="491"/>
      <c r="EL60" s="491"/>
      <c r="EM60" s="491"/>
      <c r="EN60" s="491"/>
      <c r="EO60" s="491"/>
      <c r="EP60" s="491"/>
      <c r="EQ60" s="491"/>
    </row>
    <row r="61" spans="140:147">
      <c r="EJ61" s="491"/>
      <c r="EK61" s="491"/>
      <c r="EL61" s="491"/>
      <c r="EM61" s="491"/>
      <c r="EN61" s="491"/>
      <c r="EO61" s="491"/>
      <c r="EP61" s="491"/>
      <c r="EQ61" s="491"/>
    </row>
    <row r="62" spans="140:147">
      <c r="EJ62" s="491"/>
      <c r="EK62" s="491"/>
      <c r="EL62" s="491"/>
      <c r="EM62" s="491"/>
      <c r="EN62" s="491"/>
      <c r="EO62" s="491"/>
      <c r="EP62" s="491"/>
      <c r="EQ62" s="491"/>
    </row>
    <row r="63" spans="140:147">
      <c r="EJ63" s="491"/>
      <c r="EK63" s="491"/>
      <c r="EL63" s="491"/>
      <c r="EM63" s="491"/>
      <c r="EN63" s="491"/>
      <c r="EO63" s="491"/>
      <c r="EP63" s="491"/>
      <c r="EQ63" s="491"/>
    </row>
    <row r="64" spans="140:147">
      <c r="EJ64" s="491"/>
      <c r="EK64" s="491"/>
      <c r="EL64" s="491"/>
      <c r="EM64" s="491"/>
      <c r="EN64" s="491"/>
      <c r="EO64" s="491"/>
      <c r="EP64" s="491"/>
      <c r="EQ64" s="491"/>
    </row>
    <row r="65" spans="2:147">
      <c r="EJ65" s="491"/>
      <c r="EK65" s="491"/>
      <c r="EL65" s="491"/>
      <c r="EM65" s="491"/>
      <c r="EN65" s="491"/>
      <c r="EO65" s="491"/>
      <c r="EP65" s="491"/>
      <c r="EQ65" s="491"/>
    </row>
    <row r="66" spans="2:147">
      <c r="EJ66" s="491"/>
      <c r="EK66" s="491"/>
      <c r="EL66" s="491"/>
      <c r="EM66" s="491"/>
      <c r="EN66" s="491"/>
      <c r="EO66" s="491"/>
      <c r="EP66" s="491"/>
      <c r="EQ66" s="491"/>
    </row>
    <row r="67" spans="2:147">
      <c r="EJ67" s="491"/>
      <c r="EK67" s="491"/>
      <c r="EL67" s="491"/>
      <c r="EM67" s="491"/>
      <c r="EN67" s="491"/>
      <c r="EO67" s="491"/>
      <c r="EP67" s="491"/>
      <c r="EQ67" s="491"/>
    </row>
    <row r="68" spans="2:147">
      <c r="EJ68" s="491"/>
      <c r="EK68" s="491"/>
      <c r="EL68" s="491"/>
      <c r="EM68" s="491"/>
      <c r="EN68" s="491"/>
      <c r="EO68" s="491"/>
      <c r="EP68" s="491"/>
      <c r="EQ68" s="491"/>
    </row>
    <row r="69" spans="2:147">
      <c r="EJ69" s="491"/>
      <c r="EK69" s="491"/>
      <c r="EL69" s="491"/>
      <c r="EM69" s="491"/>
      <c r="EN69" s="491"/>
      <c r="EO69" s="491"/>
      <c r="EP69" s="491"/>
      <c r="EQ69" s="491"/>
    </row>
    <row r="70" spans="2:147">
      <c r="EJ70" s="491"/>
      <c r="EK70" s="491"/>
      <c r="EL70" s="491"/>
      <c r="EM70" s="491"/>
      <c r="EN70" s="491"/>
      <c r="EO70" s="491"/>
      <c r="EP70" s="491"/>
      <c r="EQ70" s="491"/>
    </row>
    <row r="71" spans="2:147">
      <c r="EJ71" s="491"/>
      <c r="EK71" s="491"/>
      <c r="EL71" s="491"/>
      <c r="EM71" s="491"/>
      <c r="EN71" s="491"/>
      <c r="EO71" s="491"/>
      <c r="EP71" s="491"/>
      <c r="EQ71" s="491"/>
    </row>
    <row r="72" spans="2:147">
      <c r="EJ72" s="491"/>
      <c r="EK72" s="491"/>
      <c r="EL72" s="491"/>
      <c r="EM72" s="491"/>
      <c r="EN72" s="491"/>
      <c r="EO72" s="491"/>
      <c r="EP72" s="491"/>
      <c r="EQ72" s="491"/>
    </row>
    <row r="73" spans="2:147">
      <c r="EJ73" s="851"/>
      <c r="EK73" s="851"/>
      <c r="EL73" s="851"/>
      <c r="EM73" s="851"/>
      <c r="EN73" s="851"/>
      <c r="EO73" s="851"/>
      <c r="EP73" s="851"/>
      <c r="EQ73" s="851"/>
    </row>
    <row r="74" spans="2:147">
      <c r="EJ74" s="851"/>
      <c r="EK74" s="851"/>
      <c r="EL74" s="851"/>
      <c r="EM74" s="851"/>
      <c r="EN74" s="851"/>
      <c r="EO74" s="851"/>
      <c r="EP74" s="851"/>
      <c r="EQ74" s="851"/>
    </row>
    <row r="78" spans="2:147">
      <c r="B78" s="414"/>
      <c r="C78" s="414"/>
      <c r="D78" s="415"/>
      <c r="E78" s="415"/>
      <c r="F78" s="415"/>
      <c r="G78" s="415"/>
      <c r="H78" s="415"/>
      <c r="I78" s="415"/>
      <c r="J78" s="415"/>
      <c r="K78" s="415"/>
      <c r="L78" s="415"/>
      <c r="M78" s="415"/>
      <c r="N78" s="415"/>
      <c r="O78" s="415"/>
    </row>
    <row r="79" spans="2:147" s="415" customFormat="1" ht="15.75" customHeight="1">
      <c r="B79" s="399"/>
      <c r="C79" s="399"/>
      <c r="D79" s="981"/>
      <c r="E79" s="981"/>
      <c r="F79" s="981"/>
      <c r="G79" s="981"/>
      <c r="H79" s="981"/>
      <c r="I79" s="981"/>
      <c r="J79" s="981"/>
      <c r="K79" s="981"/>
      <c r="L79" s="981"/>
      <c r="M79" s="981"/>
      <c r="N79" s="981"/>
      <c r="O79" s="981"/>
      <c r="V79" s="868"/>
      <c r="W79" s="868"/>
      <c r="X79" s="868"/>
      <c r="Y79" s="868"/>
      <c r="Z79" s="868"/>
      <c r="AA79" s="868"/>
      <c r="AB79" s="868"/>
      <c r="AC79" s="868"/>
      <c r="AD79" s="868"/>
      <c r="AL79" s="868"/>
      <c r="AM79" s="868"/>
      <c r="AN79" s="868"/>
      <c r="AO79" s="868"/>
      <c r="AP79" s="868"/>
      <c r="AQ79" s="868"/>
      <c r="AR79" s="868"/>
      <c r="AS79" s="868"/>
      <c r="AT79" s="868"/>
      <c r="BB79" s="868"/>
      <c r="BC79" s="868"/>
      <c r="BD79" s="868"/>
      <c r="BE79" s="868"/>
      <c r="BF79" s="868"/>
      <c r="BG79" s="868"/>
      <c r="BH79" s="868"/>
      <c r="BI79" s="868"/>
      <c r="BJ79" s="868"/>
      <c r="BN79" s="868"/>
      <c r="BO79" s="868"/>
      <c r="BP79" s="868"/>
      <c r="BQ79" s="868"/>
      <c r="BR79" s="868"/>
      <c r="BS79" s="868"/>
      <c r="BT79" s="868"/>
      <c r="BU79" s="868"/>
      <c r="BV79" s="868"/>
      <c r="CC79" s="868"/>
      <c r="CD79" s="868"/>
      <c r="CE79" s="868"/>
      <c r="CF79" s="868"/>
      <c r="CG79" s="868"/>
      <c r="CH79" s="868"/>
      <c r="CI79" s="868"/>
      <c r="CJ79" s="868"/>
      <c r="CK79" s="868"/>
      <c r="CS79" s="868"/>
      <c r="CT79" s="868"/>
      <c r="CU79" s="868"/>
      <c r="CV79" s="868"/>
      <c r="CW79" s="868"/>
      <c r="CX79" s="868"/>
      <c r="CY79" s="868"/>
      <c r="CZ79" s="868"/>
      <c r="DA79" s="868"/>
    </row>
    <row r="84" ht="46.5" customHeight="1"/>
  </sheetData>
  <sheetProtection insertRows="0"/>
  <mergeCells count="4">
    <mergeCell ref="EJ51:EQ51"/>
    <mergeCell ref="EJ54:EQ54"/>
    <mergeCell ref="EJ55:EN55"/>
    <mergeCell ref="EO55:EP55"/>
  </mergeCells>
  <pageMargins left="0.70866141732283472" right="0.70866141732283472" top="0.74803149606299213" bottom="0.74803149606299213" header="0.31496062992125984" footer="0.31496062992125984"/>
  <pageSetup paperSize="8" scale="31" fitToWidth="3" fitToHeight="0" orientation="landscape" r:id="rId1"/>
  <colBreaks count="1" manualBreakCount="1">
    <brk id="76" max="43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20</vt:i4>
      </vt:variant>
    </vt:vector>
  </HeadingPairs>
  <TitlesOfParts>
    <vt:vector size="41" baseType="lpstr">
      <vt:lpstr>Contents</vt:lpstr>
      <vt:lpstr>1.0 Business &amp; other details  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.</vt:lpstr>
      <vt:lpstr>5.2 Asset Age Profile</vt:lpstr>
      <vt:lpstr>5.3 MD - Network level</vt:lpstr>
      <vt:lpstr>5.4 MD &amp; utilisation-Spatial</vt:lpstr>
      <vt:lpstr>6.3 Sustained interruptions</vt:lpstr>
      <vt:lpstr>'1.0 Business &amp; other details  '!Print_Area</vt:lpstr>
      <vt:lpstr>'2.1 Expenditure summary'!Print_Area</vt:lpstr>
      <vt:lpstr>'2.10 Overheads'!Print_Area</vt:lpstr>
      <vt:lpstr>'2.11 Labour'!Print_Area</vt:lpstr>
      <vt:lpstr>'2.12 Input Tables'!Print_Area</vt:lpstr>
      <vt:lpstr>'2.2 Repex'!Print_Area</vt:lpstr>
      <vt:lpstr>'2.3 Augex'!Print_Area</vt:lpstr>
      <vt:lpstr>'2.6 Non-network'!Print_Area</vt:lpstr>
      <vt:lpstr>'2.7 Vegetation management'!Print_Area</vt:lpstr>
      <vt:lpstr>'2.8 Maintenance'!Print_Area</vt:lpstr>
      <vt:lpstr>'2.9 Emergency Response'!Print_Area</vt:lpstr>
      <vt:lpstr>'4.1 Public lighting'!Print_Area</vt:lpstr>
      <vt:lpstr>'4.2 Metering'!Print_Area</vt:lpstr>
      <vt:lpstr>'4.3 Fee-based services'!Print_Area</vt:lpstr>
      <vt:lpstr>'4.4 Quoted services.'!Print_Area</vt:lpstr>
      <vt:lpstr>'5.2 Asset Age Profile'!Print_Area</vt:lpstr>
      <vt:lpstr>'5.3 MD - Network level'!Print_Area</vt:lpstr>
      <vt:lpstr>'5.4 MD &amp; utilisation-Spatial'!Print_Area</vt:lpstr>
      <vt:lpstr>Contents!Print_Area</vt:lpstr>
      <vt:lpstr>Years</vt:lpstr>
    </vt:vector>
  </TitlesOfParts>
  <Company>ACC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ynes, Anthony</dc:creator>
  <cp:lastModifiedBy>Johnston, Kaye</cp:lastModifiedBy>
  <cp:lastPrinted>2014-06-02T06:57:52Z</cp:lastPrinted>
  <dcterms:created xsi:type="dcterms:W3CDTF">2013-08-14T02:01:37Z</dcterms:created>
  <dcterms:modified xsi:type="dcterms:W3CDTF">2017-08-09T03:2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f">
    <vt:lpwstr>H:\TRIMDATA\TRIM\TEMP\HPTRIM.3816\D14 32170  Category Analysis data templates - distribution - corrected version(4).XLSX</vt:lpwstr>
  </property>
</Properties>
</file>